0</v>
      </c>
      <c r="S3186" s="12">
        <v>0</v>
      </c>
      <c r="T3186" s="10">
        <v>118890.15661719909</v>
      </c>
      <c r="U3186" s="10">
        <v>0</v>
      </c>
      <c r="V3186" s="10">
        <v>0</v>
      </c>
      <c r="W3186" s="11">
        <v>54274.623935086383</v>
      </c>
      <c r="X3186" s="11">
        <v>0</v>
      </c>
      <c r="Y3186" s="11">
        <v>0</v>
      </c>
      <c r="Z3186" s="12">
        <v>172423.64671236294</v>
      </c>
      <c r="AA3186" s="12">
        <v>0</v>
      </c>
      <c r="AB3186" s="12">
        <v>0</v>
      </c>
      <c r="AC3186">
        <v>0.11009936555851552</v>
      </c>
      <c r="AD3186">
        <v>-0.10140205080878859</v>
      </c>
      <c r="AE3186">
        <v>2.4577441714269421E-3</v>
      </c>
      <c r="AF3186">
        <v>3.7183529737179577E-3</v>
      </c>
    </row>
    <row r="3187" spans="1:32" x14ac:dyDescent="0.25">
      <c r="A3187" t="s">
        <v>13393</v>
      </c>
      <c r="B3187" t="s">
        <v>13394</v>
      </c>
      <c r="C3187" t="s">
        <v>13393</v>
      </c>
      <c r="D3187" t="s">
        <v>13393</v>
      </c>
      <c r="E3187" t="s">
        <v>13395</v>
      </c>
      <c r="F3187" s="9">
        <v>1</v>
      </c>
      <c r="G3187" s="9" t="s">
        <v>368</v>
      </c>
      <c r="H3187" t="s">
        <v>260</v>
      </c>
      <c r="I3187" t="s">
        <v>13396</v>
      </c>
      <c r="J3187" t="s">
        <v>13397</v>
      </c>
      <c r="K3187" s="10">
        <v>2507904.7974089007</v>
      </c>
      <c r="L3187" s="10">
        <v>0</v>
      </c>
      <c r="M3187" s="10">
        <v>0</v>
      </c>
      <c r="N3187" s="11">
        <v>1130305.4968096288</v>
      </c>
      <c r="O3187" s="11">
        <v>0</v>
      </c>
      <c r="P3187" s="11">
        <v>0</v>
      </c>
      <c r="Q3187" s="12">
        <v>1631267.7169289247</v>
      </c>
      <c r="R3187" s="12">
        <v>0</v>
      </c>
      <c r="S3187" s="12">
        <v>0</v>
      </c>
      <c r="T3187" s="10">
        <v>2610199.8213115716</v>
      </c>
      <c r="U3187" s="10">
        <v>0</v>
      </c>
      <c r="V3187" s="10">
        <v>0</v>
      </c>
      <c r="W3187" s="11">
        <v>1121502.8180000712</v>
      </c>
      <c r="X3187" s="11">
        <v>0</v>
      </c>
      <c r="Y3187" s="11">
        <v>0</v>
      </c>
      <c r="Z3187" s="12">
        <v>1461909.4264831764</v>
      </c>
      <c r="AA3187" s="12">
        <v>0</v>
      </c>
      <c r="AB3187" s="12">
        <v>0</v>
      </c>
      <c r="AC3187">
        <v>5.7677672117017499E-2</v>
      </c>
      <c r="AD3187">
        <v>-1.1279508714697385E-2</v>
      </c>
      <c r="AE3187">
        <v>-0.15813963965825037</v>
      </c>
      <c r="AF3187">
        <v>-3.7247158751976754E-2</v>
      </c>
    </row>
    <row r="3188" spans="1:32" x14ac:dyDescent="0.25">
      <c r="A3188" t="s">
        <v>6194</v>
      </c>
      <c r="B3188" t="s">
        <v>6195</v>
      </c>
      <c r="C3188" t="s">
        <v>6194</v>
      </c>
      <c r="D3188" t="s">
        <v>6194</v>
      </c>
      <c r="F3188" s="9">
        <v>1</v>
      </c>
      <c r="G3188" s="9" t="s">
        <v>334</v>
      </c>
      <c r="H3188" t="s">
        <v>2097</v>
      </c>
      <c r="I3188" t="s">
        <v>6196</v>
      </c>
      <c r="J3188" t="s">
        <v>6197</v>
      </c>
      <c r="K3188" s="10">
        <v>245467.02262434698</v>
      </c>
      <c r="L3188" s="10">
        <v>0</v>
      </c>
      <c r="M3188" s="10">
        <v>0</v>
      </c>
      <c r="N3188" s="11">
        <v>42842.362404608582</v>
      </c>
      <c r="O3188" s="11">
        <v>0</v>
      </c>
      <c r="P3188" s="11">
        <v>0</v>
      </c>
      <c r="Q3188" s="12">
        <v>53834.575261501697</v>
      </c>
      <c r="R3188" s="12">
        <v>0</v>
      </c>
      <c r="S3188" s="12">
        <v>0</v>
      </c>
      <c r="T3188" s="10">
        <v>240761.68284828789</v>
      </c>
      <c r="U3188" s="10">
        <v>0</v>
      </c>
      <c r="V3188" s="10">
        <v>0</v>
      </c>
      <c r="W3188" s="11">
        <v>40664.443113563008</v>
      </c>
      <c r="X3188" s="11">
        <v>0</v>
      </c>
      <c r="Y3188" s="11">
        <v>0</v>
      </c>
      <c r="Z3188" s="12">
        <v>53703.449319891479</v>
      </c>
      <c r="AA3188" s="12">
        <v>0</v>
      </c>
      <c r="AB3188" s="12">
        <v>0</v>
      </c>
      <c r="AC3188">
        <v>-2.7923412184437203E-2</v>
      </c>
      <c r="AD3188">
        <v>-7.5270178281867203E-2</v>
      </c>
      <c r="AE3188">
        <v>-3.518287418511954E-3</v>
      </c>
      <c r="AF3188">
        <v>-3.5570625961605457E-2</v>
      </c>
    </row>
    <row r="3189" spans="1:32" x14ac:dyDescent="0.25">
      <c r="A3189" t="s">
        <v>6194</v>
      </c>
      <c r="B3189" t="s">
        <v>6195</v>
      </c>
      <c r="C3189" t="s">
        <v>6194</v>
      </c>
      <c r="D3189" t="s">
        <v>6194</v>
      </c>
      <c r="F3189" s="9">
        <v>1</v>
      </c>
      <c r="G3189" s="9" t="s">
        <v>1407</v>
      </c>
      <c r="H3189" t="s">
        <v>6198</v>
      </c>
      <c r="I3189" t="s">
        <v>6199</v>
      </c>
      <c r="J3189" t="s">
        <v>6200</v>
      </c>
      <c r="K3189" s="10">
        <v>413381.66997692449</v>
      </c>
      <c r="L3189" s="10">
        <v>0</v>
      </c>
      <c r="M3189" s="10">
        <v>0</v>
      </c>
      <c r="N3189" s="11">
        <v>225013.53043165014</v>
      </c>
      <c r="O3189" s="11">
        <v>0</v>
      </c>
      <c r="P3189" s="11">
        <v>0</v>
      </c>
      <c r="Q3189" s="12">
        <v>399701.69969029428</v>
      </c>
      <c r="R3189" s="12">
        <v>0</v>
      </c>
      <c r="S3189" s="12">
        <v>0</v>
      </c>
      <c r="T3189" s="10">
        <v>421048.74967958266</v>
      </c>
      <c r="U3189" s="10">
        <v>0</v>
      </c>
      <c r="V3189" s="10">
        <v>0</v>
      </c>
      <c r="W3189" s="11">
        <v>226603.80793397964</v>
      </c>
      <c r="X3189" s="11">
        <v>0</v>
      </c>
      <c r="Y3189" s="11">
        <v>0</v>
      </c>
      <c r="Z3189" s="12">
        <v>409740.59347818093</v>
      </c>
      <c r="AA3189" s="12">
        <v>0</v>
      </c>
      <c r="AB3189" s="12">
        <v>0</v>
      </c>
      <c r="AC3189">
        <v>2.6512861728761047E-2</v>
      </c>
      <c r="AD3189">
        <v>1.01603492784197E-2</v>
      </c>
      <c r="AE3189">
        <v>3.5787121694636895E-2</v>
      </c>
      <c r="AF3189">
        <v>2.4153444233939215E-2</v>
      </c>
    </row>
    <row r="3190" spans="1:32" x14ac:dyDescent="0.25">
      <c r="A3190" t="s">
        <v>15356</v>
      </c>
      <c r="B3190" t="s">
        <v>15357</v>
      </c>
      <c r="C3190" t="s">
        <v>15356</v>
      </c>
      <c r="D3190" t="s">
        <v>15356</v>
      </c>
      <c r="E3190" t="s">
        <v>15358</v>
      </c>
      <c r="F3190" s="9" t="s">
        <v>104</v>
      </c>
      <c r="G3190" s="9" t="s">
        <v>432</v>
      </c>
      <c r="H3190" t="s">
        <v>14118</v>
      </c>
      <c r="I3190" t="s">
        <v>15359</v>
      </c>
      <c r="J3190" t="s">
        <v>15360</v>
      </c>
      <c r="K3190" s="10">
        <v>1063956.4292294071</v>
      </c>
      <c r="L3190" s="10">
        <v>50144.446058135589</v>
      </c>
      <c r="M3190" s="10">
        <v>0</v>
      </c>
      <c r="N3190" s="11">
        <v>523303.43858819158</v>
      </c>
      <c r="O3190" s="11">
        <v>11208.987553949089</v>
      </c>
      <c r="P3190" s="11">
        <v>0</v>
      </c>
      <c r="Q3190" s="12">
        <v>890462.46657347877</v>
      </c>
      <c r="R3190" s="12">
        <v>55635.252835910207</v>
      </c>
      <c r="S3190" s="12">
        <v>0</v>
      </c>
      <c r="T3190" s="10">
        <v>1018502.351081726</v>
      </c>
      <c r="U3190" s="10">
        <v>57646.604624249529</v>
      </c>
      <c r="V3190" s="10">
        <v>0</v>
      </c>
      <c r="W3190" s="11">
        <v>554472.85353196645</v>
      </c>
      <c r="X3190" s="11">
        <v>11500.719063732959</v>
      </c>
      <c r="Y3190" s="11">
        <v>0</v>
      </c>
      <c r="Z3190" s="12">
        <v>881347.63654088869</v>
      </c>
      <c r="AA3190" s="12">
        <v>50918.746888477443</v>
      </c>
      <c r="AB3190" s="12">
        <v>0</v>
      </c>
      <c r="AC3190">
        <v>-6.2989760723735341E-2</v>
      </c>
      <c r="AD3190">
        <v>8.3469090301083917E-2</v>
      </c>
      <c r="AE3190">
        <v>-1.4843617910376783E-2</v>
      </c>
      <c r="AF3190">
        <v>1.8785705556572645E-3</v>
      </c>
    </row>
    <row r="3191" spans="1:32" x14ac:dyDescent="0.25">
      <c r="A3191" t="s">
        <v>15356</v>
      </c>
      <c r="B3191" t="s">
        <v>15357</v>
      </c>
      <c r="C3191" t="s">
        <v>15356</v>
      </c>
      <c r="D3191" t="s">
        <v>15356</v>
      </c>
      <c r="E3191" t="s">
        <v>15358</v>
      </c>
      <c r="F3191" s="9">
        <v>1</v>
      </c>
      <c r="G3191" s="9" t="s">
        <v>87</v>
      </c>
      <c r="H3191" t="s">
        <v>6801</v>
      </c>
      <c r="I3191" t="s">
        <v>15361</v>
      </c>
      <c r="J3191" t="s">
        <v>15362</v>
      </c>
      <c r="K3191" s="10">
        <v>1478388.0907480561</v>
      </c>
      <c r="L3191" s="10">
        <v>0</v>
      </c>
      <c r="M3191" s="10">
        <v>0</v>
      </c>
      <c r="N3191" s="11">
        <v>424457.827381471</v>
      </c>
      <c r="O3191" s="11">
        <v>0</v>
      </c>
      <c r="P3191" s="11">
        <v>0</v>
      </c>
      <c r="Q3191" s="12">
        <v>526429.20542022784</v>
      </c>
      <c r="R3191" s="12">
        <v>0</v>
      </c>
      <c r="S3191" s="12">
        <v>0</v>
      </c>
      <c r="T3191" s="10">
        <v>1268797.9820837835</v>
      </c>
      <c r="U3191" s="10">
        <v>0</v>
      </c>
      <c r="V3191" s="10">
        <v>0</v>
      </c>
      <c r="W3191" s="11">
        <v>416178.53388343874</v>
      </c>
      <c r="X3191" s="11">
        <v>0</v>
      </c>
      <c r="Y3191" s="11">
        <v>0</v>
      </c>
      <c r="Z3191" s="12">
        <v>496035.50684723497</v>
      </c>
      <c r="AA3191" s="12">
        <v>0</v>
      </c>
      <c r="AB3191" s="12">
        <v>0</v>
      </c>
      <c r="AC3191">
        <v>-0.22056265851764451</v>
      </c>
      <c r="AD3191">
        <v>-2.8418665783594886E-2</v>
      </c>
      <c r="AE3191">
        <v>-8.5796135385180161E-2</v>
      </c>
      <c r="AF3191">
        <v>-0.11159248656213987</v>
      </c>
    </row>
    <row r="3192" spans="1:32" x14ac:dyDescent="0.25">
      <c r="A3192" t="s">
        <v>15356</v>
      </c>
      <c r="B3192" t="s">
        <v>15357</v>
      </c>
      <c r="C3192" t="s">
        <v>15356</v>
      </c>
      <c r="D3192" t="s">
        <v>15356</v>
      </c>
      <c r="E3192" t="s">
        <v>15358</v>
      </c>
      <c r="F3192" s="9">
        <v>1</v>
      </c>
      <c r="G3192" s="9" t="s">
        <v>8473</v>
      </c>
      <c r="H3192" t="s">
        <v>5130</v>
      </c>
      <c r="I3192" t="s">
        <v>15363</v>
      </c>
      <c r="J3192" t="s">
        <v>15364</v>
      </c>
      <c r="K3192" s="10">
        <v>358530.11183723807</v>
      </c>
      <c r="L3192" s="10">
        <v>0</v>
      </c>
      <c r="M3192" s="10">
        <v>0</v>
      </c>
      <c r="N3192" s="11">
        <v>495799.40942901652</v>
      </c>
      <c r="O3192" s="11">
        <v>0</v>
      </c>
      <c r="P3192" s="11">
        <v>0</v>
      </c>
      <c r="Q3192" s="12">
        <v>90443.954109411308</v>
      </c>
      <c r="R3192" s="12">
        <v>0</v>
      </c>
      <c r="S3192" s="12">
        <v>0</v>
      </c>
      <c r="T3192" s="10">
        <v>412801.72366130498</v>
      </c>
      <c r="U3192" s="10">
        <v>0</v>
      </c>
      <c r="V3192" s="10">
        <v>0</v>
      </c>
      <c r="W3192" s="11">
        <v>488498.19131193863</v>
      </c>
      <c r="X3192" s="11">
        <v>0</v>
      </c>
      <c r="Y3192" s="11">
        <v>0</v>
      </c>
      <c r="Z3192" s="12">
        <v>80522.53147478016</v>
      </c>
      <c r="AA3192" s="12">
        <v>0</v>
      </c>
      <c r="AB3192" s="12">
        <v>0</v>
      </c>
      <c r="AC3192">
        <v>0.20335470325552546</v>
      </c>
      <c r="AD3192">
        <v>-2.1403332405132834E-2</v>
      </c>
      <c r="AE3192">
        <v>-0.16763153794396862</v>
      </c>
      <c r="AF3192">
        <v>4.7732776354746653E-3</v>
      </c>
    </row>
    <row r="3193" spans="1:32" x14ac:dyDescent="0.25">
      <c r="A3193" t="s">
        <v>15356</v>
      </c>
      <c r="B3193" t="s">
        <v>15357</v>
      </c>
      <c r="C3193" t="s">
        <v>15356</v>
      </c>
      <c r="D3193" t="s">
        <v>15356</v>
      </c>
      <c r="E3193" t="s">
        <v>15358</v>
      </c>
      <c r="F3193" s="9">
        <v>1</v>
      </c>
      <c r="G3193" s="9" t="s">
        <v>15367</v>
      </c>
      <c r="H3193" t="s">
        <v>209</v>
      </c>
      <c r="I3193" t="s">
        <v>15365</v>
      </c>
      <c r="J3193" t="s">
        <v>15366</v>
      </c>
      <c r="K3193" s="10">
        <v>81100.296691256459</v>
      </c>
      <c r="L3193" s="10">
        <v>0</v>
      </c>
      <c r="M3193" s="10">
        <v>0</v>
      </c>
      <c r="N3193" s="11">
        <v>159636.67759934743</v>
      </c>
      <c r="O3193" s="11">
        <v>0</v>
      </c>
      <c r="P3193" s="11">
        <v>0</v>
      </c>
      <c r="Q3193" s="12">
        <v>293640.36950430501</v>
      </c>
      <c r="R3193" s="12">
        <v>0</v>
      </c>
      <c r="S3193" s="12">
        <v>0</v>
      </c>
      <c r="T3193" s="10">
        <v>76195.442337140339</v>
      </c>
      <c r="U3193" s="10">
        <v>0</v>
      </c>
      <c r="V3193" s="10">
        <v>0</v>
      </c>
      <c r="W3193" s="11">
        <v>142834.36857605568</v>
      </c>
      <c r="X3193" s="11">
        <v>0</v>
      </c>
      <c r="Y3193" s="11">
        <v>0</v>
      </c>
      <c r="Z3193" s="12">
        <v>291954.56523043365</v>
      </c>
      <c r="AA3193" s="12">
        <v>0</v>
      </c>
      <c r="AB3193" s="12">
        <v>0</v>
      </c>
      <c r="AC3193">
        <v>-9.000248741916704E-2</v>
      </c>
      <c r="AD3193">
        <v>-0.16044899842616958</v>
      </c>
      <c r="AE3193">
        <v>-8.3064522598006226E-3</v>
      </c>
      <c r="AF3193">
        <v>-8.6252646035045746E-2</v>
      </c>
    </row>
    <row r="3194" spans="1:32" x14ac:dyDescent="0.25">
      <c r="A3194" t="s">
        <v>15356</v>
      </c>
      <c r="B3194" t="s">
        <v>15357</v>
      </c>
      <c r="C3194" t="s">
        <v>15356</v>
      </c>
      <c r="D3194" t="s">
        <v>15356</v>
      </c>
      <c r="E3194" t="s">
        <v>15358</v>
      </c>
      <c r="F3194" s="9">
        <v>1</v>
      </c>
      <c r="G3194" s="9">
        <v>1</v>
      </c>
      <c r="H3194" t="s">
        <v>1691</v>
      </c>
      <c r="I3194" t="s">
        <v>15368</v>
      </c>
      <c r="J3194" t="s">
        <v>15369</v>
      </c>
      <c r="K3194" s="10">
        <v>121631.0201933628</v>
      </c>
      <c r="L3194" s="10">
        <v>0</v>
      </c>
      <c r="M3194" s="10">
        <v>0</v>
      </c>
      <c r="N3194" s="11">
        <v>79322.346979624854</v>
      </c>
      <c r="O3194" s="11">
        <v>0</v>
      </c>
      <c r="P3194" s="11">
        <v>0</v>
      </c>
      <c r="Q3194" s="12">
        <v>57151.719744684902</v>
      </c>
      <c r="R3194" s="12">
        <v>0</v>
      </c>
      <c r="S3194" s="12">
        <v>0</v>
      </c>
      <c r="T3194" s="10">
        <v>117581.78577944892</v>
      </c>
      <c r="U3194" s="10">
        <v>0</v>
      </c>
      <c r="V3194" s="10">
        <v>0</v>
      </c>
      <c r="W3194" s="11">
        <v>75514.301612870127</v>
      </c>
      <c r="X3194" s="11">
        <v>0</v>
      </c>
      <c r="Y3194" s="11">
        <v>0</v>
      </c>
      <c r="Z3194" s="12">
        <v>55504.128598857853</v>
      </c>
      <c r="AA3194" s="12">
        <v>0</v>
      </c>
      <c r="AB3194" s="12">
        <v>0</v>
      </c>
      <c r="AC3194">
        <v>-4.8846619567016754E-2</v>
      </c>
      <c r="AD3194">
        <v>-7.0977462927141549E-2</v>
      </c>
      <c r="AE3194">
        <v>-4.2201822678833344E-2</v>
      </c>
      <c r="AF3194">
        <v>-5.400863505766388E-2</v>
      </c>
    </row>
    <row r="3195" spans="1:32" x14ac:dyDescent="0.25">
      <c r="A3195" t="s">
        <v>15356</v>
      </c>
      <c r="B3195" t="s">
        <v>15357</v>
      </c>
      <c r="C3195" t="s">
        <v>15356</v>
      </c>
      <c r="D3195" t="s">
        <v>15356</v>
      </c>
      <c r="E3195" t="s">
        <v>15358</v>
      </c>
      <c r="F3195" s="9" t="s">
        <v>104</v>
      </c>
      <c r="G3195" s="9" t="s">
        <v>15372</v>
      </c>
      <c r="H3195" t="s">
        <v>1702</v>
      </c>
      <c r="I3195" t="s">
        <v>15370</v>
      </c>
      <c r="J3195" t="s">
        <v>15371</v>
      </c>
      <c r="K3195" s="10">
        <v>288107.17913377774</v>
      </c>
      <c r="L3195" s="10">
        <v>3189664.3054506001</v>
      </c>
      <c r="M3195" s="10">
        <v>0</v>
      </c>
      <c r="N3195" s="11">
        <v>521689.3272772567</v>
      </c>
      <c r="O3195" s="11">
        <v>768605.59993477154</v>
      </c>
      <c r="P3195" s="11">
        <v>0</v>
      </c>
      <c r="Q3195" s="12">
        <v>137192.54845380713</v>
      </c>
      <c r="R3195" s="12">
        <v>1509158.6345155404</v>
      </c>
      <c r="S3195" s="12">
        <v>0</v>
      </c>
      <c r="T3195" s="10">
        <v>278093.1491286839</v>
      </c>
      <c r="U3195" s="10">
        <v>2780502.5172416749</v>
      </c>
      <c r="V3195" s="10">
        <v>0</v>
      </c>
      <c r="W3195" s="11">
        <v>569765.06711468869</v>
      </c>
      <c r="X3195" s="11">
        <v>717294.51067921228</v>
      </c>
      <c r="Y3195" s="11">
        <v>0</v>
      </c>
      <c r="Z3195" s="12">
        <v>124694.36931800722</v>
      </c>
      <c r="AA3195" s="12">
        <v>1460841.1263176722</v>
      </c>
      <c r="AB3195" s="12">
        <v>0</v>
      </c>
      <c r="AC3195">
        <v>-5.1037406328398406E-2</v>
      </c>
      <c r="AD3195">
        <v>0.12717625224321852</v>
      </c>
      <c r="AE3195">
        <v>-0.1378058038656651</v>
      </c>
      <c r="AF3195">
        <v>-2.0555652650281659E-2</v>
      </c>
    </row>
    <row r="3196" spans="1:32" x14ac:dyDescent="0.25">
      <c r="A3196" t="s">
        <v>15356</v>
      </c>
      <c r="B3196" t="s">
        <v>15357</v>
      </c>
      <c r="C3196" t="s">
        <v>15356</v>
      </c>
      <c r="D3196" t="s">
        <v>15356</v>
      </c>
      <c r="E3196" t="s">
        <v>15358</v>
      </c>
      <c r="F3196" s="9" t="s">
        <v>104</v>
      </c>
      <c r="G3196" s="9" t="s">
        <v>15375</v>
      </c>
      <c r="H3196" t="s">
        <v>7774</v>
      </c>
      <c r="I3196" t="s">
        <v>15373</v>
      </c>
      <c r="J3196" t="s">
        <v>15374</v>
      </c>
      <c r="K3196" s="10">
        <v>596773.19265452074</v>
      </c>
      <c r="L3196" s="10">
        <v>450257.3729222879</v>
      </c>
      <c r="M3196" s="10">
        <v>0</v>
      </c>
      <c r="N3196" s="11">
        <v>458012.10158693179</v>
      </c>
      <c r="O3196" s="11">
        <v>815927.92293814046</v>
      </c>
      <c r="P3196" s="11">
        <v>0</v>
      </c>
      <c r="Q3196" s="12">
        <v>456361.12596057774</v>
      </c>
      <c r="R3196" s="12">
        <v>164131.65940352631</v>
      </c>
      <c r="S3196" s="12">
        <v>0</v>
      </c>
      <c r="T3196" s="10">
        <v>570149.40342745557</v>
      </c>
      <c r="U3196" s="10">
        <v>468686.31739504344</v>
      </c>
      <c r="V3196" s="10">
        <v>0</v>
      </c>
      <c r="W3196" s="11">
        <v>488276.72551059577</v>
      </c>
      <c r="X3196" s="11">
        <v>768829.6026516878</v>
      </c>
      <c r="Y3196" s="11">
        <v>0</v>
      </c>
      <c r="Z3196" s="12">
        <v>408826.60333658301</v>
      </c>
      <c r="AA3196" s="12">
        <v>150191.13326803857</v>
      </c>
      <c r="AB3196" s="12">
        <v>0</v>
      </c>
      <c r="AC3196">
        <v>-6.5842714111330483E-2</v>
      </c>
      <c r="AD3196">
        <v>9.2313293566240712E-2</v>
      </c>
      <c r="AE3196">
        <v>-0.15868682531908265</v>
      </c>
      <c r="AF3196">
        <v>-4.4072081954724139E-2</v>
      </c>
    </row>
    <row r="3197" spans="1:32" x14ac:dyDescent="0.25">
      <c r="A3197" t="s">
        <v>6692</v>
      </c>
      <c r="B3197" t="s">
        <v>6693</v>
      </c>
      <c r="C3197" t="s">
        <v>6692</v>
      </c>
      <c r="D3197" t="s">
        <v>6692</v>
      </c>
      <c r="F3197" s="9">
        <v>1</v>
      </c>
      <c r="G3197" s="9" t="s">
        <v>87</v>
      </c>
      <c r="H3197" t="s">
        <v>6694</v>
      </c>
      <c r="I3197" t="s">
        <v>6695</v>
      </c>
      <c r="J3197" t="s">
        <v>6696</v>
      </c>
      <c r="K3197" s="10">
        <v>57369.437856741679</v>
      </c>
      <c r="L3197" s="10">
        <v>0</v>
      </c>
      <c r="M3197" s="10">
        <v>0</v>
      </c>
      <c r="N3197" s="11">
        <v>18341.00786292757</v>
      </c>
      <c r="O3197" s="11">
        <v>0</v>
      </c>
      <c r="P3197" s="11">
        <v>0</v>
      </c>
      <c r="Q3197" s="12">
        <v>125763.21954296171</v>
      </c>
      <c r="R3197" s="12">
        <v>0</v>
      </c>
      <c r="S3197" s="12">
        <v>0</v>
      </c>
      <c r="T3197" s="10">
        <v>58582.840477819926</v>
      </c>
      <c r="U3197" s="10">
        <v>0</v>
      </c>
      <c r="V3197" s="10">
        <v>0</v>
      </c>
      <c r="W3197" s="11">
        <v>18050.570138447038</v>
      </c>
      <c r="X3197" s="11">
        <v>0</v>
      </c>
      <c r="Y3197" s="11">
        <v>0</v>
      </c>
      <c r="Z3197" s="12">
        <v>128611.4699248556</v>
      </c>
      <c r="AA3197" s="12">
        <v>0</v>
      </c>
      <c r="AB3197" s="12">
        <v>0</v>
      </c>
      <c r="AC3197">
        <v>3.0195764579118479E-2</v>
      </c>
      <c r="AD3197">
        <v>-2.3028512885217164E-2</v>
      </c>
      <c r="AE3197">
        <v>3.2309255690800058E-2</v>
      </c>
      <c r="AF3197">
        <v>1.3158835794900459E-2</v>
      </c>
    </row>
    <row r="3198" spans="1:32" x14ac:dyDescent="0.25">
      <c r="A3198" t="s">
        <v>6692</v>
      </c>
      <c r="B3198" t="s">
        <v>6693</v>
      </c>
      <c r="C3198" t="s">
        <v>6692</v>
      </c>
      <c r="D3198" t="s">
        <v>6692</v>
      </c>
      <c r="F3198" s="9" t="s">
        <v>104</v>
      </c>
      <c r="G3198" s="9" t="s">
        <v>6699</v>
      </c>
      <c r="H3198" t="s">
        <v>2179</v>
      </c>
      <c r="I3198" t="s">
        <v>6697</v>
      </c>
      <c r="J3198" t="s">
        <v>6698</v>
      </c>
      <c r="K3198" s="10">
        <v>26475.536724582551</v>
      </c>
      <c r="L3198" s="10">
        <v>96398.673454182019</v>
      </c>
      <c r="M3198" s="10">
        <v>0</v>
      </c>
      <c r="N3198" s="11">
        <v>10849.821063568879</v>
      </c>
      <c r="O3198" s="11">
        <v>15325.505870777046</v>
      </c>
      <c r="P3198" s="11">
        <v>0</v>
      </c>
      <c r="Q3198" s="12">
        <v>21365.5367890218</v>
      </c>
      <c r="R3198" s="12">
        <v>20517.979982578112</v>
      </c>
      <c r="S3198" s="12">
        <v>0</v>
      </c>
      <c r="T3198" s="10">
        <v>28578.250888824834</v>
      </c>
      <c r="U3198" s="10">
        <v>88268.916838280755</v>
      </c>
      <c r="V3198" s="10">
        <v>0</v>
      </c>
      <c r="W3198" s="11">
        <v>13837.183267899773</v>
      </c>
      <c r="X3198" s="11">
        <v>19311.817877094432</v>
      </c>
      <c r="Y3198" s="11">
        <v>0</v>
      </c>
      <c r="Z3198" s="12">
        <v>21272.230295554567</v>
      </c>
      <c r="AA3198" s="12">
        <v>20722.649210411899</v>
      </c>
      <c r="AB3198" s="12">
        <v>0</v>
      </c>
      <c r="AC3198">
        <v>0.11025768852007882</v>
      </c>
      <c r="AD3198">
        <v>0.35087904441998152</v>
      </c>
      <c r="AE3198">
        <v>-6.3142626593690057E-3</v>
      </c>
      <c r="AF3198">
        <v>0.15160749009356378</v>
      </c>
    </row>
    <row r="3199" spans="1:32" x14ac:dyDescent="0.25">
      <c r="A3199" t="s">
        <v>6692</v>
      </c>
      <c r="B3199" t="s">
        <v>6693</v>
      </c>
      <c r="C3199" t="s">
        <v>6692</v>
      </c>
      <c r="D3199" t="s">
        <v>6692</v>
      </c>
      <c r="F3199" s="9">
        <v>1</v>
      </c>
      <c r="G3199" s="9">
        <v>1</v>
      </c>
      <c r="H3199" t="s">
        <v>22052</v>
      </c>
      <c r="I3199" t="s">
        <v>22053</v>
      </c>
      <c r="J3199" t="s">
        <v>22054</v>
      </c>
      <c r="K3199" s="10">
        <v>33876.927102198351</v>
      </c>
      <c r="L3199" s="10">
        <v>0</v>
      </c>
      <c r="M3199" s="10">
        <v>0</v>
      </c>
      <c r="N3199" s="11">
        <v>19460.196301701621</v>
      </c>
      <c r="O3199" s="11">
        <v>0</v>
      </c>
      <c r="P3199" s="11">
        <v>0</v>
      </c>
      <c r="Q3199" s="12">
        <v>20756.513934092203</v>
      </c>
      <c r="R3199" s="12">
        <v>0</v>
      </c>
      <c r="S3199" s="12">
        <v>0</v>
      </c>
      <c r="T3199" s="10">
        <v>33943.643758713406</v>
      </c>
      <c r="U3199" s="10">
        <v>0</v>
      </c>
      <c r="V3199" s="10">
        <v>0</v>
      </c>
      <c r="W3199" s="11">
        <v>19541.034981484259</v>
      </c>
      <c r="X3199" s="11">
        <v>0</v>
      </c>
      <c r="Y3199" s="11">
        <v>0</v>
      </c>
      <c r="Z3199" s="12">
        <v>20417.590163151279</v>
      </c>
      <c r="AA3199" s="12">
        <v>0</v>
      </c>
      <c r="AB3199" s="12">
        <v>0</v>
      </c>
      <c r="AC3199">
        <v>2.8384255492141363E-3</v>
      </c>
      <c r="AD3199">
        <v>5.9806178221699551E-3</v>
      </c>
      <c r="AE3199">
        <v>-2.3751564161780273E-2</v>
      </c>
      <c r="AF3199">
        <v>-4.9775069301320604E-3</v>
      </c>
    </row>
    <row r="3200" spans="1:32" x14ac:dyDescent="0.25">
      <c r="A3200" t="s">
        <v>129</v>
      </c>
      <c r="B3200" t="s">
        <v>130</v>
      </c>
      <c r="C3200" t="s">
        <v>129</v>
      </c>
      <c r="D3200" t="s">
        <v>129</v>
      </c>
      <c r="F3200" s="9">
        <v>1</v>
      </c>
      <c r="G3200" s="9">
        <v>1</v>
      </c>
      <c r="H3200" t="s">
        <v>131</v>
      </c>
      <c r="I3200" t="s">
        <v>132</v>
      </c>
      <c r="J3200" t="s">
        <v>133</v>
      </c>
      <c r="K3200" s="10">
        <v>268598.33628853707</v>
      </c>
      <c r="L3200" s="10">
        <v>0</v>
      </c>
      <c r="M3200" s="10">
        <v>0</v>
      </c>
      <c r="N3200" s="11">
        <v>72021.432904336631</v>
      </c>
      <c r="O3200" s="11">
        <v>0</v>
      </c>
      <c r="P3200" s="11">
        <v>0</v>
      </c>
      <c r="Q3200" s="12">
        <v>32059.978121585518</v>
      </c>
      <c r="R3200" s="12">
        <v>0</v>
      </c>
      <c r="S3200" s="12">
        <v>0</v>
      </c>
      <c r="T3200" s="10">
        <v>303059.43855722796</v>
      </c>
      <c r="U3200" s="10">
        <v>0</v>
      </c>
      <c r="V3200" s="10">
        <v>0</v>
      </c>
      <c r="W3200" s="11">
        <v>55010.997724551286</v>
      </c>
      <c r="X3200" s="11">
        <v>0</v>
      </c>
      <c r="Y3200" s="11">
        <v>0</v>
      </c>
      <c r="Z3200" s="12">
        <v>31290.511847615307</v>
      </c>
      <c r="AA3200" s="12">
        <v>0</v>
      </c>
      <c r="AB3200" s="12">
        <v>0</v>
      </c>
      <c r="AC3200">
        <v>0.17415040622489392</v>
      </c>
      <c r="AD3200">
        <v>-0.38870623387087033</v>
      </c>
      <c r="AE3200">
        <v>-3.5048182708361762E-2</v>
      </c>
      <c r="AF3200">
        <v>-8.3201336784779395E-2</v>
      </c>
    </row>
    <row r="3201" spans="1:32" x14ac:dyDescent="0.25">
      <c r="A3201" t="s">
        <v>129</v>
      </c>
      <c r="B3201" t="s">
        <v>130</v>
      </c>
      <c r="C3201" t="s">
        <v>129</v>
      </c>
      <c r="D3201" t="s">
        <v>129</v>
      </c>
      <c r="F3201" s="9">
        <v>1</v>
      </c>
      <c r="G3201" s="9" t="s">
        <v>37</v>
      </c>
      <c r="H3201" t="s">
        <v>134</v>
      </c>
      <c r="I3201" t="s">
        <v>135</v>
      </c>
      <c r="J3201" t="s">
        <v>136</v>
      </c>
      <c r="K3201" s="10">
        <v>423104.59165329306</v>
      </c>
      <c r="L3201" s="10">
        <v>0</v>
      </c>
      <c r="M3201" s="10">
        <v>0</v>
      </c>
      <c r="N3201" s="11">
        <v>188476.89161856796</v>
      </c>
      <c r="O3201" s="11">
        <v>0</v>
      </c>
      <c r="P3201" s="11">
        <v>0</v>
      </c>
      <c r="Q3201" s="12">
        <v>46264.421174726813</v>
      </c>
      <c r="R3201" s="12">
        <v>0</v>
      </c>
      <c r="S3201" s="12">
        <v>0</v>
      </c>
      <c r="T3201" s="10">
        <v>454573.07130914828</v>
      </c>
      <c r="U3201" s="10">
        <v>0</v>
      </c>
      <c r="V3201" s="10">
        <v>0</v>
      </c>
      <c r="W3201" s="11">
        <v>183805.54182447851</v>
      </c>
      <c r="X3201" s="11">
        <v>0</v>
      </c>
      <c r="Y3201" s="11">
        <v>0</v>
      </c>
      <c r="Z3201" s="12">
        <v>38691.457994190983</v>
      </c>
      <c r="AA3201" s="12">
        <v>0</v>
      </c>
      <c r="AB3201" s="12">
        <v>0</v>
      </c>
      <c r="AC3201">
        <v>0.10349787980171458</v>
      </c>
      <c r="AD3201">
        <v>-3.6207386169273763E-2</v>
      </c>
      <c r="AE3201">
        <v>-0.25788804678764693</v>
      </c>
      <c r="AF3201">
        <v>-6.3532517718402029E-2</v>
      </c>
    </row>
    <row r="3202" spans="1:32" x14ac:dyDescent="0.25">
      <c r="A3202" t="s">
        <v>10455</v>
      </c>
      <c r="B3202" t="s">
        <v>10456</v>
      </c>
      <c r="C3202" t="s">
        <v>10455</v>
      </c>
      <c r="D3202" t="s">
        <v>10455</v>
      </c>
      <c r="F3202" s="9">
        <v>1</v>
      </c>
      <c r="G3202" s="9" t="s">
        <v>87</v>
      </c>
      <c r="H3202" t="s">
        <v>3241</v>
      </c>
      <c r="I3202" t="s">
        <v>10457</v>
      </c>
      <c r="J3202" t="s">
        <v>10458</v>
      </c>
      <c r="K3202" s="10">
        <v>262886.38230155595</v>
      </c>
      <c r="L3202" s="10">
        <v>0</v>
      </c>
      <c r="M3202" s="10">
        <v>0</v>
      </c>
      <c r="N3202" s="11">
        <v>330529.37645971758</v>
      </c>
      <c r="O3202" s="11">
        <v>0</v>
      </c>
      <c r="P3202" s="11">
        <v>0</v>
      </c>
      <c r="Q3202" s="12">
        <v>22810.951031388042</v>
      </c>
      <c r="R3202" s="12">
        <v>0</v>
      </c>
      <c r="S3202" s="12">
        <v>0</v>
      </c>
      <c r="T3202" s="10">
        <v>260097.68793405461</v>
      </c>
      <c r="U3202" s="10">
        <v>0</v>
      </c>
      <c r="V3202" s="10">
        <v>0</v>
      </c>
      <c r="W3202" s="11">
        <v>323118.60415918322</v>
      </c>
      <c r="X3202" s="11">
        <v>0</v>
      </c>
      <c r="Y3202" s="11">
        <v>0</v>
      </c>
      <c r="Z3202" s="12">
        <v>24365.552774780903</v>
      </c>
      <c r="AA3202" s="12">
        <v>0</v>
      </c>
      <c r="AB3202" s="12">
        <v>0</v>
      </c>
      <c r="AC3202">
        <v>-1.5385836377266704E-2</v>
      </c>
      <c r="AD3202">
        <v>-3.271468097448401E-2</v>
      </c>
      <c r="AE3202">
        <v>9.5116356368532454E-2</v>
      </c>
      <c r="AF3202">
        <v>1.5671946338927246E-2</v>
      </c>
    </row>
    <row r="3203" spans="1:32" x14ac:dyDescent="0.25">
      <c r="A3203" t="s">
        <v>22774</v>
      </c>
      <c r="B3203" t="s">
        <v>22775</v>
      </c>
      <c r="C3203" t="s">
        <v>22774</v>
      </c>
      <c r="D3203" t="s">
        <v>22774</v>
      </c>
      <c r="F3203" s="9">
        <v>1</v>
      </c>
      <c r="G3203" s="9">
        <v>1</v>
      </c>
      <c r="H3203" t="s">
        <v>22776</v>
      </c>
      <c r="I3203" t="s">
        <v>22777</v>
      </c>
      <c r="J3203" t="s">
        <v>22778</v>
      </c>
      <c r="K3203" s="10">
        <v>186006.00161649016</v>
      </c>
      <c r="L3203" s="10">
        <v>0</v>
      </c>
      <c r="M3203" s="10">
        <v>0</v>
      </c>
      <c r="N3203" s="11">
        <v>161667.67858661647</v>
      </c>
      <c r="O3203" s="11">
        <v>0</v>
      </c>
      <c r="P3203" s="11">
        <v>0</v>
      </c>
      <c r="Q3203" s="12">
        <v>58735.179167501854</v>
      </c>
      <c r="R3203" s="12">
        <v>0</v>
      </c>
      <c r="S3203" s="12">
        <v>0</v>
      </c>
      <c r="T3203" s="10">
        <v>182389.03965259829</v>
      </c>
      <c r="U3203" s="10">
        <v>0</v>
      </c>
      <c r="V3203" s="10">
        <v>0</v>
      </c>
      <c r="W3203" s="11">
        <v>157152.13263286938</v>
      </c>
      <c r="X3203" s="11">
        <v>0</v>
      </c>
      <c r="Y3203" s="11">
        <v>0</v>
      </c>
      <c r="Z3203" s="12">
        <v>58292.392030823568</v>
      </c>
      <c r="AA3203" s="12">
        <v>0</v>
      </c>
      <c r="AB3203" s="12">
        <v>0</v>
      </c>
      <c r="AC3203">
        <v>-2.833013577467983E-2</v>
      </c>
      <c r="AD3203">
        <v>-4.086942644826709E-2</v>
      </c>
      <c r="AE3203">
        <v>-1.091725390981816E-2</v>
      </c>
      <c r="AF3203">
        <v>-2.670560537758836E-2</v>
      </c>
    </row>
    <row r="3204" spans="1:32" x14ac:dyDescent="0.25">
      <c r="A3204" t="s">
        <v>16353</v>
      </c>
      <c r="B3204" t="s">
        <v>16354</v>
      </c>
      <c r="C3204" t="s">
        <v>16353</v>
      </c>
      <c r="D3204" t="s">
        <v>16353</v>
      </c>
      <c r="E3204" t="s">
        <v>16355</v>
      </c>
      <c r="F3204" s="9" t="s">
        <v>104</v>
      </c>
      <c r="G3204" s="9" t="s">
        <v>16358</v>
      </c>
      <c r="H3204" t="s">
        <v>6655</v>
      </c>
      <c r="I3204" t="s">
        <v>16356</v>
      </c>
      <c r="J3204" t="s">
        <v>16357</v>
      </c>
      <c r="K3204" s="10">
        <v>15418.075798682141</v>
      </c>
      <c r="L3204" s="10">
        <v>184819.51117434149</v>
      </c>
      <c r="M3204" s="10">
        <v>0</v>
      </c>
      <c r="N3204" s="11">
        <v>25480.510807122304</v>
      </c>
      <c r="O3204" s="11">
        <v>0</v>
      </c>
      <c r="P3204" s="11">
        <v>0</v>
      </c>
      <c r="Q3204" s="12">
        <v>14209.518243599039</v>
      </c>
      <c r="R3204" s="12">
        <v>19379.107243859766</v>
      </c>
      <c r="S3204" s="12">
        <v>0</v>
      </c>
      <c r="T3204" s="10">
        <v>17165.396417236952</v>
      </c>
      <c r="U3204" s="10">
        <v>192813.1089500832</v>
      </c>
      <c r="V3204" s="10">
        <v>0</v>
      </c>
      <c r="W3204" s="11">
        <v>23771.031787132237</v>
      </c>
      <c r="X3204" s="11">
        <v>0</v>
      </c>
      <c r="Y3204" s="11">
        <v>0</v>
      </c>
      <c r="Z3204" s="12">
        <v>13240.987051331465</v>
      </c>
      <c r="AA3204" s="12">
        <v>15920.046466378988</v>
      </c>
      <c r="AB3204" s="12">
        <v>0</v>
      </c>
      <c r="AC3204">
        <v>0.15488044947914431</v>
      </c>
      <c r="AD3204">
        <v>-0.10018967440190141</v>
      </c>
      <c r="AE3204">
        <v>-0.10184697052416264</v>
      </c>
      <c r="AF3204">
        <v>-1.5718731815639913E-2</v>
      </c>
    </row>
    <row r="3205" spans="1:32" x14ac:dyDescent="0.25">
      <c r="A3205" t="s">
        <v>8831</v>
      </c>
      <c r="B3205" t="s">
        <v>8832</v>
      </c>
      <c r="C3205" t="s">
        <v>8831</v>
      </c>
      <c r="D3205" t="s">
        <v>8831</v>
      </c>
      <c r="F3205" s="9">
        <v>1</v>
      </c>
      <c r="G3205" s="9">
        <v>1</v>
      </c>
      <c r="H3205" t="s">
        <v>8833</v>
      </c>
      <c r="I3205" t="s">
        <v>8834</v>
      </c>
      <c r="J3205" t="s">
        <v>8835</v>
      </c>
      <c r="K3205" s="10">
        <v>60822.860037473467</v>
      </c>
      <c r="L3205" s="10">
        <v>0</v>
      </c>
      <c r="M3205" s="10">
        <v>0</v>
      </c>
      <c r="N3205" s="11">
        <v>128540.98353637022</v>
      </c>
      <c r="O3205" s="11">
        <v>0</v>
      </c>
      <c r="P3205" s="11">
        <v>0</v>
      </c>
      <c r="Q3205" s="12">
        <v>155392.18143528659</v>
      </c>
      <c r="R3205" s="12">
        <v>0</v>
      </c>
      <c r="S3205" s="12">
        <v>0</v>
      </c>
      <c r="T3205" s="10">
        <v>78531.206013058254</v>
      </c>
      <c r="U3205" s="10">
        <v>0</v>
      </c>
      <c r="V3205" s="10">
        <v>0</v>
      </c>
      <c r="W3205" s="11">
        <v>128084.74620662346</v>
      </c>
      <c r="X3205" s="11">
        <v>0</v>
      </c>
      <c r="Y3205" s="11">
        <v>0</v>
      </c>
      <c r="Z3205" s="12">
        <v>178584.17766676997</v>
      </c>
      <c r="AA3205" s="12">
        <v>0</v>
      </c>
      <c r="AB3205" s="12">
        <v>0</v>
      </c>
      <c r="AC3205">
        <v>0.36865239594866428</v>
      </c>
      <c r="AD3205">
        <v>-5.1297430481413355E-3</v>
      </c>
      <c r="AE3205">
        <v>0.20069034885272991</v>
      </c>
      <c r="AF3205">
        <v>0.18807100058441761</v>
      </c>
    </row>
    <row r="3206" spans="1:32" x14ac:dyDescent="0.25">
      <c r="A3206" t="s">
        <v>8662</v>
      </c>
      <c r="B3206" t="s">
        <v>8663</v>
      </c>
      <c r="C3206" t="s">
        <v>8662</v>
      </c>
      <c r="D3206" t="s">
        <v>8662</v>
      </c>
      <c r="F3206" s="9">
        <v>1</v>
      </c>
      <c r="G3206" s="9">
        <v>1</v>
      </c>
      <c r="H3206" t="s">
        <v>4545</v>
      </c>
      <c r="I3206" t="s">
        <v>8664</v>
      </c>
      <c r="J3206" t="s">
        <v>8665</v>
      </c>
      <c r="K3206" s="10">
        <v>121862.01833254218</v>
      </c>
      <c r="L3206" s="10">
        <v>0</v>
      </c>
      <c r="M3206" s="10">
        <v>0</v>
      </c>
      <c r="N3206" s="11">
        <v>71062.586648768032</v>
      </c>
      <c r="O3206" s="11">
        <v>0</v>
      </c>
      <c r="P3206" s="11">
        <v>0</v>
      </c>
      <c r="Q3206" s="12">
        <v>48018.406996924052</v>
      </c>
      <c r="R3206" s="12">
        <v>0</v>
      </c>
      <c r="S3206" s="12">
        <v>0</v>
      </c>
      <c r="T3206" s="10">
        <v>115243.87723330519</v>
      </c>
      <c r="U3206" s="10">
        <v>0</v>
      </c>
      <c r="V3206" s="10">
        <v>0</v>
      </c>
      <c r="W3206" s="11">
        <v>70694.098446643504</v>
      </c>
      <c r="X3206" s="11">
        <v>0</v>
      </c>
      <c r="Y3206" s="11">
        <v>0</v>
      </c>
      <c r="Z3206" s="12">
        <v>54545.032450271938</v>
      </c>
      <c r="AA3206" s="12">
        <v>0</v>
      </c>
      <c r="AB3206" s="12">
        <v>0</v>
      </c>
      <c r="AC3206">
        <v>-8.0558436155823587E-2</v>
      </c>
      <c r="AD3206">
        <v>-7.5004194528368734E-3</v>
      </c>
      <c r="AE3206">
        <v>0.1838602695780206</v>
      </c>
      <c r="AF3206">
        <v>3.1933804656453381E-2</v>
      </c>
    </row>
    <row r="3207" spans="1:32" x14ac:dyDescent="0.25">
      <c r="A3207" t="s">
        <v>15616</v>
      </c>
      <c r="B3207" t="s">
        <v>15617</v>
      </c>
      <c r="C3207" t="s">
        <v>15616</v>
      </c>
      <c r="D3207" t="s">
        <v>15616</v>
      </c>
      <c r="E3207" t="s">
        <v>15618</v>
      </c>
      <c r="F3207" s="9">
        <v>1</v>
      </c>
      <c r="G3207" s="9">
        <v>1</v>
      </c>
      <c r="H3207" t="s">
        <v>625</v>
      </c>
      <c r="I3207" t="s">
        <v>15619</v>
      </c>
      <c r="J3207" t="s">
        <v>15620</v>
      </c>
      <c r="K3207" s="10">
        <v>65825.019742248856</v>
      </c>
      <c r="L3207" s="10">
        <v>0</v>
      </c>
      <c r="M3207" s="10">
        <v>0</v>
      </c>
      <c r="N3207" s="11">
        <v>68711.970242976109</v>
      </c>
      <c r="O3207" s="11">
        <v>0</v>
      </c>
      <c r="P3207" s="11">
        <v>0</v>
      </c>
      <c r="Q3207" s="12">
        <v>27905.427212874118</v>
      </c>
      <c r="R3207" s="12">
        <v>0</v>
      </c>
      <c r="S3207" s="12">
        <v>0</v>
      </c>
      <c r="T3207" s="10">
        <v>58201.053577623978</v>
      </c>
      <c r="U3207" s="10">
        <v>0</v>
      </c>
      <c r="V3207" s="10">
        <v>0</v>
      </c>
      <c r="W3207" s="11">
        <v>69953.295341151752</v>
      </c>
      <c r="X3207" s="11">
        <v>0</v>
      </c>
      <c r="Y3207" s="11">
        <v>0</v>
      </c>
      <c r="Z3207" s="12">
        <v>31454.317872992604</v>
      </c>
      <c r="AA3207" s="12">
        <v>0</v>
      </c>
      <c r="AB3207" s="12">
        <v>0</v>
      </c>
      <c r="AC3207">
        <v>-0.17759077938001119</v>
      </c>
      <c r="AD3207">
        <v>2.5830569698774255E-2</v>
      </c>
      <c r="AE3207">
        <v>0.17271234258766488</v>
      </c>
      <c r="AF3207">
        <v>6.9840443021426486E-3</v>
      </c>
    </row>
    <row r="3208" spans="1:32" x14ac:dyDescent="0.25">
      <c r="A3208" t="s">
        <v>15616</v>
      </c>
      <c r="B3208" t="s">
        <v>15617</v>
      </c>
      <c r="C3208" t="s">
        <v>15616</v>
      </c>
      <c r="D3208" t="s">
        <v>15616</v>
      </c>
      <c r="E3208" t="s">
        <v>15618</v>
      </c>
      <c r="F3208" s="9" t="s">
        <v>104</v>
      </c>
      <c r="G3208" s="9" t="s">
        <v>15623</v>
      </c>
      <c r="H3208" t="s">
        <v>1177</v>
      </c>
      <c r="I3208" t="s">
        <v>15621</v>
      </c>
      <c r="J3208" t="s">
        <v>15622</v>
      </c>
      <c r="K3208" s="10">
        <v>118376.04641401694</v>
      </c>
      <c r="L3208" s="10">
        <v>1157300.6772887127</v>
      </c>
      <c r="M3208" s="10">
        <v>0</v>
      </c>
      <c r="N3208" s="11">
        <v>66220.252715963405</v>
      </c>
      <c r="O3208" s="11">
        <v>524233.42325078323</v>
      </c>
      <c r="P3208" s="11">
        <v>0</v>
      </c>
      <c r="Q3208" s="12">
        <v>91799.029961629654</v>
      </c>
      <c r="R3208" s="12">
        <v>593107.05765410326</v>
      </c>
      <c r="S3208" s="12">
        <v>0</v>
      </c>
      <c r="T3208" s="10">
        <v>136617.50903360086</v>
      </c>
      <c r="U3208" s="10">
        <v>1190081.2447961918</v>
      </c>
      <c r="V3208" s="10">
        <v>0</v>
      </c>
      <c r="W3208" s="11">
        <v>68251.330657832135</v>
      </c>
      <c r="X3208" s="11">
        <v>523899.49965658935</v>
      </c>
      <c r="Y3208" s="11">
        <v>0</v>
      </c>
      <c r="Z3208" s="12">
        <v>88692.653740518785</v>
      </c>
      <c r="AA3208" s="12">
        <v>566258.43772637169</v>
      </c>
      <c r="AB3208" s="12">
        <v>0</v>
      </c>
      <c r="AC3208">
        <v>0.20676521387932154</v>
      </c>
      <c r="AD3208">
        <v>4.3584657226938731E-2</v>
      </c>
      <c r="AE3208">
        <v>-4.9664295258396843E-2</v>
      </c>
      <c r="AF3208">
        <v>6.6895191949287822E-2</v>
      </c>
    </row>
    <row r="3209" spans="1:32" x14ac:dyDescent="0.25">
      <c r="A3209" t="s">
        <v>13398</v>
      </c>
      <c r="B3209" t="s">
        <v>13399</v>
      </c>
      <c r="C3209" t="s">
        <v>13398</v>
      </c>
      <c r="D3209" t="s">
        <v>13398</v>
      </c>
      <c r="E3209" t="s">
        <v>13400</v>
      </c>
      <c r="F3209" s="9">
        <v>1</v>
      </c>
      <c r="G3209" s="9">
        <v>1</v>
      </c>
      <c r="H3209" t="s">
        <v>2011</v>
      </c>
      <c r="I3209" t="s">
        <v>13401</v>
      </c>
      <c r="J3209" t="s">
        <v>13402</v>
      </c>
      <c r="K3209" s="10">
        <v>18706.649307363186</v>
      </c>
      <c r="L3209" s="10">
        <v>0</v>
      </c>
      <c r="M3209" s="10">
        <v>0</v>
      </c>
      <c r="N3209" s="11">
        <v>63539.331412768253</v>
      </c>
      <c r="O3209" s="11">
        <v>0</v>
      </c>
      <c r="P3209" s="11">
        <v>0</v>
      </c>
      <c r="Q3209" s="12">
        <v>27275.088558021987</v>
      </c>
      <c r="R3209" s="12">
        <v>0</v>
      </c>
      <c r="S3209" s="12">
        <v>0</v>
      </c>
      <c r="T3209" s="10">
        <v>19978.393718399799</v>
      </c>
      <c r="U3209" s="10">
        <v>0</v>
      </c>
      <c r="V3209" s="10">
        <v>0</v>
      </c>
      <c r="W3209" s="11">
        <v>63092.284815551007</v>
      </c>
      <c r="X3209" s="11">
        <v>0</v>
      </c>
      <c r="Y3209" s="11">
        <v>0</v>
      </c>
      <c r="Z3209" s="12">
        <v>29293.977538306521</v>
      </c>
      <c r="AA3209" s="12">
        <v>0</v>
      </c>
      <c r="AB3209" s="12">
        <v>0</v>
      </c>
      <c r="AC3209">
        <v>9.4889424305861683E-2</v>
      </c>
      <c r="AD3209">
        <v>-1.0186312193092821E-2</v>
      </c>
      <c r="AE3209">
        <v>0.10302021498472298</v>
      </c>
      <c r="AF3209">
        <v>6.257444236583061E-2</v>
      </c>
    </row>
    <row r="3210" spans="1:32" x14ac:dyDescent="0.25">
      <c r="A3210" t="s">
        <v>13398</v>
      </c>
      <c r="B3210" t="s">
        <v>13399</v>
      </c>
      <c r="C3210" t="s">
        <v>13398</v>
      </c>
      <c r="D3210" t="s">
        <v>13398</v>
      </c>
      <c r="E3210" t="s">
        <v>13400</v>
      </c>
      <c r="F3210" s="9">
        <v>1</v>
      </c>
      <c r="G3210" s="9" t="s">
        <v>87</v>
      </c>
      <c r="H3210" t="s">
        <v>6150</v>
      </c>
      <c r="I3210" t="s">
        <v>13403</v>
      </c>
      <c r="J3210" t="s">
        <v>13404</v>
      </c>
      <c r="K3210" s="10">
        <v>574691.87053205504</v>
      </c>
      <c r="L3210" s="10">
        <v>0</v>
      </c>
      <c r="M3210" s="10">
        <v>0</v>
      </c>
      <c r="N3210" s="11">
        <v>333233.81461644947</v>
      </c>
      <c r="O3210" s="11">
        <v>0</v>
      </c>
      <c r="P3210" s="11">
        <v>0</v>
      </c>
      <c r="Q3210" s="12">
        <v>281277.20554923423</v>
      </c>
      <c r="R3210" s="12">
        <v>0</v>
      </c>
      <c r="S3210" s="12">
        <v>0</v>
      </c>
      <c r="T3210" s="10">
        <v>694884.33141001395</v>
      </c>
      <c r="U3210" s="10">
        <v>0</v>
      </c>
      <c r="V3210" s="10">
        <v>0</v>
      </c>
      <c r="W3210" s="11">
        <v>336052.20695760427</v>
      </c>
      <c r="X3210" s="11">
        <v>0</v>
      </c>
      <c r="Y3210" s="11">
        <v>0</v>
      </c>
      <c r="Z3210" s="12">
        <v>301652.35673284315</v>
      </c>
      <c r="AA3210" s="12">
        <v>0</v>
      </c>
      <c r="AB3210" s="12">
        <v>0</v>
      </c>
      <c r="AC3210">
        <v>0.27398420939450524</v>
      </c>
      <c r="AD3210">
        <v>1.2150574066982204E-2</v>
      </c>
      <c r="AE3210">
        <v>0.10089421113022883</v>
      </c>
      <c r="AF3210">
        <v>0.12900966486390544</v>
      </c>
    </row>
    <row r="3211" spans="1:32" x14ac:dyDescent="0.25">
      <c r="A3211" t="s">
        <v>21073</v>
      </c>
      <c r="B3211" t="s">
        <v>21074</v>
      </c>
      <c r="C3211" t="s">
        <v>21073</v>
      </c>
      <c r="D3211" t="s">
        <v>21073</v>
      </c>
      <c r="E3211" t="s">
        <v>21075</v>
      </c>
      <c r="F3211" s="9">
        <v>1</v>
      </c>
      <c r="G3211" s="9">
        <v>1</v>
      </c>
      <c r="H3211" t="s">
        <v>1307</v>
      </c>
      <c r="I3211" t="s">
        <v>21076</v>
      </c>
      <c r="J3211" t="s">
        <v>21077</v>
      </c>
      <c r="K3211" s="10">
        <v>282500.2243009691</v>
      </c>
      <c r="L3211" s="10">
        <v>0</v>
      </c>
      <c r="M3211" s="10">
        <v>0</v>
      </c>
      <c r="N3211" s="11">
        <v>81294.555833051898</v>
      </c>
      <c r="O3211" s="11">
        <v>0</v>
      </c>
      <c r="P3211" s="11">
        <v>0</v>
      </c>
      <c r="Q3211" s="12">
        <v>21373.657093754195</v>
      </c>
      <c r="R3211" s="12">
        <v>0</v>
      </c>
      <c r="S3211" s="12">
        <v>0</v>
      </c>
      <c r="T3211" s="10">
        <v>288978.36552472005</v>
      </c>
      <c r="U3211" s="10">
        <v>0</v>
      </c>
      <c r="V3211" s="10">
        <v>0</v>
      </c>
      <c r="W3211" s="11">
        <v>79282.542222718301</v>
      </c>
      <c r="X3211" s="11">
        <v>0</v>
      </c>
      <c r="Y3211" s="11">
        <v>0</v>
      </c>
      <c r="Z3211" s="12">
        <v>22474.661481838633</v>
      </c>
      <c r="AA3211" s="12">
        <v>0</v>
      </c>
      <c r="AB3211" s="12">
        <v>0</v>
      </c>
      <c r="AC3211">
        <v>3.2709475849006429E-2</v>
      </c>
      <c r="AD3211">
        <v>-3.6155516753608764E-2</v>
      </c>
      <c r="AE3211">
        <v>7.2465607362819554E-2</v>
      </c>
      <c r="AF3211">
        <v>2.3006522152739073E-2</v>
      </c>
    </row>
    <row r="3212" spans="1:32" x14ac:dyDescent="0.25">
      <c r="A3212" t="s">
        <v>16190</v>
      </c>
      <c r="B3212" t="s">
        <v>16191</v>
      </c>
      <c r="C3212" t="s">
        <v>16190</v>
      </c>
      <c r="D3212" t="s">
        <v>16190</v>
      </c>
      <c r="E3212" t="s">
        <v>16192</v>
      </c>
      <c r="F3212" s="9">
        <v>1</v>
      </c>
      <c r="G3212" s="9" t="s">
        <v>16195</v>
      </c>
      <c r="H3212" t="s">
        <v>4852</v>
      </c>
      <c r="I3212" t="s">
        <v>16193</v>
      </c>
      <c r="J3212" t="s">
        <v>16194</v>
      </c>
      <c r="K3212" s="10">
        <v>54224.713189276888</v>
      </c>
      <c r="L3212" s="10">
        <v>0</v>
      </c>
      <c r="M3212" s="10">
        <v>0</v>
      </c>
      <c r="N3212" s="11">
        <v>46068.447130702261</v>
      </c>
      <c r="O3212" s="11">
        <v>0</v>
      </c>
      <c r="P3212" s="11">
        <v>0</v>
      </c>
      <c r="Q3212" s="12">
        <v>26550.351360655768</v>
      </c>
      <c r="R3212" s="12">
        <v>0</v>
      </c>
      <c r="S3212" s="12">
        <v>0</v>
      </c>
      <c r="T3212" s="10">
        <v>50325.090108413169</v>
      </c>
      <c r="U3212" s="10">
        <v>0</v>
      </c>
      <c r="V3212" s="10">
        <v>0</v>
      </c>
      <c r="W3212" s="11">
        <v>50552.891143520195</v>
      </c>
      <c r="X3212" s="11">
        <v>0</v>
      </c>
      <c r="Y3212" s="11">
        <v>0</v>
      </c>
      <c r="Z3212" s="12">
        <v>25280.729916562756</v>
      </c>
      <c r="AA3212" s="12">
        <v>0</v>
      </c>
      <c r="AB3212" s="12">
        <v>0</v>
      </c>
      <c r="AC3212">
        <v>-0.10767266673944981</v>
      </c>
      <c r="AD3212">
        <v>0.13401463431016869</v>
      </c>
      <c r="AE3212">
        <v>-7.0692835164119824E-2</v>
      </c>
      <c r="AF3212">
        <v>-1.4783622531133647E-2</v>
      </c>
    </row>
    <row r="3213" spans="1:32" x14ac:dyDescent="0.25">
      <c r="A3213" t="s">
        <v>4746</v>
      </c>
      <c r="B3213" t="s">
        <v>4747</v>
      </c>
      <c r="C3213" t="s">
        <v>4746</v>
      </c>
      <c r="D3213" t="s">
        <v>4746</v>
      </c>
      <c r="F3213" s="9">
        <v>1</v>
      </c>
      <c r="G3213" s="9">
        <v>1</v>
      </c>
      <c r="H3213" t="s">
        <v>1060</v>
      </c>
      <c r="I3213" t="s">
        <v>4748</v>
      </c>
      <c r="J3213" t="s">
        <v>4749</v>
      </c>
      <c r="K3213" s="10">
        <v>385798.39217582264</v>
      </c>
      <c r="L3213" s="10">
        <v>0</v>
      </c>
      <c r="M3213" s="10">
        <v>0</v>
      </c>
      <c r="N3213" s="11">
        <v>360791.29117002641</v>
      </c>
      <c r="O3213" s="11">
        <v>0</v>
      </c>
      <c r="P3213" s="11">
        <v>0</v>
      </c>
      <c r="Q3213" s="12">
        <v>269655.01940099441</v>
      </c>
      <c r="R3213" s="12">
        <v>0</v>
      </c>
      <c r="S3213" s="12">
        <v>0</v>
      </c>
      <c r="T3213" s="10">
        <v>406356.38863271609</v>
      </c>
      <c r="U3213" s="10">
        <v>0</v>
      </c>
      <c r="V3213" s="10">
        <v>0</v>
      </c>
      <c r="W3213" s="11">
        <v>367013.12598533137</v>
      </c>
      <c r="X3213" s="11">
        <v>0</v>
      </c>
      <c r="Y3213" s="11">
        <v>0</v>
      </c>
      <c r="Z3213" s="12">
        <v>265947.39120132808</v>
      </c>
      <c r="AA3213" s="12">
        <v>0</v>
      </c>
      <c r="AB3213" s="12">
        <v>0</v>
      </c>
      <c r="AC3213">
        <v>7.4898445194278074E-2</v>
      </c>
      <c r="AD3213">
        <v>2.46671459977592E-2</v>
      </c>
      <c r="AE3213">
        <v>-1.9974003674405428E-2</v>
      </c>
      <c r="AF3213">
        <v>2.6530529172543948E-2</v>
      </c>
    </row>
    <row r="3214" spans="1:32" x14ac:dyDescent="0.25">
      <c r="A3214" t="s">
        <v>16396</v>
      </c>
      <c r="B3214" t="s">
        <v>16397</v>
      </c>
      <c r="C3214" t="s">
        <v>16396</v>
      </c>
      <c r="D3214" t="s">
        <v>16396</v>
      </c>
      <c r="F3214" s="9">
        <v>1</v>
      </c>
      <c r="G3214" s="9">
        <v>1</v>
      </c>
      <c r="H3214" t="s">
        <v>3785</v>
      </c>
      <c r="I3214" t="s">
        <v>16398</v>
      </c>
      <c r="J3214" t="s">
        <v>16399</v>
      </c>
      <c r="K3214" s="10">
        <v>220781.72147840465</v>
      </c>
      <c r="L3214" s="10">
        <v>0</v>
      </c>
      <c r="M3214" s="10">
        <v>0</v>
      </c>
      <c r="N3214" s="11">
        <v>135200.52887883663</v>
      </c>
      <c r="O3214" s="11">
        <v>0</v>
      </c>
      <c r="P3214" s="11">
        <v>0</v>
      </c>
      <c r="Q3214" s="12">
        <v>223135.82366528871</v>
      </c>
      <c r="R3214" s="12">
        <v>0</v>
      </c>
      <c r="S3214" s="12">
        <v>0</v>
      </c>
      <c r="T3214" s="10">
        <v>227184.65431884769</v>
      </c>
      <c r="U3214" s="10">
        <v>0</v>
      </c>
      <c r="V3214" s="10">
        <v>0</v>
      </c>
      <c r="W3214" s="11">
        <v>129247.44166367329</v>
      </c>
      <c r="X3214" s="11">
        <v>0</v>
      </c>
      <c r="Y3214" s="11">
        <v>0</v>
      </c>
      <c r="Z3214" s="12">
        <v>204187.77163335175</v>
      </c>
      <c r="AA3214" s="12">
        <v>0</v>
      </c>
      <c r="AB3214" s="12">
        <v>0</v>
      </c>
      <c r="AC3214">
        <v>4.1244651843299528E-2</v>
      </c>
      <c r="AD3214">
        <v>-6.4965071202576663E-2</v>
      </c>
      <c r="AE3214">
        <v>-0.12802568285166743</v>
      </c>
      <c r="AF3214">
        <v>-5.0582034070314856E-2</v>
      </c>
    </row>
    <row r="3215" spans="1:32" x14ac:dyDescent="0.25">
      <c r="A3215" t="s">
        <v>16396</v>
      </c>
      <c r="B3215" t="s">
        <v>16397</v>
      </c>
      <c r="C3215" t="s">
        <v>16396</v>
      </c>
      <c r="D3215" t="s">
        <v>16396</v>
      </c>
      <c r="F3215" s="9">
        <v>1</v>
      </c>
      <c r="G3215" s="9" t="s">
        <v>16402</v>
      </c>
      <c r="H3215" t="s">
        <v>583</v>
      </c>
      <c r="I3215" t="s">
        <v>16400</v>
      </c>
      <c r="J3215" t="s">
        <v>16401</v>
      </c>
      <c r="K3215" s="10">
        <v>18009.454923658137</v>
      </c>
      <c r="L3215" s="10">
        <v>0</v>
      </c>
      <c r="M3215" s="10">
        <v>0</v>
      </c>
      <c r="N3215" s="11">
        <v>20536.626824954219</v>
      </c>
      <c r="O3215" s="11">
        <v>0</v>
      </c>
      <c r="P3215" s="11">
        <v>0</v>
      </c>
      <c r="Q3215" s="12">
        <v>54796.831372290457</v>
      </c>
      <c r="R3215" s="12">
        <v>0</v>
      </c>
      <c r="S3215" s="12">
        <v>0</v>
      </c>
      <c r="T3215" s="10">
        <v>19561.216459477822</v>
      </c>
      <c r="U3215" s="10">
        <v>0</v>
      </c>
      <c r="V3215" s="10">
        <v>0</v>
      </c>
      <c r="W3215" s="11">
        <v>20169.997857297883</v>
      </c>
      <c r="X3215" s="11">
        <v>0</v>
      </c>
      <c r="Y3215" s="11">
        <v>0</v>
      </c>
      <c r="Z3215" s="12">
        <v>52434.546123309381</v>
      </c>
      <c r="AA3215" s="12">
        <v>0</v>
      </c>
      <c r="AB3215" s="12">
        <v>0</v>
      </c>
      <c r="AC3215">
        <v>0.11924157328474523</v>
      </c>
      <c r="AD3215">
        <v>-2.5988305369365604E-2</v>
      </c>
      <c r="AE3215">
        <v>-6.3574837470205328E-2</v>
      </c>
      <c r="AF3215">
        <v>9.8928101483914347E-3</v>
      </c>
    </row>
    <row r="3216" spans="1:32" x14ac:dyDescent="0.25">
      <c r="A3216" t="s">
        <v>16396</v>
      </c>
      <c r="B3216" t="s">
        <v>16397</v>
      </c>
      <c r="C3216" t="s">
        <v>16396</v>
      </c>
      <c r="D3216" t="s">
        <v>16396</v>
      </c>
      <c r="F3216" s="9">
        <v>1</v>
      </c>
      <c r="G3216" s="9" t="s">
        <v>2538</v>
      </c>
      <c r="H3216" t="s">
        <v>21926</v>
      </c>
      <c r="I3216" t="s">
        <v>23532</v>
      </c>
      <c r="J3216" t="s">
        <v>23533</v>
      </c>
      <c r="K3216" s="10">
        <v>114858.57474923995</v>
      </c>
      <c r="L3216" s="10">
        <v>0</v>
      </c>
      <c r="M3216" s="10">
        <v>0</v>
      </c>
      <c r="N3216" s="11">
        <v>131651.62189055598</v>
      </c>
      <c r="O3216" s="11">
        <v>0</v>
      </c>
      <c r="P3216" s="11">
        <v>0</v>
      </c>
      <c r="Q3216" s="12">
        <v>12646.359582613075</v>
      </c>
      <c r="R3216" s="12">
        <v>0</v>
      </c>
      <c r="S3216" s="12">
        <v>0</v>
      </c>
      <c r="T3216" s="10">
        <v>106995.77877991463</v>
      </c>
      <c r="U3216" s="10">
        <v>0</v>
      </c>
      <c r="V3216" s="10">
        <v>0</v>
      </c>
      <c r="W3216" s="11">
        <v>118749.96268002334</v>
      </c>
      <c r="X3216" s="11">
        <v>0</v>
      </c>
      <c r="Y3216" s="11">
        <v>0</v>
      </c>
      <c r="Z3216" s="12">
        <v>11056.906712967513</v>
      </c>
      <c r="AA3216" s="12">
        <v>0</v>
      </c>
      <c r="AB3216" s="12">
        <v>0</v>
      </c>
      <c r="AC3216">
        <v>-0.10230468467345172</v>
      </c>
      <c r="AD3216">
        <v>-0.14879823482435284</v>
      </c>
      <c r="AE3216">
        <v>-0.19377431357922312</v>
      </c>
      <c r="AF3216">
        <v>-0.14829241102567589</v>
      </c>
    </row>
    <row r="3217" spans="1:32" x14ac:dyDescent="0.25">
      <c r="A3217" t="s">
        <v>16196</v>
      </c>
      <c r="B3217" t="s">
        <v>16197</v>
      </c>
      <c r="C3217" t="s">
        <v>16196</v>
      </c>
      <c r="D3217" t="s">
        <v>16196</v>
      </c>
      <c r="E3217" t="s">
        <v>16198</v>
      </c>
      <c r="F3217" s="9">
        <v>1</v>
      </c>
      <c r="G3217" s="9">
        <v>1</v>
      </c>
      <c r="H3217" t="s">
        <v>1539</v>
      </c>
      <c r="I3217" t="s">
        <v>16199</v>
      </c>
      <c r="J3217" t="s">
        <v>16200</v>
      </c>
      <c r="K3217" s="10">
        <v>515451.34774796036</v>
      </c>
      <c r="L3217" s="10">
        <v>0</v>
      </c>
      <c r="M3217" s="10">
        <v>0</v>
      </c>
      <c r="N3217" s="11">
        <v>176825.35963897183</v>
      </c>
      <c r="O3217" s="11">
        <v>0</v>
      </c>
      <c r="P3217" s="11">
        <v>0</v>
      </c>
      <c r="Q3217" s="12">
        <v>122068.48088972215</v>
      </c>
      <c r="R3217" s="12">
        <v>0</v>
      </c>
      <c r="S3217" s="12">
        <v>0</v>
      </c>
      <c r="T3217" s="10">
        <v>531863.46989656973</v>
      </c>
      <c r="U3217" s="10">
        <v>0</v>
      </c>
      <c r="V3217" s="10">
        <v>0</v>
      </c>
      <c r="W3217" s="11">
        <v>166509.06273960377</v>
      </c>
      <c r="X3217" s="11">
        <v>0</v>
      </c>
      <c r="Y3217" s="11">
        <v>0</v>
      </c>
      <c r="Z3217" s="12">
        <v>145051.42247177992</v>
      </c>
      <c r="AA3217" s="12">
        <v>0</v>
      </c>
      <c r="AB3217" s="12">
        <v>0</v>
      </c>
      <c r="AC3217">
        <v>4.5219690003515764E-2</v>
      </c>
      <c r="AD3217">
        <v>-8.672449325008641E-2</v>
      </c>
      <c r="AE3217">
        <v>0.24887371124775221</v>
      </c>
      <c r="AF3217">
        <v>6.9122969333727191E-2</v>
      </c>
    </row>
    <row r="3218" spans="1:32" x14ac:dyDescent="0.25">
      <c r="A3218" t="s">
        <v>16196</v>
      </c>
      <c r="B3218" t="s">
        <v>16197</v>
      </c>
      <c r="C3218" t="s">
        <v>16196</v>
      </c>
      <c r="D3218" t="s">
        <v>16196</v>
      </c>
      <c r="E3218" t="s">
        <v>16198</v>
      </c>
      <c r="F3218" s="9">
        <v>1</v>
      </c>
      <c r="G3218" s="9" t="s">
        <v>16203</v>
      </c>
      <c r="H3218" t="s">
        <v>11392</v>
      </c>
      <c r="I3218" t="s">
        <v>16201</v>
      </c>
      <c r="J3218" t="s">
        <v>16202</v>
      </c>
      <c r="K3218" s="10">
        <v>469451.21830501128</v>
      </c>
      <c r="L3218" s="10">
        <v>0</v>
      </c>
      <c r="M3218" s="10">
        <v>0</v>
      </c>
      <c r="N3218" s="11">
        <v>510796.74829816638</v>
      </c>
      <c r="O3218" s="11">
        <v>0</v>
      </c>
      <c r="P3218" s="11">
        <v>0</v>
      </c>
      <c r="Q3218" s="12">
        <v>242299.74283374005</v>
      </c>
      <c r="R3218" s="12">
        <v>0</v>
      </c>
      <c r="S3218" s="12">
        <v>0</v>
      </c>
      <c r="T3218" s="10">
        <v>502661.06177203124</v>
      </c>
      <c r="U3218" s="10">
        <v>0</v>
      </c>
      <c r="V3218" s="10">
        <v>0</v>
      </c>
      <c r="W3218" s="11">
        <v>536578.41678346612</v>
      </c>
      <c r="X3218" s="11">
        <v>0</v>
      </c>
      <c r="Y3218" s="11">
        <v>0</v>
      </c>
      <c r="Z3218" s="12">
        <v>234931.07639619216</v>
      </c>
      <c r="AA3218" s="12">
        <v>0</v>
      </c>
      <c r="AB3218" s="12">
        <v>0</v>
      </c>
      <c r="AC3218">
        <v>9.8610684075925895E-2</v>
      </c>
      <c r="AD3218">
        <v>7.1039684147174056E-2</v>
      </c>
      <c r="AE3218">
        <v>-4.4555309664002049E-2</v>
      </c>
      <c r="AF3218">
        <v>4.1698352853032639E-2</v>
      </c>
    </row>
    <row r="3219" spans="1:32" x14ac:dyDescent="0.25">
      <c r="A3219" t="s">
        <v>16196</v>
      </c>
      <c r="B3219" t="s">
        <v>16197</v>
      </c>
      <c r="C3219" t="s">
        <v>16196</v>
      </c>
      <c r="D3219" t="s">
        <v>16196</v>
      </c>
      <c r="E3219" t="s">
        <v>16198</v>
      </c>
      <c r="F3219" s="9">
        <v>1</v>
      </c>
      <c r="G3219" s="9" t="s">
        <v>1407</v>
      </c>
      <c r="H3219" t="s">
        <v>22617</v>
      </c>
      <c r="I3219" t="s">
        <v>23498</v>
      </c>
      <c r="J3219" t="s">
        <v>23499</v>
      </c>
      <c r="K3219" s="10">
        <v>102833.02162186957</v>
      </c>
      <c r="L3219" s="10">
        <v>0</v>
      </c>
      <c r="M3219" s="10">
        <v>0</v>
      </c>
      <c r="N3219" s="11">
        <v>64115.494324419837</v>
      </c>
      <c r="O3219" s="11">
        <v>0</v>
      </c>
      <c r="P3219" s="11">
        <v>0</v>
      </c>
      <c r="Q3219" s="12">
        <v>96571.739068094597</v>
      </c>
      <c r="R3219" s="12">
        <v>0</v>
      </c>
      <c r="S3219" s="12">
        <v>0</v>
      </c>
      <c r="T3219" s="10">
        <v>95600.083270133298</v>
      </c>
      <c r="U3219" s="10">
        <v>0</v>
      </c>
      <c r="V3219" s="10">
        <v>0</v>
      </c>
      <c r="W3219" s="11">
        <v>56499.247909575075</v>
      </c>
      <c r="X3219" s="11">
        <v>0</v>
      </c>
      <c r="Y3219" s="11">
        <v>0</v>
      </c>
      <c r="Z3219" s="12">
        <v>80203.228425312816</v>
      </c>
      <c r="AA3219" s="12">
        <v>0</v>
      </c>
      <c r="AB3219" s="12">
        <v>0</v>
      </c>
      <c r="AC3219">
        <v>-0.10521983556299337</v>
      </c>
      <c r="AD3219">
        <v>-0.18244138137526908</v>
      </c>
      <c r="AE3219">
        <v>-0.26794074714785832</v>
      </c>
      <c r="AF3219">
        <v>-0.18520065469537358</v>
      </c>
    </row>
    <row r="3220" spans="1:32" x14ac:dyDescent="0.25">
      <c r="A3220" t="s">
        <v>3833</v>
      </c>
      <c r="B3220" t="s">
        <v>3834</v>
      </c>
      <c r="C3220" t="s">
        <v>3833</v>
      </c>
      <c r="D3220" t="s">
        <v>3833</v>
      </c>
      <c r="F3220" s="9">
        <v>1</v>
      </c>
      <c r="G3220" s="9" t="s">
        <v>3838</v>
      </c>
      <c r="H3220" t="s">
        <v>3835</v>
      </c>
      <c r="I3220" t="s">
        <v>3836</v>
      </c>
      <c r="J3220" t="s">
        <v>3837</v>
      </c>
      <c r="K3220" s="10">
        <v>38158.792609350749</v>
      </c>
      <c r="L3220" s="10">
        <v>0</v>
      </c>
      <c r="M3220" s="10">
        <v>0</v>
      </c>
      <c r="N3220" s="11">
        <v>6629.0803276573797</v>
      </c>
      <c r="O3220" s="11">
        <v>0</v>
      </c>
      <c r="P3220" s="11">
        <v>0</v>
      </c>
      <c r="Q3220" s="12">
        <v>5342.4499872515771</v>
      </c>
      <c r="R3220" s="12">
        <v>0</v>
      </c>
      <c r="S3220" s="12">
        <v>0</v>
      </c>
      <c r="T3220" s="10">
        <v>44461.014911021462</v>
      </c>
      <c r="U3220" s="10">
        <v>0</v>
      </c>
      <c r="V3220" s="10">
        <v>0</v>
      </c>
      <c r="W3220" s="11">
        <v>6462.7042818856789</v>
      </c>
      <c r="X3220" s="11">
        <v>0</v>
      </c>
      <c r="Y3220" s="11">
        <v>0</v>
      </c>
      <c r="Z3220" s="12">
        <v>3252.4992038864498</v>
      </c>
      <c r="AA3220" s="12">
        <v>0</v>
      </c>
      <c r="AB3220" s="12">
        <v>0</v>
      </c>
      <c r="AC3220">
        <v>0.22052535768382051</v>
      </c>
      <c r="AD3220">
        <v>-3.6670755976614365E-2</v>
      </c>
      <c r="AE3220">
        <v>-0.71595279350497787</v>
      </c>
      <c r="AF3220">
        <v>-0.17736606393259058</v>
      </c>
    </row>
    <row r="3221" spans="1:32" x14ac:dyDescent="0.25">
      <c r="A3221" t="s">
        <v>3833</v>
      </c>
      <c r="B3221" t="s">
        <v>3834</v>
      </c>
      <c r="C3221" t="s">
        <v>3833</v>
      </c>
      <c r="D3221" t="s">
        <v>3833</v>
      </c>
      <c r="F3221" s="9">
        <v>1</v>
      </c>
      <c r="G3221" s="9" t="s">
        <v>21757</v>
      </c>
      <c r="H3221" t="s">
        <v>21754</v>
      </c>
      <c r="I3221" t="s">
        <v>21755</v>
      </c>
      <c r="J3221" t="s">
        <v>21756</v>
      </c>
      <c r="K3221" s="10">
        <v>5629.8446484182723</v>
      </c>
      <c r="L3221" s="10">
        <v>0</v>
      </c>
      <c r="M3221" s="10">
        <v>0</v>
      </c>
      <c r="N3221" s="11">
        <v>4360.345330089046</v>
      </c>
      <c r="O3221" s="11">
        <v>0</v>
      </c>
      <c r="P3221" s="11">
        <v>0</v>
      </c>
      <c r="Q3221" s="12">
        <v>8810.8351460756294</v>
      </c>
      <c r="R3221" s="12">
        <v>0</v>
      </c>
      <c r="S3221" s="12">
        <v>0</v>
      </c>
      <c r="T3221" s="10">
        <v>7998.7572896389984</v>
      </c>
      <c r="U3221" s="10">
        <v>0</v>
      </c>
      <c r="V3221" s="10">
        <v>0</v>
      </c>
      <c r="W3221" s="11">
        <v>4337.407719299249</v>
      </c>
      <c r="X3221" s="11">
        <v>0</v>
      </c>
      <c r="Y3221" s="11">
        <v>0</v>
      </c>
      <c r="Z3221" s="12">
        <v>7064.1941944051059</v>
      </c>
      <c r="AA3221" s="12">
        <v>0</v>
      </c>
      <c r="AB3221" s="12">
        <v>0</v>
      </c>
      <c r="AC3221">
        <v>0.50668076337723367</v>
      </c>
      <c r="AD3221">
        <v>-7.6093340117369661E-3</v>
      </c>
      <c r="AE3221">
        <v>-0.3187537701301727</v>
      </c>
      <c r="AF3221">
        <v>6.0105886411774667E-2</v>
      </c>
    </row>
    <row r="3222" spans="1:32" x14ac:dyDescent="0.25">
      <c r="A3222" t="s">
        <v>21844</v>
      </c>
      <c r="B3222" t="s">
        <v>21845</v>
      </c>
      <c r="C3222" t="s">
        <v>21844</v>
      </c>
      <c r="D3222" t="s">
        <v>21844</v>
      </c>
      <c r="F3222" s="9">
        <v>1</v>
      </c>
      <c r="G3222" s="9">
        <v>1</v>
      </c>
      <c r="H3222" t="s">
        <v>21846</v>
      </c>
      <c r="I3222" t="s">
        <v>21847</v>
      </c>
      <c r="J3222" t="s">
        <v>21848</v>
      </c>
      <c r="K3222" s="10">
        <v>311647.98949924042</v>
      </c>
      <c r="L3222" s="10">
        <v>0</v>
      </c>
      <c r="M3222" s="10">
        <v>0</v>
      </c>
      <c r="N3222" s="11">
        <v>425345.05412854115</v>
      </c>
      <c r="O3222" s="11">
        <v>0</v>
      </c>
      <c r="P3222" s="11">
        <v>0</v>
      </c>
      <c r="Q3222" s="12">
        <v>403365.98720078735</v>
      </c>
      <c r="R3222" s="12">
        <v>0</v>
      </c>
      <c r="S3222" s="12">
        <v>0</v>
      </c>
      <c r="T3222" s="10">
        <v>334181.5055338752</v>
      </c>
      <c r="U3222" s="10">
        <v>0</v>
      </c>
      <c r="V3222" s="10">
        <v>0</v>
      </c>
      <c r="W3222" s="11">
        <v>443662.43983008346</v>
      </c>
      <c r="X3222" s="11">
        <v>0</v>
      </c>
      <c r="Y3222" s="11">
        <v>0</v>
      </c>
      <c r="Z3222" s="12">
        <v>391128.43059473159</v>
      </c>
      <c r="AA3222" s="12">
        <v>0</v>
      </c>
      <c r="AB3222" s="12">
        <v>0</v>
      </c>
      <c r="AC3222">
        <v>0.10071448746784784</v>
      </c>
      <c r="AD3222">
        <v>6.0828742039186923E-2</v>
      </c>
      <c r="AE3222">
        <v>-4.4447030104870715E-2</v>
      </c>
      <c r="AF3222">
        <v>3.9032066467388014E-2</v>
      </c>
    </row>
    <row r="3223" spans="1:32" x14ac:dyDescent="0.25">
      <c r="A3223" t="s">
        <v>6388</v>
      </c>
      <c r="B3223" t="s">
        <v>6389</v>
      </c>
      <c r="C3223" t="s">
        <v>6388</v>
      </c>
      <c r="D3223" t="s">
        <v>6388</v>
      </c>
      <c r="F3223" s="9">
        <v>1</v>
      </c>
      <c r="G3223" s="9">
        <v>1</v>
      </c>
      <c r="H3223" t="s">
        <v>1238</v>
      </c>
      <c r="I3223" t="s">
        <v>6390</v>
      </c>
      <c r="J3223" t="s">
        <v>6391</v>
      </c>
      <c r="K3223" s="10">
        <v>41266.767572855184</v>
      </c>
      <c r="L3223" s="10">
        <v>0</v>
      </c>
      <c r="M3223" s="10">
        <v>0</v>
      </c>
      <c r="N3223" s="11">
        <v>3463.0704728713395</v>
      </c>
      <c r="O3223" s="11">
        <v>0</v>
      </c>
      <c r="P3223" s="11">
        <v>0</v>
      </c>
      <c r="Q3223" s="12">
        <v>30480.578851134764</v>
      </c>
      <c r="R3223" s="12">
        <v>0</v>
      </c>
      <c r="S3223" s="12">
        <v>0</v>
      </c>
      <c r="T3223" s="10">
        <v>42156.351853377942</v>
      </c>
      <c r="U3223" s="10">
        <v>0</v>
      </c>
      <c r="V3223" s="10">
        <v>0</v>
      </c>
      <c r="W3223" s="11">
        <v>3501.1528534287377</v>
      </c>
      <c r="X3223" s="11">
        <v>0</v>
      </c>
      <c r="Y3223" s="11">
        <v>0</v>
      </c>
      <c r="Z3223" s="12">
        <v>32223.493992155563</v>
      </c>
      <c r="AA3223" s="12">
        <v>0</v>
      </c>
      <c r="AB3223" s="12">
        <v>0</v>
      </c>
      <c r="AC3223">
        <v>3.0769587315947283E-2</v>
      </c>
      <c r="AD3223">
        <v>1.5778301938951904E-2</v>
      </c>
      <c r="AE3223">
        <v>8.0222632840405317E-2</v>
      </c>
      <c r="AF3223">
        <v>4.2256840698434835E-2</v>
      </c>
    </row>
    <row r="3224" spans="1:32" x14ac:dyDescent="0.25">
      <c r="A3224" t="s">
        <v>16949</v>
      </c>
      <c r="B3224" t="s">
        <v>16950</v>
      </c>
      <c r="C3224" t="s">
        <v>16949</v>
      </c>
      <c r="D3224" t="s">
        <v>16949</v>
      </c>
      <c r="E3224" t="s">
        <v>16951</v>
      </c>
      <c r="F3224" s="9">
        <v>1</v>
      </c>
      <c r="G3224" s="9" t="s">
        <v>16954</v>
      </c>
      <c r="H3224" t="s">
        <v>2146</v>
      </c>
      <c r="I3224" t="s">
        <v>16952</v>
      </c>
      <c r="J3224" t="s">
        <v>16953</v>
      </c>
      <c r="K3224" s="10">
        <v>201965.87305070212</v>
      </c>
      <c r="L3224" s="10">
        <v>0</v>
      </c>
      <c r="M3224" s="10">
        <v>0</v>
      </c>
      <c r="N3224" s="11">
        <v>47340.495117465514</v>
      </c>
      <c r="O3224" s="11">
        <v>0</v>
      </c>
      <c r="P3224" s="11">
        <v>0</v>
      </c>
      <c r="Q3224" s="12">
        <v>95546.550595629771</v>
      </c>
      <c r="R3224" s="12">
        <v>0</v>
      </c>
      <c r="S3224" s="12">
        <v>0</v>
      </c>
      <c r="T3224" s="10">
        <v>210980.15976277806</v>
      </c>
      <c r="U3224" s="10">
        <v>0</v>
      </c>
      <c r="V3224" s="10">
        <v>0</v>
      </c>
      <c r="W3224" s="11">
        <v>52009.028787349278</v>
      </c>
      <c r="X3224" s="11">
        <v>0</v>
      </c>
      <c r="Y3224" s="11">
        <v>0</v>
      </c>
      <c r="Z3224" s="12">
        <v>86142.977345515654</v>
      </c>
      <c r="AA3224" s="12">
        <v>0</v>
      </c>
      <c r="AB3224" s="12">
        <v>0</v>
      </c>
      <c r="AC3224">
        <v>6.2995800725403311E-2</v>
      </c>
      <c r="AD3224">
        <v>0.13568730262039935</v>
      </c>
      <c r="AE3224">
        <v>-0.14947060215399169</v>
      </c>
      <c r="AF3224">
        <v>1.6404167063936992E-2</v>
      </c>
    </row>
    <row r="3225" spans="1:32" x14ac:dyDescent="0.25">
      <c r="A3225" t="s">
        <v>17776</v>
      </c>
      <c r="B3225" t="s">
        <v>17777</v>
      </c>
      <c r="C3225" t="s">
        <v>17776</v>
      </c>
      <c r="D3225" t="s">
        <v>17776</v>
      </c>
      <c r="E3225" t="s">
        <v>17778</v>
      </c>
      <c r="F3225" s="9">
        <v>1</v>
      </c>
      <c r="G3225" s="9" t="s">
        <v>17781</v>
      </c>
      <c r="H3225" t="s">
        <v>3223</v>
      </c>
      <c r="I3225" t="s">
        <v>17779</v>
      </c>
      <c r="J3225" t="s">
        <v>17780</v>
      </c>
      <c r="K3225" s="10">
        <v>381461.92710850056</v>
      </c>
      <c r="L3225" s="10">
        <v>0</v>
      </c>
      <c r="M3225" s="10">
        <v>0</v>
      </c>
      <c r="N3225" s="11">
        <v>128049.2675078735</v>
      </c>
      <c r="O3225" s="11">
        <v>0</v>
      </c>
      <c r="P3225" s="11">
        <v>0</v>
      </c>
      <c r="Q3225" s="12">
        <v>102488.39610373562</v>
      </c>
      <c r="R3225" s="12">
        <v>0</v>
      </c>
      <c r="S3225" s="12">
        <v>0</v>
      </c>
      <c r="T3225" s="10">
        <v>439076.38392759924</v>
      </c>
      <c r="U3225" s="10">
        <v>0</v>
      </c>
      <c r="V3225" s="10">
        <v>0</v>
      </c>
      <c r="W3225" s="11">
        <v>123744.01650030407</v>
      </c>
      <c r="X3225" s="11">
        <v>0</v>
      </c>
      <c r="Y3225" s="11">
        <v>0</v>
      </c>
      <c r="Z3225" s="12">
        <v>91766.984216802826</v>
      </c>
      <c r="AA3225" s="12">
        <v>0</v>
      </c>
      <c r="AB3225" s="12">
        <v>0</v>
      </c>
      <c r="AC3225">
        <v>0.20293286808401517</v>
      </c>
      <c r="AD3225">
        <v>-4.9340233158258445E-2</v>
      </c>
      <c r="AE3225">
        <v>-0.15941347327386707</v>
      </c>
      <c r="AF3225">
        <v>-1.9402794493701137E-3</v>
      </c>
    </row>
    <row r="3226" spans="1:32" x14ac:dyDescent="0.25">
      <c r="A3226" t="s">
        <v>1729</v>
      </c>
      <c r="B3226" t="s">
        <v>1730</v>
      </c>
      <c r="C3226" t="s">
        <v>1729</v>
      </c>
      <c r="D3226" t="s">
        <v>1729</v>
      </c>
      <c r="F3226" s="9">
        <v>1</v>
      </c>
      <c r="G3226" s="9">
        <v>1</v>
      </c>
      <c r="H3226" t="s">
        <v>1731</v>
      </c>
      <c r="I3226" t="s">
        <v>1732</v>
      </c>
      <c r="J3226" t="s">
        <v>1733</v>
      </c>
      <c r="K3226" s="10">
        <v>155566.74682189772</v>
      </c>
      <c r="L3226" s="10">
        <v>0</v>
      </c>
      <c r="M3226" s="10">
        <v>0</v>
      </c>
      <c r="N3226" s="11">
        <v>159273.23531741506</v>
      </c>
      <c r="O3226" s="11">
        <v>0</v>
      </c>
      <c r="P3226" s="11">
        <v>0</v>
      </c>
      <c r="Q3226" s="12">
        <v>93898.128734953658</v>
      </c>
      <c r="R3226" s="12">
        <v>0</v>
      </c>
      <c r="S3226" s="12">
        <v>0</v>
      </c>
      <c r="T3226" s="10">
        <v>168039.85784186292</v>
      </c>
      <c r="U3226" s="10">
        <v>0</v>
      </c>
      <c r="V3226" s="10">
        <v>0</v>
      </c>
      <c r="W3226" s="11">
        <v>161681.10827033018</v>
      </c>
      <c r="X3226" s="11">
        <v>0</v>
      </c>
      <c r="Y3226" s="11">
        <v>0</v>
      </c>
      <c r="Z3226" s="12">
        <v>110159.55206623189</v>
      </c>
      <c r="AA3226" s="12">
        <v>0</v>
      </c>
      <c r="AB3226" s="12">
        <v>0</v>
      </c>
      <c r="AC3226">
        <v>0.11126976052359061</v>
      </c>
      <c r="AD3226">
        <v>2.1647263000675553E-2</v>
      </c>
      <c r="AE3226">
        <v>0.23042628599028156</v>
      </c>
      <c r="AF3226">
        <v>0.12111443650484925</v>
      </c>
    </row>
    <row r="3227" spans="1:32" x14ac:dyDescent="0.25">
      <c r="A3227" t="s">
        <v>1729</v>
      </c>
      <c r="B3227" t="s">
        <v>1730</v>
      </c>
      <c r="C3227" t="s">
        <v>1729</v>
      </c>
      <c r="D3227" t="s">
        <v>1729</v>
      </c>
      <c r="F3227" s="9" t="s">
        <v>220</v>
      </c>
      <c r="G3227" s="9" t="s">
        <v>684</v>
      </c>
      <c r="H3227" t="s">
        <v>1734</v>
      </c>
      <c r="I3227" t="s">
        <v>1735</v>
      </c>
      <c r="J3227" t="s">
        <v>1736</v>
      </c>
      <c r="K3227" s="10">
        <v>542226.13206193445</v>
      </c>
      <c r="L3227" s="10">
        <v>0</v>
      </c>
      <c r="M3227" s="10">
        <v>16767.314929798089</v>
      </c>
      <c r="N3227" s="11">
        <v>284981.50695048901</v>
      </c>
      <c r="O3227" s="11">
        <v>0</v>
      </c>
      <c r="P3227" s="11">
        <v>0</v>
      </c>
      <c r="Q3227" s="12">
        <v>226028.68222620431</v>
      </c>
      <c r="R3227" s="12">
        <v>0</v>
      </c>
      <c r="S3227" s="12">
        <v>25807.343477641658</v>
      </c>
      <c r="T3227" s="10">
        <v>554663.44039703556</v>
      </c>
      <c r="U3227" s="10">
        <v>0</v>
      </c>
      <c r="V3227" s="10">
        <v>16421.126448877436</v>
      </c>
      <c r="W3227" s="11">
        <v>267752.15382347675</v>
      </c>
      <c r="X3227" s="11">
        <v>0</v>
      </c>
      <c r="Y3227" s="11">
        <v>0</v>
      </c>
      <c r="Z3227" s="12">
        <v>228177.04534983842</v>
      </c>
      <c r="AA3227" s="12">
        <v>0</v>
      </c>
      <c r="AB3227" s="12">
        <v>23633.173661318644</v>
      </c>
      <c r="AC3227">
        <v>3.271799191477251E-2</v>
      </c>
      <c r="AD3227">
        <v>-8.9970122601946367E-2</v>
      </c>
      <c r="AE3227">
        <v>1.3647806491280832E-2</v>
      </c>
      <c r="AF3227">
        <v>-1.4534774731964342E-2</v>
      </c>
    </row>
    <row r="3228" spans="1:32" x14ac:dyDescent="0.25">
      <c r="A3228" t="s">
        <v>1729</v>
      </c>
      <c r="B3228" t="s">
        <v>1730</v>
      </c>
      <c r="C3228" t="s">
        <v>1729</v>
      </c>
      <c r="D3228" t="s">
        <v>1729</v>
      </c>
      <c r="F3228" s="9" t="s">
        <v>104</v>
      </c>
      <c r="G3228" s="9">
        <v>1</v>
      </c>
      <c r="H3228" t="s">
        <v>1737</v>
      </c>
      <c r="I3228" t="s">
        <v>1738</v>
      </c>
      <c r="J3228" t="s">
        <v>1739</v>
      </c>
      <c r="K3228" s="10">
        <v>190772.96321591924</v>
      </c>
      <c r="L3228" s="10">
        <v>48316.410783993284</v>
      </c>
      <c r="M3228" s="10">
        <v>0</v>
      </c>
      <c r="N3228" s="11">
        <v>221453.93396448914</v>
      </c>
      <c r="O3228" s="11">
        <v>0</v>
      </c>
      <c r="P3228" s="11">
        <v>0</v>
      </c>
      <c r="Q3228" s="12">
        <v>268863.28968958592</v>
      </c>
      <c r="R3228" s="12">
        <v>15576.774552915984</v>
      </c>
      <c r="S3228" s="12">
        <v>0</v>
      </c>
      <c r="T3228" s="10">
        <v>193606.71093363658</v>
      </c>
      <c r="U3228" s="10">
        <v>48227.407027561276</v>
      </c>
      <c r="V3228" s="10">
        <v>0</v>
      </c>
      <c r="W3228" s="11">
        <v>221045.01632027471</v>
      </c>
      <c r="X3228" s="11">
        <v>0</v>
      </c>
      <c r="Y3228" s="11">
        <v>0</v>
      </c>
      <c r="Z3228" s="12">
        <v>268357.00157463178</v>
      </c>
      <c r="AA3228" s="12">
        <v>18481.59286322106</v>
      </c>
      <c r="AB3228" s="12">
        <v>0</v>
      </c>
      <c r="AC3228">
        <v>2.1272237437892694E-2</v>
      </c>
      <c r="AD3228">
        <v>-2.6664181914723682E-3</v>
      </c>
      <c r="AE3228">
        <v>-2.7192553253318642E-3</v>
      </c>
      <c r="AF3228">
        <v>5.295521307029487E-3</v>
      </c>
    </row>
    <row r="3229" spans="1:32" x14ac:dyDescent="0.25">
      <c r="A3229" t="s">
        <v>1729</v>
      </c>
      <c r="B3229" t="s">
        <v>1730</v>
      </c>
      <c r="C3229" t="s">
        <v>1729</v>
      </c>
      <c r="D3229" t="s">
        <v>1729</v>
      </c>
      <c r="F3229" s="9">
        <v>1</v>
      </c>
      <c r="G3229" s="9">
        <v>1</v>
      </c>
      <c r="H3229" t="s">
        <v>1740</v>
      </c>
      <c r="I3229" t="s">
        <v>1741</v>
      </c>
      <c r="J3229" t="s">
        <v>1742</v>
      </c>
      <c r="K3229" s="10">
        <v>255095.44506196037</v>
      </c>
      <c r="L3229" s="10">
        <v>0</v>
      </c>
      <c r="M3229" s="10">
        <v>0</v>
      </c>
      <c r="N3229" s="11">
        <v>175093.66406035295</v>
      </c>
      <c r="O3229" s="11">
        <v>0</v>
      </c>
      <c r="P3229" s="11">
        <v>0</v>
      </c>
      <c r="Q3229" s="12">
        <v>198054.23242310484</v>
      </c>
      <c r="R3229" s="12">
        <v>0</v>
      </c>
      <c r="S3229" s="12">
        <v>0</v>
      </c>
      <c r="T3229" s="10">
        <v>303070.16290835704</v>
      </c>
      <c r="U3229" s="10">
        <v>0</v>
      </c>
      <c r="V3229" s="10">
        <v>0</v>
      </c>
      <c r="W3229" s="11">
        <v>181945.22909319875</v>
      </c>
      <c r="X3229" s="11">
        <v>0</v>
      </c>
      <c r="Y3229" s="11">
        <v>0</v>
      </c>
      <c r="Z3229" s="12">
        <v>180329.06793709335</v>
      </c>
      <c r="AA3229" s="12">
        <v>0</v>
      </c>
      <c r="AB3229" s="12">
        <v>0</v>
      </c>
      <c r="AC3229">
        <v>0.24861468790706739</v>
      </c>
      <c r="AD3229">
        <v>5.5377342459225508E-2</v>
      </c>
      <c r="AE3229">
        <v>-0.13526356290895836</v>
      </c>
      <c r="AF3229">
        <v>5.6242822485778186E-2</v>
      </c>
    </row>
    <row r="3230" spans="1:32" x14ac:dyDescent="0.25">
      <c r="A3230" t="s">
        <v>1729</v>
      </c>
      <c r="B3230" t="s">
        <v>1730</v>
      </c>
      <c r="C3230" t="s">
        <v>1729</v>
      </c>
      <c r="D3230" t="s">
        <v>1729</v>
      </c>
      <c r="F3230" s="9">
        <v>1</v>
      </c>
      <c r="G3230" s="9">
        <v>1</v>
      </c>
      <c r="H3230" t="s">
        <v>1743</v>
      </c>
      <c r="I3230" t="s">
        <v>1744</v>
      </c>
      <c r="J3230" t="s">
        <v>1745</v>
      </c>
      <c r="K3230" s="10">
        <v>1927049.4765269228</v>
      </c>
      <c r="L3230" s="10">
        <v>0</v>
      </c>
      <c r="M3230" s="10">
        <v>0</v>
      </c>
      <c r="N3230" s="11">
        <v>712721.0043482316</v>
      </c>
      <c r="O3230" s="11">
        <v>0</v>
      </c>
      <c r="P3230" s="11">
        <v>0</v>
      </c>
      <c r="Q3230" s="12">
        <v>1721098.5880310403</v>
      </c>
      <c r="R3230" s="12">
        <v>0</v>
      </c>
      <c r="S3230" s="12">
        <v>0</v>
      </c>
      <c r="T3230" s="10">
        <v>1943681.3986380266</v>
      </c>
      <c r="U3230" s="10">
        <v>0</v>
      </c>
      <c r="V3230" s="10">
        <v>0</v>
      </c>
      <c r="W3230" s="11">
        <v>708291.92585462634</v>
      </c>
      <c r="X3230" s="11">
        <v>0</v>
      </c>
      <c r="Y3230" s="11">
        <v>0</v>
      </c>
      <c r="Z3230" s="12">
        <v>1571113.4434013742</v>
      </c>
      <c r="AA3230" s="12">
        <v>0</v>
      </c>
      <c r="AB3230" s="12">
        <v>0</v>
      </c>
      <c r="AC3230">
        <v>1.2398143914650031E-2</v>
      </c>
      <c r="AD3230">
        <v>-8.9933457106502988E-3</v>
      </c>
      <c r="AE3230">
        <v>-0.13154238500482873</v>
      </c>
      <c r="AF3230">
        <v>-4.2712528933609668E-2</v>
      </c>
    </row>
    <row r="3231" spans="1:32" x14ac:dyDescent="0.25">
      <c r="A3231" t="s">
        <v>578</v>
      </c>
      <c r="B3231" t="s">
        <v>579</v>
      </c>
      <c r="C3231" t="s">
        <v>578</v>
      </c>
      <c r="D3231" t="s">
        <v>578</v>
      </c>
      <c r="F3231" s="9" t="s">
        <v>104</v>
      </c>
      <c r="G3231" s="9">
        <v>1</v>
      </c>
      <c r="H3231" t="s">
        <v>580</v>
      </c>
      <c r="I3231" t="s">
        <v>581</v>
      </c>
      <c r="J3231" t="s">
        <v>582</v>
      </c>
      <c r="K3231" s="10">
        <v>2504964.8210920719</v>
      </c>
      <c r="L3231" s="10">
        <v>261258.89541188302</v>
      </c>
      <c r="M3231" s="10">
        <v>0</v>
      </c>
      <c r="N3231" s="11">
        <v>1524426.5831286283</v>
      </c>
      <c r="O3231" s="11">
        <v>72373.116759500583</v>
      </c>
      <c r="P3231" s="11">
        <v>0</v>
      </c>
      <c r="Q3231" s="12">
        <v>1582139.8732979372</v>
      </c>
      <c r="R3231" s="12">
        <v>0</v>
      </c>
      <c r="S3231" s="12">
        <v>0</v>
      </c>
      <c r="T3231" s="10">
        <v>2227769.4600478769</v>
      </c>
      <c r="U3231" s="10">
        <v>288603.01323520159</v>
      </c>
      <c r="V3231" s="10">
        <v>0</v>
      </c>
      <c r="W3231" s="11">
        <v>1623012.125140901</v>
      </c>
      <c r="X3231" s="11">
        <v>66563.761251599804</v>
      </c>
      <c r="Y3231" s="11">
        <v>0</v>
      </c>
      <c r="Z3231" s="12">
        <v>1777651.4753988348</v>
      </c>
      <c r="AA3231" s="12">
        <v>0</v>
      </c>
      <c r="AB3231" s="12">
        <v>0</v>
      </c>
      <c r="AC3231">
        <v>-0.16919039921971149</v>
      </c>
      <c r="AD3231">
        <v>9.0407106594093178E-2</v>
      </c>
      <c r="AE3231">
        <v>0.16809534776581667</v>
      </c>
      <c r="AF3231">
        <v>2.9770685046732786E-2</v>
      </c>
    </row>
    <row r="3232" spans="1:32" x14ac:dyDescent="0.25">
      <c r="A3232" t="s">
        <v>578</v>
      </c>
      <c r="B3232" t="s">
        <v>579</v>
      </c>
      <c r="C3232" t="s">
        <v>578</v>
      </c>
      <c r="D3232" t="s">
        <v>578</v>
      </c>
      <c r="F3232" s="9">
        <v>1</v>
      </c>
      <c r="G3232" s="9" t="s">
        <v>586</v>
      </c>
      <c r="H3232" t="s">
        <v>583</v>
      </c>
      <c r="I3232" t="s">
        <v>584</v>
      </c>
      <c r="J3232" t="s">
        <v>585</v>
      </c>
      <c r="K3232" s="10">
        <v>32569.687632751386</v>
      </c>
      <c r="L3232" s="10">
        <v>0</v>
      </c>
      <c r="M3232" s="10">
        <v>0</v>
      </c>
      <c r="N3232" s="11">
        <v>204190.4255727022</v>
      </c>
      <c r="O3232" s="11">
        <v>0</v>
      </c>
      <c r="P3232" s="11">
        <v>0</v>
      </c>
      <c r="Q3232" s="12">
        <v>83888.838114185739</v>
      </c>
      <c r="R3232" s="12">
        <v>0</v>
      </c>
      <c r="S3232" s="12">
        <v>0</v>
      </c>
      <c r="T3232" s="10">
        <v>33020.277126497924</v>
      </c>
      <c r="U3232" s="10">
        <v>0</v>
      </c>
      <c r="V3232" s="10">
        <v>0</v>
      </c>
      <c r="W3232" s="11">
        <v>183406.90338206143</v>
      </c>
      <c r="X3232" s="11">
        <v>0</v>
      </c>
      <c r="Y3232" s="11">
        <v>0</v>
      </c>
      <c r="Z3232" s="12">
        <v>77857.716061939354</v>
      </c>
      <c r="AA3232" s="12">
        <v>0</v>
      </c>
      <c r="AB3232" s="12">
        <v>0</v>
      </c>
      <c r="AC3232">
        <v>1.982234499300407E-2</v>
      </c>
      <c r="AD3232">
        <v>-0.15486727769427988</v>
      </c>
      <c r="AE3232">
        <v>-0.10763884049375717</v>
      </c>
      <c r="AF3232">
        <v>-8.0894591065010998E-2</v>
      </c>
    </row>
    <row r="3233" spans="1:32" x14ac:dyDescent="0.25">
      <c r="A3233" t="s">
        <v>578</v>
      </c>
      <c r="B3233" t="s">
        <v>579</v>
      </c>
      <c r="C3233" t="s">
        <v>578</v>
      </c>
      <c r="D3233" t="s">
        <v>578</v>
      </c>
      <c r="F3233" s="9">
        <v>1</v>
      </c>
      <c r="G3233" s="9" t="s">
        <v>590</v>
      </c>
      <c r="H3233" t="s">
        <v>587</v>
      </c>
      <c r="I3233" t="s">
        <v>588</v>
      </c>
      <c r="J3233" t="s">
        <v>589</v>
      </c>
      <c r="K3233" s="10">
        <v>1939964.3724901339</v>
      </c>
      <c r="L3233" s="10">
        <v>0</v>
      </c>
      <c r="M3233" s="10">
        <v>0</v>
      </c>
      <c r="N3233" s="11">
        <v>716793.69580165006</v>
      </c>
      <c r="O3233" s="11">
        <v>0</v>
      </c>
      <c r="P3233" s="11">
        <v>0</v>
      </c>
      <c r="Q3233" s="12">
        <v>1429376.6405197633</v>
      </c>
      <c r="R3233" s="12">
        <v>0</v>
      </c>
      <c r="S3233" s="12">
        <v>0</v>
      </c>
      <c r="T3233" s="10">
        <v>1999662.5115319269</v>
      </c>
      <c r="U3233" s="10">
        <v>0</v>
      </c>
      <c r="V3233" s="10">
        <v>0</v>
      </c>
      <c r="W3233" s="11">
        <v>730759.63140085607</v>
      </c>
      <c r="X3233" s="11">
        <v>0</v>
      </c>
      <c r="Y3233" s="11">
        <v>0</v>
      </c>
      <c r="Z3233" s="12">
        <v>1423450.6205250286</v>
      </c>
      <c r="AA3233" s="12">
        <v>0</v>
      </c>
      <c r="AB3233" s="12">
        <v>0</v>
      </c>
      <c r="AC3233">
        <v>4.3726375474423672E-2</v>
      </c>
      <c r="AD3233">
        <v>2.7838989902521805E-2</v>
      </c>
      <c r="AE3233">
        <v>-5.9936695587387272E-3</v>
      </c>
      <c r="AF3233">
        <v>2.1857231939402252E-2</v>
      </c>
    </row>
    <row r="3234" spans="1:32" x14ac:dyDescent="0.25">
      <c r="A3234" t="s">
        <v>18779</v>
      </c>
      <c r="B3234" t="s">
        <v>18780</v>
      </c>
      <c r="C3234" t="s">
        <v>18779</v>
      </c>
      <c r="D3234" t="s">
        <v>18779</v>
      </c>
      <c r="E3234" t="s">
        <v>18781</v>
      </c>
      <c r="F3234" s="9">
        <v>1</v>
      </c>
      <c r="G3234" s="9">
        <v>1</v>
      </c>
      <c r="H3234" t="s">
        <v>6979</v>
      </c>
      <c r="I3234" t="s">
        <v>18782</v>
      </c>
      <c r="J3234" t="s">
        <v>18783</v>
      </c>
      <c r="K3234" s="10">
        <v>105734.14825165429</v>
      </c>
      <c r="L3234" s="10">
        <v>0</v>
      </c>
      <c r="M3234" s="10">
        <v>0</v>
      </c>
      <c r="N3234" s="11">
        <v>57682.565934217128</v>
      </c>
      <c r="O3234" s="11">
        <v>0</v>
      </c>
      <c r="P3234" s="11">
        <v>0</v>
      </c>
      <c r="Q3234" s="12">
        <v>98824.108593242549</v>
      </c>
      <c r="R3234" s="12">
        <v>0</v>
      </c>
      <c r="S3234" s="12">
        <v>0</v>
      </c>
      <c r="T3234" s="10">
        <v>106786.65393289718</v>
      </c>
      <c r="U3234" s="10">
        <v>0</v>
      </c>
      <c r="V3234" s="10">
        <v>0</v>
      </c>
      <c r="W3234" s="11">
        <v>60791.255139599045</v>
      </c>
      <c r="X3234" s="11">
        <v>0</v>
      </c>
      <c r="Y3234" s="11">
        <v>0</v>
      </c>
      <c r="Z3234" s="12">
        <v>96744.075987868084</v>
      </c>
      <c r="AA3234" s="12">
        <v>0</v>
      </c>
      <c r="AB3234" s="12">
        <v>0</v>
      </c>
      <c r="AC3234">
        <v>1.4289962448415426E-2</v>
      </c>
      <c r="AD3234">
        <v>7.5728463576499677E-2</v>
      </c>
      <c r="AE3234">
        <v>-3.0689714608644465E-2</v>
      </c>
      <c r="AF3234">
        <v>1.9776237138756883E-2</v>
      </c>
    </row>
    <row r="3235" spans="1:32" x14ac:dyDescent="0.25">
      <c r="A3235" t="s">
        <v>4981</v>
      </c>
      <c r="B3235" t="s">
        <v>4982</v>
      </c>
      <c r="C3235" t="s">
        <v>4981</v>
      </c>
      <c r="D3235" t="s">
        <v>4981</v>
      </c>
      <c r="E3235" t="s">
        <v>4983</v>
      </c>
      <c r="F3235" s="9">
        <v>1</v>
      </c>
      <c r="G3235" s="9" t="s">
        <v>87</v>
      </c>
      <c r="H3235" t="s">
        <v>3203</v>
      </c>
      <c r="I3235" t="s">
        <v>4984</v>
      </c>
      <c r="J3235" t="s">
        <v>4985</v>
      </c>
      <c r="K3235" s="10">
        <v>379351.44410963438</v>
      </c>
      <c r="L3235" s="10">
        <v>0</v>
      </c>
      <c r="M3235" s="10">
        <v>0</v>
      </c>
      <c r="N3235" s="11">
        <v>129695.44725544947</v>
      </c>
      <c r="O3235" s="11">
        <v>0</v>
      </c>
      <c r="P3235" s="11">
        <v>0</v>
      </c>
      <c r="Q3235" s="12">
        <v>140024.50472922975</v>
      </c>
      <c r="R3235" s="12">
        <v>0</v>
      </c>
      <c r="S3235" s="12">
        <v>0</v>
      </c>
      <c r="T3235" s="10">
        <v>430218.06989496289</v>
      </c>
      <c r="U3235" s="10">
        <v>0</v>
      </c>
      <c r="V3235" s="10">
        <v>0</v>
      </c>
      <c r="W3235" s="11">
        <v>130709.11595253595</v>
      </c>
      <c r="X3235" s="11">
        <v>0</v>
      </c>
      <c r="Y3235" s="11">
        <v>0</v>
      </c>
      <c r="Z3235" s="12">
        <v>122842.64903113342</v>
      </c>
      <c r="AA3235" s="12">
        <v>0</v>
      </c>
      <c r="AB3235" s="12">
        <v>0</v>
      </c>
      <c r="AC3235">
        <v>0.18153309192994191</v>
      </c>
      <c r="AD3235">
        <v>1.1231924441230652E-2</v>
      </c>
      <c r="AE3235">
        <v>-0.188867796788354</v>
      </c>
      <c r="AF3235">
        <v>1.2990731942728502E-3</v>
      </c>
    </row>
    <row r="3236" spans="1:32" x14ac:dyDescent="0.25">
      <c r="A3236" t="s">
        <v>5550</v>
      </c>
      <c r="B3236" t="s">
        <v>5551</v>
      </c>
      <c r="C3236" t="s">
        <v>5550</v>
      </c>
      <c r="D3236" t="s">
        <v>5550</v>
      </c>
      <c r="F3236" s="9">
        <v>1</v>
      </c>
      <c r="G3236" s="9" t="s">
        <v>5554</v>
      </c>
      <c r="H3236" t="s">
        <v>4529</v>
      </c>
      <c r="I3236" t="s">
        <v>5552</v>
      </c>
      <c r="J3236" t="s">
        <v>5553</v>
      </c>
      <c r="K3236" s="10">
        <v>667490.12298966385</v>
      </c>
      <c r="L3236" s="10">
        <v>0</v>
      </c>
      <c r="M3236" s="10">
        <v>0</v>
      </c>
      <c r="N3236" s="11">
        <v>98173.242985145756</v>
      </c>
      <c r="O3236" s="11">
        <v>0</v>
      </c>
      <c r="P3236" s="11">
        <v>0</v>
      </c>
      <c r="Q3236" s="12">
        <v>377188.1548197302</v>
      </c>
      <c r="R3236" s="12">
        <v>0</v>
      </c>
      <c r="S3236" s="12">
        <v>0</v>
      </c>
      <c r="T3236" s="10">
        <v>689254.04706723662</v>
      </c>
      <c r="U3236" s="10">
        <v>0</v>
      </c>
      <c r="V3236" s="10">
        <v>0</v>
      </c>
      <c r="W3236" s="11">
        <v>98892.231602618835</v>
      </c>
      <c r="X3236" s="11">
        <v>0</v>
      </c>
      <c r="Y3236" s="11">
        <v>0</v>
      </c>
      <c r="Z3236" s="12">
        <v>378023.94856454787</v>
      </c>
      <c r="AA3236" s="12">
        <v>0</v>
      </c>
      <c r="AB3236" s="12">
        <v>0</v>
      </c>
      <c r="AC3236">
        <v>4.6289344222919415E-2</v>
      </c>
      <c r="AD3236">
        <v>1.0527322633634878E-2</v>
      </c>
      <c r="AE3236">
        <v>3.1932644557258723E-3</v>
      </c>
      <c r="AF3236">
        <v>2.0003310437426723E-2</v>
      </c>
    </row>
    <row r="3237" spans="1:32" x14ac:dyDescent="0.25">
      <c r="A3237" t="s">
        <v>5550</v>
      </c>
      <c r="B3237" t="s">
        <v>5551</v>
      </c>
      <c r="C3237" t="s">
        <v>5550</v>
      </c>
      <c r="D3237" t="s">
        <v>5550</v>
      </c>
      <c r="F3237" s="9">
        <v>1</v>
      </c>
      <c r="G3237" s="9" t="s">
        <v>1313</v>
      </c>
      <c r="H3237" t="s">
        <v>828</v>
      </c>
      <c r="I3237" t="s">
        <v>5555</v>
      </c>
      <c r="J3237" t="s">
        <v>5556</v>
      </c>
      <c r="K3237" s="10">
        <v>374143.48606268095</v>
      </c>
      <c r="L3237" s="10">
        <v>0</v>
      </c>
      <c r="M3237" s="10">
        <v>0</v>
      </c>
      <c r="N3237" s="11">
        <v>71541.47530260832</v>
      </c>
      <c r="O3237" s="11">
        <v>0</v>
      </c>
      <c r="P3237" s="11">
        <v>0</v>
      </c>
      <c r="Q3237" s="12">
        <v>196623.02871402027</v>
      </c>
      <c r="R3237" s="12">
        <v>0</v>
      </c>
      <c r="S3237" s="12">
        <v>0</v>
      </c>
      <c r="T3237" s="10">
        <v>315596.20502714545</v>
      </c>
      <c r="U3237" s="10">
        <v>0</v>
      </c>
      <c r="V3237" s="10">
        <v>0</v>
      </c>
      <c r="W3237" s="11">
        <v>71047.336399785316</v>
      </c>
      <c r="X3237" s="11">
        <v>0</v>
      </c>
      <c r="Y3237" s="11">
        <v>0</v>
      </c>
      <c r="Z3237" s="12">
        <v>225874.26499308512</v>
      </c>
      <c r="AA3237" s="12">
        <v>0</v>
      </c>
      <c r="AB3237" s="12">
        <v>0</v>
      </c>
      <c r="AC3237">
        <v>-0.2455118002566713</v>
      </c>
      <c r="AD3237">
        <v>-9.9993062563831087E-3</v>
      </c>
      <c r="AE3237">
        <v>0.20008760482324864</v>
      </c>
      <c r="AF3237">
        <v>-1.8474500563268593E-2</v>
      </c>
    </row>
    <row r="3238" spans="1:32" x14ac:dyDescent="0.25">
      <c r="A3238" t="s">
        <v>5550</v>
      </c>
      <c r="B3238" t="s">
        <v>5551</v>
      </c>
      <c r="C3238" t="s">
        <v>5550</v>
      </c>
      <c r="D3238" t="s">
        <v>5550</v>
      </c>
      <c r="F3238" s="9">
        <v>1</v>
      </c>
      <c r="G3238" s="9">
        <v>1</v>
      </c>
      <c r="H3238" t="s">
        <v>1824</v>
      </c>
      <c r="I3238" t="s">
        <v>5557</v>
      </c>
      <c r="J3238" t="s">
        <v>5558</v>
      </c>
      <c r="K3238" s="10">
        <v>276221.27488145675</v>
      </c>
      <c r="L3238" s="10">
        <v>0</v>
      </c>
      <c r="M3238" s="10">
        <v>0</v>
      </c>
      <c r="N3238" s="11">
        <v>298503.69773414871</v>
      </c>
      <c r="O3238" s="11">
        <v>0</v>
      </c>
      <c r="P3238" s="11">
        <v>0</v>
      </c>
      <c r="Q3238" s="12">
        <v>279186.22708064259</v>
      </c>
      <c r="R3238" s="12">
        <v>0</v>
      </c>
      <c r="S3238" s="12">
        <v>0</v>
      </c>
      <c r="T3238" s="10">
        <v>274511.2158515646</v>
      </c>
      <c r="U3238" s="10">
        <v>0</v>
      </c>
      <c r="V3238" s="10">
        <v>0</v>
      </c>
      <c r="W3238" s="11">
        <v>306375.78957766556</v>
      </c>
      <c r="X3238" s="11">
        <v>0</v>
      </c>
      <c r="Y3238" s="11">
        <v>0</v>
      </c>
      <c r="Z3238" s="12">
        <v>304797.90722016082</v>
      </c>
      <c r="AA3238" s="12">
        <v>0</v>
      </c>
      <c r="AB3238" s="12">
        <v>0</v>
      </c>
      <c r="AC3238">
        <v>-8.9593465153055638E-3</v>
      </c>
      <c r="AD3238">
        <v>3.7553494064262304E-2</v>
      </c>
      <c r="AE3238">
        <v>0.12662522541224869</v>
      </c>
      <c r="AF3238">
        <v>5.1739790987068469E-2</v>
      </c>
    </row>
    <row r="3239" spans="1:32" x14ac:dyDescent="0.25">
      <c r="A3239" t="s">
        <v>5550</v>
      </c>
      <c r="B3239" t="s">
        <v>5551</v>
      </c>
      <c r="C3239" t="s">
        <v>5550</v>
      </c>
      <c r="D3239" t="s">
        <v>5550</v>
      </c>
      <c r="F3239" s="9">
        <v>1</v>
      </c>
      <c r="G3239" s="9">
        <v>1</v>
      </c>
      <c r="H3239" t="s">
        <v>5559</v>
      </c>
      <c r="I3239" t="s">
        <v>5560</v>
      </c>
      <c r="J3239" t="s">
        <v>5561</v>
      </c>
      <c r="K3239" s="10">
        <v>36086.10930598664</v>
      </c>
      <c r="L3239" s="10">
        <v>0</v>
      </c>
      <c r="M3239" s="10">
        <v>0</v>
      </c>
      <c r="N3239" s="11">
        <v>20824.173806835992</v>
      </c>
      <c r="O3239" s="11">
        <v>0</v>
      </c>
      <c r="P3239" s="11">
        <v>0</v>
      </c>
      <c r="Q3239" s="12">
        <v>139019.61701859592</v>
      </c>
      <c r="R3239" s="12">
        <v>0</v>
      </c>
      <c r="S3239" s="12">
        <v>0</v>
      </c>
      <c r="T3239" s="10">
        <v>37997.448485513087</v>
      </c>
      <c r="U3239" s="10">
        <v>0</v>
      </c>
      <c r="V3239" s="10">
        <v>0</v>
      </c>
      <c r="W3239" s="11">
        <v>19037.200283429331</v>
      </c>
      <c r="X3239" s="11">
        <v>0</v>
      </c>
      <c r="Y3239" s="11">
        <v>0</v>
      </c>
      <c r="Z3239" s="12">
        <v>143175.96218122827</v>
      </c>
      <c r="AA3239" s="12">
        <v>0</v>
      </c>
      <c r="AB3239" s="12">
        <v>0</v>
      </c>
      <c r="AC3239">
        <v>7.4458940725113082E-2</v>
      </c>
      <c r="AD3239">
        <v>-0.12943793472352455</v>
      </c>
      <c r="AE3239">
        <v>4.2500823196608424E-2</v>
      </c>
      <c r="AF3239">
        <v>-4.1593902672676817E-3</v>
      </c>
    </row>
    <row r="3240" spans="1:32" x14ac:dyDescent="0.25">
      <c r="A3240" t="s">
        <v>5550</v>
      </c>
      <c r="B3240" t="s">
        <v>5551</v>
      </c>
      <c r="C3240" t="s">
        <v>5550</v>
      </c>
      <c r="D3240" t="s">
        <v>5550</v>
      </c>
      <c r="F3240" s="9">
        <v>1</v>
      </c>
      <c r="G3240" s="9" t="s">
        <v>21426</v>
      </c>
      <c r="H3240" t="s">
        <v>21916</v>
      </c>
      <c r="I3240" t="s">
        <v>21917</v>
      </c>
      <c r="J3240" t="s">
        <v>21918</v>
      </c>
      <c r="K3240" s="10">
        <v>198122.90400799055</v>
      </c>
      <c r="L3240" s="10">
        <v>0</v>
      </c>
      <c r="M3240" s="10">
        <v>0</v>
      </c>
      <c r="N3240" s="11">
        <v>493372.89772317401</v>
      </c>
      <c r="O3240" s="11">
        <v>0</v>
      </c>
      <c r="P3240" s="11">
        <v>0</v>
      </c>
      <c r="Q3240" s="12">
        <v>510137.84405086114</v>
      </c>
      <c r="R3240" s="12">
        <v>0</v>
      </c>
      <c r="S3240" s="12">
        <v>0</v>
      </c>
      <c r="T3240" s="10">
        <v>187311.51682085506</v>
      </c>
      <c r="U3240" s="10">
        <v>0</v>
      </c>
      <c r="V3240" s="10">
        <v>0</v>
      </c>
      <c r="W3240" s="11">
        <v>494212.0089865835</v>
      </c>
      <c r="X3240" s="11">
        <v>0</v>
      </c>
      <c r="Y3240" s="11">
        <v>0</v>
      </c>
      <c r="Z3240" s="12">
        <v>548619.61499371496</v>
      </c>
      <c r="AA3240" s="12">
        <v>0</v>
      </c>
      <c r="AB3240" s="12">
        <v>0</v>
      </c>
      <c r="AC3240">
        <v>-8.0956066500401103E-2</v>
      </c>
      <c r="AD3240">
        <v>2.451600751622162E-3</v>
      </c>
      <c r="AE3240">
        <v>0.10491907474974141</v>
      </c>
      <c r="AF3240">
        <v>8.8048696669874912E-3</v>
      </c>
    </row>
    <row r="3241" spans="1:32" x14ac:dyDescent="0.25">
      <c r="A3241" t="s">
        <v>6528</v>
      </c>
      <c r="B3241" t="s">
        <v>6529</v>
      </c>
      <c r="C3241" t="s">
        <v>6528</v>
      </c>
      <c r="D3241" t="s">
        <v>6528</v>
      </c>
      <c r="E3241" t="s">
        <v>6530</v>
      </c>
      <c r="F3241" s="9">
        <v>1</v>
      </c>
      <c r="G3241" s="9" t="s">
        <v>6534</v>
      </c>
      <c r="H3241" t="s">
        <v>6531</v>
      </c>
      <c r="I3241" t="s">
        <v>6532</v>
      </c>
      <c r="J3241" t="s">
        <v>6533</v>
      </c>
      <c r="K3241" s="10">
        <v>60481.612786413018</v>
      </c>
      <c r="L3241" s="10">
        <v>0</v>
      </c>
      <c r="M3241" s="10">
        <v>0</v>
      </c>
      <c r="N3241" s="11">
        <v>24553.732988194795</v>
      </c>
      <c r="O3241" s="11">
        <v>0</v>
      </c>
      <c r="P3241" s="11">
        <v>0</v>
      </c>
      <c r="Q3241" s="12">
        <v>32417.271529810881</v>
      </c>
      <c r="R3241" s="12">
        <v>0</v>
      </c>
      <c r="S3241" s="12">
        <v>0</v>
      </c>
      <c r="T3241" s="10">
        <v>63369.118386737115</v>
      </c>
      <c r="U3241" s="10">
        <v>0</v>
      </c>
      <c r="V3241" s="10">
        <v>0</v>
      </c>
      <c r="W3241" s="11">
        <v>24468.649061362139</v>
      </c>
      <c r="X3241" s="11">
        <v>0</v>
      </c>
      <c r="Y3241" s="11">
        <v>0</v>
      </c>
      <c r="Z3241" s="12">
        <v>28713.534448382623</v>
      </c>
      <c r="AA3241" s="12">
        <v>0</v>
      </c>
      <c r="AB3241" s="12">
        <v>0</v>
      </c>
      <c r="AC3241">
        <v>6.72833338054101E-2</v>
      </c>
      <c r="AD3241">
        <v>-5.0079281105791925E-3</v>
      </c>
      <c r="AE3241">
        <v>-0.17503174059415888</v>
      </c>
      <c r="AF3241">
        <v>-3.7585444966442658E-2</v>
      </c>
    </row>
    <row r="3242" spans="1:32" x14ac:dyDescent="0.25">
      <c r="A3242" t="s">
        <v>15092</v>
      </c>
      <c r="B3242" t="s">
        <v>15093</v>
      </c>
      <c r="C3242" t="s">
        <v>15092</v>
      </c>
      <c r="D3242" t="s">
        <v>15092</v>
      </c>
      <c r="E3242" t="s">
        <v>15094</v>
      </c>
      <c r="F3242" s="9" t="s">
        <v>104</v>
      </c>
      <c r="G3242" s="9">
        <v>1</v>
      </c>
      <c r="H3242" t="s">
        <v>8688</v>
      </c>
      <c r="I3242" t="s">
        <v>15095</v>
      </c>
      <c r="J3242" t="s">
        <v>15096</v>
      </c>
      <c r="K3242" s="10">
        <v>158517.22305414348</v>
      </c>
      <c r="L3242" s="10">
        <v>16658.115809458741</v>
      </c>
      <c r="M3242" s="10">
        <v>0</v>
      </c>
      <c r="N3242" s="11">
        <v>121881.4381939038</v>
      </c>
      <c r="O3242" s="11">
        <v>0</v>
      </c>
      <c r="P3242" s="11">
        <v>0</v>
      </c>
      <c r="Q3242" s="12">
        <v>123834.64716901799</v>
      </c>
      <c r="R3242" s="12">
        <v>0</v>
      </c>
      <c r="S3242" s="12">
        <v>0</v>
      </c>
      <c r="T3242" s="10">
        <v>167256.98020943865</v>
      </c>
      <c r="U3242" s="10">
        <v>16080.092082972065</v>
      </c>
      <c r="V3242" s="10">
        <v>0</v>
      </c>
      <c r="W3242" s="11">
        <v>121905.85034915862</v>
      </c>
      <c r="X3242" s="11">
        <v>0</v>
      </c>
      <c r="Y3242" s="11">
        <v>0</v>
      </c>
      <c r="Z3242" s="12">
        <v>111853.40132864784</v>
      </c>
      <c r="AA3242" s="12">
        <v>0</v>
      </c>
      <c r="AB3242" s="12">
        <v>0</v>
      </c>
      <c r="AC3242">
        <v>7.7426821618832187E-2</v>
      </c>
      <c r="AD3242">
        <v>2.8893463356291613E-4</v>
      </c>
      <c r="AE3242">
        <v>-0.14680588883557569</v>
      </c>
      <c r="AF3242">
        <v>-2.3030044194393529E-2</v>
      </c>
    </row>
    <row r="3243" spans="1:32" x14ac:dyDescent="0.25">
      <c r="A3243" t="s">
        <v>716</v>
      </c>
      <c r="B3243" t="s">
        <v>717</v>
      </c>
      <c r="C3243" t="s">
        <v>716</v>
      </c>
      <c r="D3243" t="s">
        <v>716</v>
      </c>
      <c r="F3243" s="9" t="s">
        <v>104</v>
      </c>
      <c r="G3243" s="9" t="s">
        <v>87</v>
      </c>
      <c r="H3243" t="s">
        <v>455</v>
      </c>
      <c r="I3243" t="s">
        <v>718</v>
      </c>
      <c r="J3243" t="s">
        <v>719</v>
      </c>
      <c r="K3243" s="10">
        <v>366027.05144515081</v>
      </c>
      <c r="L3243" s="10">
        <v>0</v>
      </c>
      <c r="M3243" s="10">
        <v>0</v>
      </c>
      <c r="N3243" s="11">
        <v>266360.43474089587</v>
      </c>
      <c r="O3243" s="11">
        <v>16002.149883904051</v>
      </c>
      <c r="P3243" s="11">
        <v>0</v>
      </c>
      <c r="Q3243" s="12">
        <v>233824.17476930315</v>
      </c>
      <c r="R3243" s="12">
        <v>0</v>
      </c>
      <c r="S3243" s="12">
        <v>0</v>
      </c>
      <c r="T3243" s="10">
        <v>300828.77352237521</v>
      </c>
      <c r="U3243" s="10">
        <v>0</v>
      </c>
      <c r="V3243" s="10">
        <v>0</v>
      </c>
      <c r="W3243" s="11">
        <v>214998.99994361555</v>
      </c>
      <c r="X3243" s="11">
        <v>14489.400052854397</v>
      </c>
      <c r="Y3243" s="11">
        <v>0</v>
      </c>
      <c r="Z3243" s="12">
        <v>204793.14172713741</v>
      </c>
      <c r="AA3243" s="12">
        <v>0</v>
      </c>
      <c r="AB3243" s="12">
        <v>0</v>
      </c>
      <c r="AC3243">
        <v>-0.28300771187761853</v>
      </c>
      <c r="AD3243">
        <v>-0.30904985075691405</v>
      </c>
      <c r="AE3243">
        <v>-0.19125669384791943</v>
      </c>
      <c r="AF3243">
        <v>-0.26110475216081735</v>
      </c>
    </row>
    <row r="3244" spans="1:32" x14ac:dyDescent="0.25">
      <c r="A3244" t="s">
        <v>17801</v>
      </c>
      <c r="B3244" t="s">
        <v>17802</v>
      </c>
      <c r="C3244" t="s">
        <v>17801</v>
      </c>
      <c r="D3244" t="s">
        <v>17801</v>
      </c>
      <c r="E3244" t="s">
        <v>17803</v>
      </c>
      <c r="F3244" s="9" t="s">
        <v>104</v>
      </c>
      <c r="G3244" s="9" t="s">
        <v>173</v>
      </c>
      <c r="H3244" t="s">
        <v>4010</v>
      </c>
      <c r="I3244" t="s">
        <v>17804</v>
      </c>
      <c r="J3244" t="s">
        <v>17805</v>
      </c>
      <c r="K3244" s="10">
        <v>364168.5664162985</v>
      </c>
      <c r="L3244" s="10">
        <v>49509.201175392285</v>
      </c>
      <c r="M3244" s="10">
        <v>0</v>
      </c>
      <c r="N3244" s="11">
        <v>367023.25735727831</v>
      </c>
      <c r="O3244" s="11">
        <v>0</v>
      </c>
      <c r="P3244" s="11">
        <v>0</v>
      </c>
      <c r="Q3244" s="12">
        <v>238290.34237212018</v>
      </c>
      <c r="R3244" s="12">
        <v>48895.399908022671</v>
      </c>
      <c r="S3244" s="12">
        <v>0</v>
      </c>
      <c r="T3244" s="10">
        <v>375577.50089219998</v>
      </c>
      <c r="U3244" s="10">
        <v>53219.592478157174</v>
      </c>
      <c r="V3244" s="10">
        <v>0</v>
      </c>
      <c r="W3244" s="11">
        <v>350325.67785414943</v>
      </c>
      <c r="X3244" s="11">
        <v>0</v>
      </c>
      <c r="Y3244" s="11">
        <v>0</v>
      </c>
      <c r="Z3244" s="12">
        <v>253187.13922447347</v>
      </c>
      <c r="AA3244" s="12">
        <v>43624.630758452178</v>
      </c>
      <c r="AB3244" s="12">
        <v>0</v>
      </c>
      <c r="AC3244">
        <v>4.4504240420088555E-2</v>
      </c>
      <c r="AD3244">
        <v>-6.7174748616811122E-2</v>
      </c>
      <c r="AE3244">
        <v>8.7483642188347643E-2</v>
      </c>
      <c r="AF3244">
        <v>2.1604377997208362E-2</v>
      </c>
    </row>
    <row r="3245" spans="1:32" x14ac:dyDescent="0.25">
      <c r="A3245" t="s">
        <v>3141</v>
      </c>
      <c r="B3245" t="s">
        <v>3142</v>
      </c>
      <c r="C3245" t="s">
        <v>3141</v>
      </c>
      <c r="D3245" t="s">
        <v>3141</v>
      </c>
      <c r="F3245" s="9">
        <v>1</v>
      </c>
      <c r="G3245" s="9">
        <v>1</v>
      </c>
      <c r="H3245" t="s">
        <v>960</v>
      </c>
      <c r="I3245" t="s">
        <v>3143</v>
      </c>
      <c r="J3245" t="s">
        <v>3144</v>
      </c>
      <c r="K3245" s="10">
        <v>109850.11509521422</v>
      </c>
      <c r="L3245" s="10">
        <v>0</v>
      </c>
      <c r="M3245" s="10">
        <v>0</v>
      </c>
      <c r="N3245" s="11">
        <v>97438.875786064789</v>
      </c>
      <c r="O3245" s="11">
        <v>0</v>
      </c>
      <c r="P3245" s="11">
        <v>0</v>
      </c>
      <c r="Q3245" s="12">
        <v>160213.61237014589</v>
      </c>
      <c r="R3245" s="12">
        <v>0</v>
      </c>
      <c r="S3245" s="12">
        <v>0</v>
      </c>
      <c r="T3245" s="10">
        <v>130772.73766824153</v>
      </c>
      <c r="U3245" s="10">
        <v>0</v>
      </c>
      <c r="V3245" s="10">
        <v>0</v>
      </c>
      <c r="W3245" s="11">
        <v>91385.648266103744</v>
      </c>
      <c r="X3245" s="11">
        <v>0</v>
      </c>
      <c r="Y3245" s="11">
        <v>0</v>
      </c>
      <c r="Z3245" s="12">
        <v>141122.4518630926</v>
      </c>
      <c r="AA3245" s="12">
        <v>0</v>
      </c>
      <c r="AB3245" s="12">
        <v>0</v>
      </c>
      <c r="AC3245">
        <v>0.25152543066888622</v>
      </c>
      <c r="AD3245">
        <v>-9.2529874205783333E-2</v>
      </c>
      <c r="AE3245">
        <v>-0.18304919829669045</v>
      </c>
      <c r="AF3245">
        <v>-8.0178806111958576E-3</v>
      </c>
    </row>
    <row r="3246" spans="1:32" x14ac:dyDescent="0.25">
      <c r="A3246" t="s">
        <v>3141</v>
      </c>
      <c r="B3246" t="s">
        <v>3142</v>
      </c>
      <c r="C3246" t="s">
        <v>3141</v>
      </c>
      <c r="D3246" t="s">
        <v>3141</v>
      </c>
      <c r="F3246" s="9">
        <v>1</v>
      </c>
      <c r="G3246" s="9" t="s">
        <v>409</v>
      </c>
      <c r="H3246" t="s">
        <v>3145</v>
      </c>
      <c r="I3246" t="s">
        <v>3146</v>
      </c>
      <c r="J3246" t="s">
        <v>3147</v>
      </c>
      <c r="K3246" s="10">
        <v>136036.90414582254</v>
      </c>
      <c r="L3246" s="10">
        <v>0</v>
      </c>
      <c r="M3246" s="10">
        <v>0</v>
      </c>
      <c r="N3246" s="11">
        <v>85980.823374203232</v>
      </c>
      <c r="O3246" s="11">
        <v>0</v>
      </c>
      <c r="P3246" s="11">
        <v>0</v>
      </c>
      <c r="Q3246" s="12">
        <v>54798.861448473559</v>
      </c>
      <c r="R3246" s="12">
        <v>0</v>
      </c>
      <c r="S3246" s="12">
        <v>0</v>
      </c>
      <c r="T3246" s="10">
        <v>133507.44720616195</v>
      </c>
      <c r="U3246" s="10">
        <v>0</v>
      </c>
      <c r="V3246" s="10">
        <v>0</v>
      </c>
      <c r="W3246" s="11">
        <v>95883.618691376556</v>
      </c>
      <c r="X3246" s="11">
        <v>0</v>
      </c>
      <c r="Y3246" s="11">
        <v>0</v>
      </c>
      <c r="Z3246" s="12">
        <v>69349.298743791078</v>
      </c>
      <c r="AA3246" s="12">
        <v>0</v>
      </c>
      <c r="AB3246" s="12">
        <v>0</v>
      </c>
      <c r="AC3246">
        <v>-2.7077860035746699E-2</v>
      </c>
      <c r="AD3246">
        <v>0.15726943197997373</v>
      </c>
      <c r="AE3246">
        <v>0.33973537543288068</v>
      </c>
      <c r="AF3246">
        <v>0.15664231579236923</v>
      </c>
    </row>
    <row r="3247" spans="1:32" x14ac:dyDescent="0.25">
      <c r="A3247" t="s">
        <v>3141</v>
      </c>
      <c r="B3247" t="s">
        <v>3142</v>
      </c>
      <c r="C3247" t="s">
        <v>3141</v>
      </c>
      <c r="D3247" t="s">
        <v>3141</v>
      </c>
      <c r="F3247" s="9">
        <v>1</v>
      </c>
      <c r="G3247" s="9" t="s">
        <v>2435</v>
      </c>
      <c r="H3247" t="s">
        <v>3148</v>
      </c>
      <c r="I3247" t="s">
        <v>3149</v>
      </c>
      <c r="J3247" t="s">
        <v>3150</v>
      </c>
      <c r="K3247" s="10">
        <v>93429.297374185204</v>
      </c>
      <c r="L3247" s="10">
        <v>0</v>
      </c>
      <c r="M3247" s="10">
        <v>0</v>
      </c>
      <c r="N3247" s="11">
        <v>19886.706509028121</v>
      </c>
      <c r="O3247" s="11">
        <v>0</v>
      </c>
      <c r="P3247" s="11">
        <v>0</v>
      </c>
      <c r="Q3247" s="12">
        <v>35422.799318888443</v>
      </c>
      <c r="R3247" s="12">
        <v>0</v>
      </c>
      <c r="S3247" s="12">
        <v>0</v>
      </c>
      <c r="T3247" s="10">
        <v>115865.88959879297</v>
      </c>
      <c r="U3247" s="10">
        <v>0</v>
      </c>
      <c r="V3247" s="10">
        <v>0</v>
      </c>
      <c r="W3247" s="11">
        <v>19198.870318409594</v>
      </c>
      <c r="X3247" s="11">
        <v>0</v>
      </c>
      <c r="Y3247" s="11">
        <v>0</v>
      </c>
      <c r="Z3247" s="12">
        <v>33956.514260640004</v>
      </c>
      <c r="AA3247" s="12">
        <v>0</v>
      </c>
      <c r="AB3247" s="12">
        <v>0</v>
      </c>
      <c r="AC3247">
        <v>0.31050898241453467</v>
      </c>
      <c r="AD3247">
        <v>-5.0782943586702496E-2</v>
      </c>
      <c r="AE3247">
        <v>-6.0989857418458304E-2</v>
      </c>
      <c r="AF3247">
        <v>6.6245393803124622E-2</v>
      </c>
    </row>
    <row r="3248" spans="1:32" x14ac:dyDescent="0.25">
      <c r="A3248" t="s">
        <v>3141</v>
      </c>
      <c r="B3248" t="s">
        <v>3142</v>
      </c>
      <c r="C3248" t="s">
        <v>3141</v>
      </c>
      <c r="D3248" t="s">
        <v>3141</v>
      </c>
      <c r="F3248" s="9">
        <v>1</v>
      </c>
      <c r="G3248" s="9">
        <v>1</v>
      </c>
      <c r="H3248" t="s">
        <v>21679</v>
      </c>
      <c r="I3248" t="s">
        <v>21680</v>
      </c>
      <c r="J3248" t="s">
        <v>21681</v>
      </c>
      <c r="K3248" s="10">
        <v>183234.02394633755</v>
      </c>
      <c r="L3248" s="10">
        <v>0</v>
      </c>
      <c r="M3248" s="10">
        <v>0</v>
      </c>
      <c r="N3248" s="11">
        <v>101788.42474248467</v>
      </c>
      <c r="O3248" s="11">
        <v>0</v>
      </c>
      <c r="P3248" s="11">
        <v>0</v>
      </c>
      <c r="Q3248" s="12">
        <v>235712.14561958489</v>
      </c>
      <c r="R3248" s="12">
        <v>0</v>
      </c>
      <c r="S3248" s="12">
        <v>0</v>
      </c>
      <c r="T3248" s="10">
        <v>189595.8036113533</v>
      </c>
      <c r="U3248" s="10">
        <v>0</v>
      </c>
      <c r="V3248" s="10">
        <v>0</v>
      </c>
      <c r="W3248" s="11">
        <v>103583.98460406662</v>
      </c>
      <c r="X3248" s="11">
        <v>0</v>
      </c>
      <c r="Y3248" s="11">
        <v>0</v>
      </c>
      <c r="Z3248" s="12">
        <v>227286.79521191833</v>
      </c>
      <c r="AA3248" s="12">
        <v>0</v>
      </c>
      <c r="AB3248" s="12">
        <v>0</v>
      </c>
      <c r="AC3248">
        <v>4.923961671407185E-2</v>
      </c>
      <c r="AD3248">
        <v>2.5227452148660116E-2</v>
      </c>
      <c r="AE3248">
        <v>-5.2512229082935499E-2</v>
      </c>
      <c r="AF3248">
        <v>7.3182799265988224E-3</v>
      </c>
    </row>
    <row r="3249" spans="1:32" x14ac:dyDescent="0.25">
      <c r="A3249" t="s">
        <v>3156</v>
      </c>
      <c r="B3249" t="s">
        <v>3157</v>
      </c>
      <c r="C3249" t="s">
        <v>3156</v>
      </c>
      <c r="D3249" t="s">
        <v>3156</v>
      </c>
      <c r="F3249" s="9">
        <v>1</v>
      </c>
      <c r="G3249" s="9" t="s">
        <v>37</v>
      </c>
      <c r="H3249" t="s">
        <v>451</v>
      </c>
      <c r="I3249" t="s">
        <v>3158</v>
      </c>
      <c r="J3249" t="s">
        <v>3159</v>
      </c>
      <c r="K3249" s="10">
        <v>283329.71761893143</v>
      </c>
      <c r="L3249" s="10">
        <v>0</v>
      </c>
      <c r="M3249" s="10">
        <v>0</v>
      </c>
      <c r="N3249" s="11">
        <v>286542.17086702207</v>
      </c>
      <c r="O3249" s="11">
        <v>0</v>
      </c>
      <c r="P3249" s="11">
        <v>0</v>
      </c>
      <c r="Q3249" s="12">
        <v>250562.15289895155</v>
      </c>
      <c r="R3249" s="12">
        <v>0</v>
      </c>
      <c r="S3249" s="12">
        <v>0</v>
      </c>
      <c r="T3249" s="10">
        <v>275068.88211027777</v>
      </c>
      <c r="U3249" s="10">
        <v>0</v>
      </c>
      <c r="V3249" s="10">
        <v>0</v>
      </c>
      <c r="W3249" s="11">
        <v>265017.05117689283</v>
      </c>
      <c r="X3249" s="11">
        <v>0</v>
      </c>
      <c r="Y3249" s="11">
        <v>0</v>
      </c>
      <c r="Z3249" s="12">
        <v>250373.948788646</v>
      </c>
      <c r="AA3249" s="12">
        <v>0</v>
      </c>
      <c r="AB3249" s="12">
        <v>0</v>
      </c>
      <c r="AC3249">
        <v>-4.268898946306212E-2</v>
      </c>
      <c r="AD3249">
        <v>-0.1126622927802987</v>
      </c>
      <c r="AE3249">
        <v>-1.084055026073993E-3</v>
      </c>
      <c r="AF3249">
        <v>-5.2145112423144936E-2</v>
      </c>
    </row>
    <row r="3250" spans="1:32" x14ac:dyDescent="0.25">
      <c r="A3250" t="s">
        <v>3156</v>
      </c>
      <c r="B3250" t="s">
        <v>3157</v>
      </c>
      <c r="C3250" t="s">
        <v>3156</v>
      </c>
      <c r="D3250" t="s">
        <v>3156</v>
      </c>
      <c r="F3250" s="9" t="s">
        <v>104</v>
      </c>
      <c r="G3250" s="9" t="s">
        <v>21685</v>
      </c>
      <c r="H3250" t="s">
        <v>21682</v>
      </c>
      <c r="I3250" t="s">
        <v>21683</v>
      </c>
      <c r="J3250" t="s">
        <v>21684</v>
      </c>
      <c r="K3250" s="10">
        <v>190835.96270842271</v>
      </c>
      <c r="L3250" s="10">
        <v>34745.270107204487</v>
      </c>
      <c r="M3250" s="10">
        <v>0</v>
      </c>
      <c r="N3250" s="11">
        <v>58513.138443221367</v>
      </c>
      <c r="O3250" s="11">
        <v>9116.7358526955577</v>
      </c>
      <c r="P3250" s="11">
        <v>0</v>
      </c>
      <c r="Q3250" s="12">
        <v>54271.041640867908</v>
      </c>
      <c r="R3250" s="12">
        <v>0</v>
      </c>
      <c r="S3250" s="12">
        <v>0</v>
      </c>
      <c r="T3250" s="10">
        <v>203977.15847547597</v>
      </c>
      <c r="U3250" s="10">
        <v>43049.690302431947</v>
      </c>
      <c r="V3250" s="10">
        <v>0</v>
      </c>
      <c r="W3250" s="11">
        <v>50887.304503547864</v>
      </c>
      <c r="X3250" s="11">
        <v>8483.5797191389665</v>
      </c>
      <c r="Y3250" s="11">
        <v>0</v>
      </c>
      <c r="Z3250" s="12">
        <v>50706.273855560517</v>
      </c>
      <c r="AA3250" s="12">
        <v>0</v>
      </c>
      <c r="AB3250" s="12">
        <v>0</v>
      </c>
      <c r="AC3250">
        <v>9.6074536744020403E-2</v>
      </c>
      <c r="AD3250">
        <v>-0.20145482752769908</v>
      </c>
      <c r="AE3250">
        <v>-9.801833700966725E-2</v>
      </c>
      <c r="AF3250">
        <v>-6.7799542597781981E-2</v>
      </c>
    </row>
    <row r="3251" spans="1:32" x14ac:dyDescent="0.25">
      <c r="A3251" t="s">
        <v>16562</v>
      </c>
      <c r="B3251" t="s">
        <v>16563</v>
      </c>
      <c r="C3251" t="s">
        <v>16562</v>
      </c>
      <c r="D3251" t="s">
        <v>16562</v>
      </c>
      <c r="E3251" t="s">
        <v>16564</v>
      </c>
      <c r="F3251" s="9">
        <v>1</v>
      </c>
      <c r="G3251" s="9">
        <v>1</v>
      </c>
      <c r="H3251" t="s">
        <v>681</v>
      </c>
      <c r="I3251" t="s">
        <v>16565</v>
      </c>
      <c r="J3251" t="s">
        <v>16566</v>
      </c>
      <c r="K3251" s="10">
        <v>120423.52992037965</v>
      </c>
      <c r="L3251" s="10">
        <v>0</v>
      </c>
      <c r="M3251" s="10">
        <v>0</v>
      </c>
      <c r="N3251" s="11">
        <v>141368.35819280634</v>
      </c>
      <c r="O3251" s="11">
        <v>0</v>
      </c>
      <c r="P3251" s="11">
        <v>0</v>
      </c>
      <c r="Q3251" s="12">
        <v>292067.06046240358</v>
      </c>
      <c r="R3251" s="12">
        <v>0</v>
      </c>
      <c r="S3251" s="12">
        <v>0</v>
      </c>
      <c r="T3251" s="10">
        <v>211119.57632745637</v>
      </c>
      <c r="U3251" s="10">
        <v>0</v>
      </c>
      <c r="V3251" s="10">
        <v>0</v>
      </c>
      <c r="W3251" s="11">
        <v>148348.86702949204</v>
      </c>
      <c r="X3251" s="11">
        <v>0</v>
      </c>
      <c r="Y3251" s="11">
        <v>0</v>
      </c>
      <c r="Z3251" s="12">
        <v>245222.3679905484</v>
      </c>
      <c r="AA3251" s="12">
        <v>0</v>
      </c>
      <c r="AB3251" s="12">
        <v>0</v>
      </c>
      <c r="AC3251">
        <v>0.80994304837418485</v>
      </c>
      <c r="AD3251">
        <v>6.9534663993431223E-2</v>
      </c>
      <c r="AE3251">
        <v>-0.2522090784865188</v>
      </c>
      <c r="AF3251">
        <v>0.20908954462703244</v>
      </c>
    </row>
    <row r="3252" spans="1:32" x14ac:dyDescent="0.25">
      <c r="A3252" t="s">
        <v>16562</v>
      </c>
      <c r="B3252" t="s">
        <v>16563</v>
      </c>
      <c r="C3252" t="s">
        <v>16562</v>
      </c>
      <c r="D3252" t="s">
        <v>16562</v>
      </c>
      <c r="E3252" t="s">
        <v>16564</v>
      </c>
      <c r="F3252" s="9">
        <v>1</v>
      </c>
      <c r="G3252" s="9">
        <v>1</v>
      </c>
      <c r="H3252" t="s">
        <v>5146</v>
      </c>
      <c r="I3252" t="s">
        <v>16567</v>
      </c>
      <c r="J3252" t="s">
        <v>16568</v>
      </c>
      <c r="K3252" s="10">
        <v>372788.99697385641</v>
      </c>
      <c r="L3252" s="10">
        <v>0</v>
      </c>
      <c r="M3252" s="10">
        <v>0</v>
      </c>
      <c r="N3252" s="11">
        <v>404340.228128627</v>
      </c>
      <c r="O3252" s="11">
        <v>0</v>
      </c>
      <c r="P3252" s="11">
        <v>0</v>
      </c>
      <c r="Q3252" s="12">
        <v>184990.69218486498</v>
      </c>
      <c r="R3252" s="12">
        <v>0</v>
      </c>
      <c r="S3252" s="12">
        <v>0</v>
      </c>
      <c r="T3252" s="10">
        <v>378355.10783463682</v>
      </c>
      <c r="U3252" s="10">
        <v>0</v>
      </c>
      <c r="V3252" s="10">
        <v>0</v>
      </c>
      <c r="W3252" s="11">
        <v>412247.51590960362</v>
      </c>
      <c r="X3252" s="11">
        <v>0</v>
      </c>
      <c r="Y3252" s="11">
        <v>0</v>
      </c>
      <c r="Z3252" s="12">
        <v>192163.45977051105</v>
      </c>
      <c r="AA3252" s="12">
        <v>0</v>
      </c>
      <c r="AB3252" s="12">
        <v>0</v>
      </c>
      <c r="AC3252">
        <v>2.1381642938285164E-2</v>
      </c>
      <c r="AD3252">
        <v>2.7941054785264881E-2</v>
      </c>
      <c r="AE3252">
        <v>5.4881347818097559E-2</v>
      </c>
      <c r="AF3252">
        <v>3.473468184721587E-2</v>
      </c>
    </row>
    <row r="3253" spans="1:32" x14ac:dyDescent="0.25">
      <c r="A3253" t="s">
        <v>9953</v>
      </c>
      <c r="B3253" t="s">
        <v>9954</v>
      </c>
      <c r="C3253" t="s">
        <v>9953</v>
      </c>
      <c r="D3253" t="s">
        <v>9953</v>
      </c>
      <c r="E3253" t="s">
        <v>9955</v>
      </c>
      <c r="F3253" s="9">
        <v>1</v>
      </c>
      <c r="G3253" s="9" t="s">
        <v>9959</v>
      </c>
      <c r="H3253" t="s">
        <v>9956</v>
      </c>
      <c r="I3253" t="s">
        <v>9957</v>
      </c>
      <c r="J3253" t="s">
        <v>9958</v>
      </c>
      <c r="K3253" s="10">
        <v>173742.10040914832</v>
      </c>
      <c r="L3253" s="10">
        <v>0</v>
      </c>
      <c r="M3253" s="10">
        <v>0</v>
      </c>
      <c r="N3253" s="11">
        <v>59853.599094818943</v>
      </c>
      <c r="O3253" s="11">
        <v>0</v>
      </c>
      <c r="P3253" s="11">
        <v>0</v>
      </c>
      <c r="Q3253" s="12">
        <v>122941.41364845457</v>
      </c>
      <c r="R3253" s="12">
        <v>0</v>
      </c>
      <c r="S3253" s="12">
        <v>0</v>
      </c>
      <c r="T3253" s="10">
        <v>102963.42275537315</v>
      </c>
      <c r="U3253" s="10">
        <v>0</v>
      </c>
      <c r="V3253" s="10">
        <v>0</v>
      </c>
      <c r="W3253" s="11">
        <v>40818.361845496271</v>
      </c>
      <c r="X3253" s="11">
        <v>0</v>
      </c>
      <c r="Y3253" s="11">
        <v>0</v>
      </c>
      <c r="Z3253" s="12">
        <v>101443.40971590226</v>
      </c>
      <c r="AA3253" s="12">
        <v>0</v>
      </c>
      <c r="AB3253" s="12">
        <v>0</v>
      </c>
      <c r="AC3253">
        <v>-0.75481546565255953</v>
      </c>
      <c r="AD3253">
        <v>-0.5522197172260157</v>
      </c>
      <c r="AE3253">
        <v>-0.27729583591396356</v>
      </c>
      <c r="AF3253">
        <v>-0.52811033959751297</v>
      </c>
    </row>
    <row r="3254" spans="1:32" x14ac:dyDescent="0.25">
      <c r="A3254" t="s">
        <v>9953</v>
      </c>
      <c r="B3254" t="s">
        <v>9954</v>
      </c>
      <c r="C3254" t="s">
        <v>9953</v>
      </c>
      <c r="D3254" t="s">
        <v>9953</v>
      </c>
      <c r="E3254" t="s">
        <v>9955</v>
      </c>
      <c r="F3254" s="9">
        <v>1</v>
      </c>
      <c r="G3254" s="9" t="s">
        <v>208</v>
      </c>
      <c r="H3254" t="s">
        <v>9960</v>
      </c>
      <c r="I3254" t="s">
        <v>9961</v>
      </c>
      <c r="J3254" t="s">
        <v>9962</v>
      </c>
      <c r="K3254" s="10">
        <v>51743.583176181965</v>
      </c>
      <c r="L3254" s="10">
        <v>0</v>
      </c>
      <c r="M3254" s="10">
        <v>0</v>
      </c>
      <c r="N3254" s="11">
        <v>44290.786792897823</v>
      </c>
      <c r="O3254" s="11">
        <v>0</v>
      </c>
      <c r="P3254" s="11">
        <v>0</v>
      </c>
      <c r="Q3254" s="12">
        <v>134319.99065472255</v>
      </c>
      <c r="R3254" s="12">
        <v>0</v>
      </c>
      <c r="S3254" s="12">
        <v>0</v>
      </c>
      <c r="T3254" s="10">
        <v>55187.510910346966</v>
      </c>
      <c r="U3254" s="10">
        <v>0</v>
      </c>
      <c r="V3254" s="10">
        <v>0</v>
      </c>
      <c r="W3254" s="11">
        <v>39571.509383936165</v>
      </c>
      <c r="X3254" s="11">
        <v>0</v>
      </c>
      <c r="Y3254" s="11">
        <v>0</v>
      </c>
      <c r="Z3254" s="12">
        <v>119222.29847025839</v>
      </c>
      <c r="AA3254" s="12">
        <v>0</v>
      </c>
      <c r="AB3254" s="12">
        <v>0</v>
      </c>
      <c r="AC3254">
        <v>9.296185572931201E-2</v>
      </c>
      <c r="AD3254">
        <v>-0.16254453049223844</v>
      </c>
      <c r="AE3254">
        <v>-0.1720199428041459</v>
      </c>
      <c r="AF3254">
        <v>-8.053420585569078E-2</v>
      </c>
    </row>
    <row r="3255" spans="1:32" x14ac:dyDescent="0.25">
      <c r="A3255" t="s">
        <v>9953</v>
      </c>
      <c r="B3255" t="s">
        <v>9954</v>
      </c>
      <c r="C3255" t="s">
        <v>9953</v>
      </c>
      <c r="D3255" t="s">
        <v>9953</v>
      </c>
      <c r="E3255" t="s">
        <v>9955</v>
      </c>
      <c r="F3255" s="9">
        <v>1</v>
      </c>
      <c r="G3255" s="9" t="s">
        <v>368</v>
      </c>
      <c r="H3255" t="s">
        <v>5583</v>
      </c>
      <c r="I3255" t="s">
        <v>9963</v>
      </c>
      <c r="J3255" t="s">
        <v>9964</v>
      </c>
      <c r="K3255" s="10">
        <v>327996.35780389042</v>
      </c>
      <c r="L3255" s="10">
        <v>0</v>
      </c>
      <c r="M3255" s="10">
        <v>0</v>
      </c>
      <c r="N3255" s="11">
        <v>241860.14914710293</v>
      </c>
      <c r="O3255" s="11">
        <v>0</v>
      </c>
      <c r="P3255" s="11">
        <v>0</v>
      </c>
      <c r="Q3255" s="12">
        <v>379888.1561432514</v>
      </c>
      <c r="R3255" s="12">
        <v>0</v>
      </c>
      <c r="S3255" s="12">
        <v>0</v>
      </c>
      <c r="T3255" s="10">
        <v>345281.20895249338</v>
      </c>
      <c r="U3255" s="10">
        <v>0</v>
      </c>
      <c r="V3255" s="10">
        <v>0</v>
      </c>
      <c r="W3255" s="11">
        <v>248241.01672517374</v>
      </c>
      <c r="X3255" s="11">
        <v>0</v>
      </c>
      <c r="Y3255" s="11">
        <v>0</v>
      </c>
      <c r="Z3255" s="12">
        <v>334330.47179542988</v>
      </c>
      <c r="AA3255" s="12">
        <v>0</v>
      </c>
      <c r="AB3255" s="12">
        <v>0</v>
      </c>
      <c r="AC3255">
        <v>7.4092026637875841E-2</v>
      </c>
      <c r="AD3255">
        <v>3.7568432178194167E-2</v>
      </c>
      <c r="AE3255">
        <v>-0.18429988135527486</v>
      </c>
      <c r="AF3255">
        <v>-2.421314084640162E-2</v>
      </c>
    </row>
    <row r="3256" spans="1:32" x14ac:dyDescent="0.25">
      <c r="A3256" t="s">
        <v>9953</v>
      </c>
      <c r="B3256" t="s">
        <v>9954</v>
      </c>
      <c r="C3256" t="s">
        <v>9953</v>
      </c>
      <c r="D3256" t="s">
        <v>9953</v>
      </c>
      <c r="E3256" t="s">
        <v>9955</v>
      </c>
      <c r="F3256" s="9">
        <v>1</v>
      </c>
      <c r="G3256" s="9" t="s">
        <v>22523</v>
      </c>
      <c r="H3256" t="s">
        <v>22520</v>
      </c>
      <c r="I3256" t="s">
        <v>22521</v>
      </c>
      <c r="J3256" t="s">
        <v>22522</v>
      </c>
      <c r="K3256" s="10">
        <v>9060.9020093113286</v>
      </c>
      <c r="L3256" s="10">
        <v>0</v>
      </c>
      <c r="M3256" s="10">
        <v>0</v>
      </c>
      <c r="N3256" s="11">
        <v>5400.7523095148181</v>
      </c>
      <c r="O3256" s="11">
        <v>0</v>
      </c>
      <c r="P3256" s="11">
        <v>0</v>
      </c>
      <c r="Q3256" s="12">
        <v>8642.5418304967516</v>
      </c>
      <c r="R3256" s="12">
        <v>0</v>
      </c>
      <c r="S3256" s="12">
        <v>0</v>
      </c>
      <c r="T3256" s="10">
        <v>7115.4997306463483</v>
      </c>
      <c r="U3256" s="10">
        <v>0</v>
      </c>
      <c r="V3256" s="10">
        <v>0</v>
      </c>
      <c r="W3256" s="11">
        <v>4040.0898809965047</v>
      </c>
      <c r="X3256" s="11">
        <v>0</v>
      </c>
      <c r="Y3256" s="11">
        <v>0</v>
      </c>
      <c r="Z3256" s="12">
        <v>10279.421592517301</v>
      </c>
      <c r="AA3256" s="12">
        <v>0</v>
      </c>
      <c r="AB3256" s="12">
        <v>0</v>
      </c>
      <c r="AC3256">
        <v>-0.34868959452951098</v>
      </c>
      <c r="AD3256">
        <v>-0.41877299524166162</v>
      </c>
      <c r="AE3256">
        <v>0.2502315021904909</v>
      </c>
      <c r="AF3256">
        <v>-0.17241036252689393</v>
      </c>
    </row>
    <row r="3257" spans="1:32" x14ac:dyDescent="0.25">
      <c r="A3257" t="s">
        <v>5738</v>
      </c>
      <c r="B3257" t="s">
        <v>5739</v>
      </c>
      <c r="C3257" t="s">
        <v>5738</v>
      </c>
      <c r="D3257" t="s">
        <v>5738</v>
      </c>
      <c r="F3257" s="9" t="s">
        <v>104</v>
      </c>
      <c r="G3257" s="9" t="s">
        <v>5743</v>
      </c>
      <c r="H3257" t="s">
        <v>5740</v>
      </c>
      <c r="I3257" t="s">
        <v>5741</v>
      </c>
      <c r="J3257" t="s">
        <v>5742</v>
      </c>
      <c r="K3257" s="10">
        <v>849159.65953883191</v>
      </c>
      <c r="L3257" s="10">
        <v>1725241.1022074793</v>
      </c>
      <c r="M3257" s="10">
        <v>0</v>
      </c>
      <c r="N3257" s="11">
        <v>464233.37829530332</v>
      </c>
      <c r="O3257" s="11">
        <v>290775.20450364595</v>
      </c>
      <c r="P3257" s="11">
        <v>0</v>
      </c>
      <c r="Q3257" s="12">
        <v>434903.22070522496</v>
      </c>
      <c r="R3257" s="12">
        <v>124260.96316746871</v>
      </c>
      <c r="S3257" s="12">
        <v>0</v>
      </c>
      <c r="T3257" s="10">
        <v>1056112.6504914786</v>
      </c>
      <c r="U3257" s="10">
        <v>1747961.9905319572</v>
      </c>
      <c r="V3257" s="10">
        <v>0</v>
      </c>
      <c r="W3257" s="11">
        <v>478598.6699919143</v>
      </c>
      <c r="X3257" s="11">
        <v>292412.37080300041</v>
      </c>
      <c r="Y3257" s="11">
        <v>0</v>
      </c>
      <c r="Z3257" s="12">
        <v>391247.13061312097</v>
      </c>
      <c r="AA3257" s="12">
        <v>125727.05947799451</v>
      </c>
      <c r="AB3257" s="12">
        <v>0</v>
      </c>
      <c r="AC3257">
        <v>0.31465598745897416</v>
      </c>
      <c r="AD3257">
        <v>4.396613176339069E-2</v>
      </c>
      <c r="AE3257">
        <v>-0.15261422138646161</v>
      </c>
      <c r="AF3257">
        <v>6.8669299278634424E-2</v>
      </c>
    </row>
    <row r="3258" spans="1:32" x14ac:dyDescent="0.25">
      <c r="A3258" t="s">
        <v>5738</v>
      </c>
      <c r="B3258" t="s">
        <v>5739</v>
      </c>
      <c r="C3258" t="s">
        <v>5738</v>
      </c>
      <c r="D3258" t="s">
        <v>5738</v>
      </c>
      <c r="F3258" s="9">
        <v>1</v>
      </c>
      <c r="G3258" s="9">
        <v>1</v>
      </c>
      <c r="H3258" t="s">
        <v>5744</v>
      </c>
      <c r="I3258" t="s">
        <v>5745</v>
      </c>
      <c r="J3258" t="s">
        <v>5746</v>
      </c>
      <c r="K3258" s="10">
        <v>482481.61333781196</v>
      </c>
      <c r="L3258" s="10">
        <v>0</v>
      </c>
      <c r="M3258" s="10">
        <v>0</v>
      </c>
      <c r="N3258" s="11">
        <v>97403.60050575959</v>
      </c>
      <c r="O3258" s="11">
        <v>0</v>
      </c>
      <c r="P3258" s="11">
        <v>0</v>
      </c>
      <c r="Q3258" s="12">
        <v>114435.39444127122</v>
      </c>
      <c r="R3258" s="12">
        <v>0</v>
      </c>
      <c r="S3258" s="12">
        <v>0</v>
      </c>
      <c r="T3258" s="10">
        <v>444159.72636279248</v>
      </c>
      <c r="U3258" s="10">
        <v>0</v>
      </c>
      <c r="V3258" s="10">
        <v>0</v>
      </c>
      <c r="W3258" s="11">
        <v>93594.769634498443</v>
      </c>
      <c r="X3258" s="11">
        <v>0</v>
      </c>
      <c r="Y3258" s="11">
        <v>0</v>
      </c>
      <c r="Z3258" s="12">
        <v>114416.13472567381</v>
      </c>
      <c r="AA3258" s="12">
        <v>0</v>
      </c>
      <c r="AB3258" s="12">
        <v>0</v>
      </c>
      <c r="AC3258">
        <v>-0.11939538023369316</v>
      </c>
      <c r="AD3258">
        <v>-5.7547192448173051E-2</v>
      </c>
      <c r="AE3258">
        <v>-2.4282901974086917E-4</v>
      </c>
      <c r="AF3258">
        <v>-5.9061800567202359E-2</v>
      </c>
    </row>
    <row r="3259" spans="1:32" x14ac:dyDescent="0.25">
      <c r="A3259" t="s">
        <v>5738</v>
      </c>
      <c r="B3259" t="s">
        <v>5739</v>
      </c>
      <c r="C3259" t="s">
        <v>5738</v>
      </c>
      <c r="D3259" t="s">
        <v>5738</v>
      </c>
      <c r="F3259" s="9">
        <v>1</v>
      </c>
      <c r="G3259" s="9">
        <v>1</v>
      </c>
      <c r="H3259" t="s">
        <v>5571</v>
      </c>
      <c r="I3259" t="s">
        <v>5747</v>
      </c>
      <c r="J3259" t="s">
        <v>5748</v>
      </c>
      <c r="K3259" s="10">
        <v>57575.23619891968</v>
      </c>
      <c r="L3259" s="10">
        <v>0</v>
      </c>
      <c r="M3259" s="10">
        <v>0</v>
      </c>
      <c r="N3259" s="11">
        <v>3754.6794567276538</v>
      </c>
      <c r="O3259" s="11">
        <v>0</v>
      </c>
      <c r="P3259" s="11">
        <v>0</v>
      </c>
      <c r="Q3259" s="12">
        <v>11959.178794634179</v>
      </c>
      <c r="R3259" s="12">
        <v>0</v>
      </c>
      <c r="S3259" s="12">
        <v>0</v>
      </c>
      <c r="T3259" s="10">
        <v>45226.733581639186</v>
      </c>
      <c r="U3259" s="10">
        <v>0</v>
      </c>
      <c r="V3259" s="10">
        <v>0</v>
      </c>
      <c r="W3259" s="11">
        <v>4702.3833599122263</v>
      </c>
      <c r="X3259" s="11">
        <v>0</v>
      </c>
      <c r="Y3259" s="11">
        <v>0</v>
      </c>
      <c r="Z3259" s="12">
        <v>12072.978870380308</v>
      </c>
      <c r="AA3259" s="12">
        <v>0</v>
      </c>
      <c r="AB3259" s="12">
        <v>0</v>
      </c>
      <c r="AC3259">
        <v>-0.34827262088600486</v>
      </c>
      <c r="AD3259">
        <v>0.32470241121318699</v>
      </c>
      <c r="AE3259">
        <v>1.3663361765548665E-2</v>
      </c>
      <c r="AF3259">
        <v>-3.3022826357564003E-3</v>
      </c>
    </row>
    <row r="3260" spans="1:32" x14ac:dyDescent="0.25">
      <c r="A3260" t="s">
        <v>5738</v>
      </c>
      <c r="B3260" t="s">
        <v>5739</v>
      </c>
      <c r="C3260" t="s">
        <v>5738</v>
      </c>
      <c r="D3260" t="s">
        <v>5738</v>
      </c>
      <c r="F3260" s="9">
        <v>1</v>
      </c>
      <c r="G3260" s="9" t="s">
        <v>619</v>
      </c>
      <c r="H3260" t="s">
        <v>1947</v>
      </c>
      <c r="I3260" t="s">
        <v>5749</v>
      </c>
      <c r="J3260" t="s">
        <v>5750</v>
      </c>
      <c r="K3260" s="10">
        <v>90004.224965079979</v>
      </c>
      <c r="L3260" s="10">
        <v>0</v>
      </c>
      <c r="M3260" s="10">
        <v>0</v>
      </c>
      <c r="N3260" s="11">
        <v>24330.322879595198</v>
      </c>
      <c r="O3260" s="11">
        <v>0</v>
      </c>
      <c r="P3260" s="11">
        <v>0</v>
      </c>
      <c r="Q3260" s="12">
        <v>33322.685507472881</v>
      </c>
      <c r="R3260" s="12">
        <v>0</v>
      </c>
      <c r="S3260" s="12">
        <v>0</v>
      </c>
      <c r="T3260" s="10">
        <v>84666.607294016183</v>
      </c>
      <c r="U3260" s="10">
        <v>0</v>
      </c>
      <c r="V3260" s="10">
        <v>0</v>
      </c>
      <c r="W3260" s="11">
        <v>21818.810748295225</v>
      </c>
      <c r="X3260" s="11">
        <v>0</v>
      </c>
      <c r="Y3260" s="11">
        <v>0</v>
      </c>
      <c r="Z3260" s="12">
        <v>31237.096839340102</v>
      </c>
      <c r="AA3260" s="12">
        <v>0</v>
      </c>
      <c r="AB3260" s="12">
        <v>0</v>
      </c>
      <c r="AC3260">
        <v>-8.8199646339296819E-2</v>
      </c>
      <c r="AD3260">
        <v>-0.15718299736868649</v>
      </c>
      <c r="AE3260">
        <v>-9.3244297246733929E-2</v>
      </c>
      <c r="AF3260">
        <v>-0.11287564698490575</v>
      </c>
    </row>
    <row r="3261" spans="1:32" x14ac:dyDescent="0.25">
      <c r="A3261" t="s">
        <v>5738</v>
      </c>
      <c r="B3261" t="s">
        <v>5739</v>
      </c>
      <c r="C3261" t="s">
        <v>5738</v>
      </c>
      <c r="D3261" t="s">
        <v>5738</v>
      </c>
      <c r="F3261" s="9">
        <v>1</v>
      </c>
      <c r="G3261" s="9" t="s">
        <v>87</v>
      </c>
      <c r="H3261" t="s">
        <v>1205</v>
      </c>
      <c r="I3261" t="s">
        <v>5751</v>
      </c>
      <c r="J3261" t="s">
        <v>5752</v>
      </c>
      <c r="K3261" s="10">
        <v>367591.53884232027</v>
      </c>
      <c r="L3261" s="10">
        <v>0</v>
      </c>
      <c r="M3261" s="10">
        <v>0</v>
      </c>
      <c r="N3261" s="11">
        <v>185494.52701094656</v>
      </c>
      <c r="O3261" s="11">
        <v>0</v>
      </c>
      <c r="P3261" s="11">
        <v>0</v>
      </c>
      <c r="Q3261" s="12">
        <v>352583.63148057449</v>
      </c>
      <c r="R3261" s="12">
        <v>0</v>
      </c>
      <c r="S3261" s="12">
        <v>0</v>
      </c>
      <c r="T3261" s="10">
        <v>401980.85337204341</v>
      </c>
      <c r="U3261" s="10">
        <v>0</v>
      </c>
      <c r="V3261" s="10">
        <v>0</v>
      </c>
      <c r="W3261" s="11">
        <v>173950.31366472275</v>
      </c>
      <c r="X3261" s="11">
        <v>0</v>
      </c>
      <c r="Y3261" s="11">
        <v>0</v>
      </c>
      <c r="Z3261" s="12">
        <v>295669.87580602017</v>
      </c>
      <c r="AA3261" s="12">
        <v>0</v>
      </c>
      <c r="AB3261" s="12">
        <v>0</v>
      </c>
      <c r="AC3261">
        <v>0.12902322716399933</v>
      </c>
      <c r="AD3261">
        <v>-9.2701340559319584E-2</v>
      </c>
      <c r="AE3261">
        <v>-0.25397823721207624</v>
      </c>
      <c r="AF3261">
        <v>-7.2552116869132169E-2</v>
      </c>
    </row>
    <row r="3262" spans="1:32" x14ac:dyDescent="0.25">
      <c r="A3262" t="s">
        <v>5738</v>
      </c>
      <c r="B3262" t="s">
        <v>5739</v>
      </c>
      <c r="C3262" t="s">
        <v>5738</v>
      </c>
      <c r="D3262" t="s">
        <v>5738</v>
      </c>
      <c r="F3262" s="9">
        <v>1</v>
      </c>
      <c r="G3262" s="9">
        <v>1</v>
      </c>
      <c r="H3262" t="s">
        <v>5753</v>
      </c>
      <c r="I3262" t="s">
        <v>5754</v>
      </c>
      <c r="J3262" t="s">
        <v>5755</v>
      </c>
      <c r="K3262" s="10">
        <v>13963.837513393748</v>
      </c>
      <c r="L3262" s="10">
        <v>0</v>
      </c>
      <c r="M3262" s="10">
        <v>0</v>
      </c>
      <c r="N3262" s="11">
        <v>4101.9806255506619</v>
      </c>
      <c r="O3262" s="11">
        <v>0</v>
      </c>
      <c r="P3262" s="11">
        <v>0</v>
      </c>
      <c r="Q3262" s="12">
        <v>91875.157818495849</v>
      </c>
      <c r="R3262" s="12">
        <v>0</v>
      </c>
      <c r="S3262" s="12">
        <v>0</v>
      </c>
      <c r="T3262" s="10">
        <v>19738.168253107968</v>
      </c>
      <c r="U3262" s="10">
        <v>0</v>
      </c>
      <c r="V3262" s="10">
        <v>0</v>
      </c>
      <c r="W3262" s="11">
        <v>4248.7106658614466</v>
      </c>
      <c r="X3262" s="11">
        <v>0</v>
      </c>
      <c r="Y3262" s="11">
        <v>0</v>
      </c>
      <c r="Z3262" s="12">
        <v>86497.890400499789</v>
      </c>
      <c r="AA3262" s="12">
        <v>0</v>
      </c>
      <c r="AB3262" s="12">
        <v>0</v>
      </c>
      <c r="AC3262">
        <v>0.49929263607541641</v>
      </c>
      <c r="AD3262">
        <v>5.0704422796699344E-2</v>
      </c>
      <c r="AE3262">
        <v>-8.7009875778817858E-2</v>
      </c>
      <c r="AF3262">
        <v>0.15432906103109928</v>
      </c>
    </row>
    <row r="3263" spans="1:32" x14ac:dyDescent="0.25">
      <c r="A3263" t="s">
        <v>5738</v>
      </c>
      <c r="B3263" t="s">
        <v>5739</v>
      </c>
      <c r="C3263" t="s">
        <v>5738</v>
      </c>
      <c r="D3263" t="s">
        <v>5738</v>
      </c>
      <c r="F3263" s="9">
        <v>1</v>
      </c>
      <c r="G3263" s="9">
        <v>1</v>
      </c>
      <c r="H3263" t="s">
        <v>2877</v>
      </c>
      <c r="I3263" t="s">
        <v>5756</v>
      </c>
      <c r="J3263" t="s">
        <v>5757</v>
      </c>
      <c r="K3263" s="10">
        <v>49005.205235364541</v>
      </c>
      <c r="L3263" s="10">
        <v>0</v>
      </c>
      <c r="M3263" s="10">
        <v>0</v>
      </c>
      <c r="N3263" s="11">
        <v>159850.4671769547</v>
      </c>
      <c r="O3263" s="11">
        <v>0</v>
      </c>
      <c r="P3263" s="11">
        <v>0</v>
      </c>
      <c r="Q3263" s="12">
        <v>147454.58355937083</v>
      </c>
      <c r="R3263" s="12">
        <v>0</v>
      </c>
      <c r="S3263" s="12">
        <v>0</v>
      </c>
      <c r="T3263" s="10">
        <v>61955.648907921779</v>
      </c>
      <c r="U3263" s="10">
        <v>0</v>
      </c>
      <c r="V3263" s="10">
        <v>0</v>
      </c>
      <c r="W3263" s="11">
        <v>182554.26004689152</v>
      </c>
      <c r="X3263" s="11">
        <v>0</v>
      </c>
      <c r="Y3263" s="11">
        <v>0</v>
      </c>
      <c r="Z3263" s="12">
        <v>157360.61437875504</v>
      </c>
      <c r="AA3263" s="12">
        <v>0</v>
      </c>
      <c r="AB3263" s="12">
        <v>0</v>
      </c>
      <c r="AC3263">
        <v>0.33830083088720669</v>
      </c>
      <c r="AD3263">
        <v>0.19160237505946329</v>
      </c>
      <c r="AE3263">
        <v>9.380382679222371E-2</v>
      </c>
      <c r="AF3263">
        <v>0.20790234424629786</v>
      </c>
    </row>
    <row r="3264" spans="1:32" x14ac:dyDescent="0.25">
      <c r="A3264" t="s">
        <v>5738</v>
      </c>
      <c r="B3264" t="s">
        <v>5739</v>
      </c>
      <c r="C3264" t="s">
        <v>5738</v>
      </c>
      <c r="D3264" t="s">
        <v>5738</v>
      </c>
      <c r="F3264" s="9" t="s">
        <v>104</v>
      </c>
      <c r="G3264" s="9" t="s">
        <v>5761</v>
      </c>
      <c r="H3264" t="s">
        <v>5758</v>
      </c>
      <c r="I3264" t="s">
        <v>5759</v>
      </c>
      <c r="J3264" t="s">
        <v>5760</v>
      </c>
      <c r="K3264" s="10">
        <v>122061.51672546983</v>
      </c>
      <c r="L3264" s="10">
        <v>363223.57402874646</v>
      </c>
      <c r="M3264" s="10">
        <v>0</v>
      </c>
      <c r="N3264" s="11">
        <v>609898.90699801571</v>
      </c>
      <c r="O3264" s="11">
        <v>99757.423755215612</v>
      </c>
      <c r="P3264" s="11">
        <v>0</v>
      </c>
      <c r="Q3264" s="12">
        <v>834249.65706347697</v>
      </c>
      <c r="R3264" s="12">
        <v>146855.71108535674</v>
      </c>
      <c r="S3264" s="12">
        <v>0</v>
      </c>
      <c r="T3264" s="10">
        <v>125045.9341653023</v>
      </c>
      <c r="U3264" s="10">
        <v>374129.71348977153</v>
      </c>
      <c r="V3264" s="10">
        <v>0</v>
      </c>
      <c r="W3264" s="11">
        <v>583163.74809592962</v>
      </c>
      <c r="X3264" s="11">
        <v>103740.1179940133</v>
      </c>
      <c r="Y3264" s="11">
        <v>0</v>
      </c>
      <c r="Z3264" s="12">
        <v>835944.87950696412</v>
      </c>
      <c r="AA3264" s="12">
        <v>146475.82269245206</v>
      </c>
      <c r="AB3264" s="12">
        <v>0</v>
      </c>
      <c r="AC3264">
        <v>3.4849727008153857E-2</v>
      </c>
      <c r="AD3264">
        <v>-6.4669091968604417E-2</v>
      </c>
      <c r="AE3264">
        <v>2.9286287300282388E-3</v>
      </c>
      <c r="AF3264">
        <v>-8.9635787434741068E-3</v>
      </c>
    </row>
    <row r="3265" spans="1:32" x14ac:dyDescent="0.25">
      <c r="A3265" t="s">
        <v>5738</v>
      </c>
      <c r="B3265" t="s">
        <v>5739</v>
      </c>
      <c r="C3265" t="s">
        <v>5738</v>
      </c>
      <c r="D3265" t="s">
        <v>5738</v>
      </c>
      <c r="F3265" s="9">
        <v>1</v>
      </c>
      <c r="G3265" s="9" t="s">
        <v>1121</v>
      </c>
      <c r="H3265" t="s">
        <v>5762</v>
      </c>
      <c r="I3265" t="s">
        <v>5763</v>
      </c>
      <c r="J3265" t="s">
        <v>5764</v>
      </c>
      <c r="K3265" s="10">
        <v>133968.42080862532</v>
      </c>
      <c r="L3265" s="10">
        <v>0</v>
      </c>
      <c r="M3265" s="10">
        <v>0</v>
      </c>
      <c r="N3265" s="11">
        <v>203303.19882563202</v>
      </c>
      <c r="O3265" s="11">
        <v>0</v>
      </c>
      <c r="P3265" s="11">
        <v>0</v>
      </c>
      <c r="Q3265" s="12">
        <v>422235.54532268934</v>
      </c>
      <c r="R3265" s="12">
        <v>0</v>
      </c>
      <c r="S3265" s="12">
        <v>0</v>
      </c>
      <c r="T3265" s="10">
        <v>130440.28278323944</v>
      </c>
      <c r="U3265" s="10">
        <v>0</v>
      </c>
      <c r="V3265" s="10">
        <v>0</v>
      </c>
      <c r="W3265" s="11">
        <v>213869.52435676713</v>
      </c>
      <c r="X3265" s="11">
        <v>0</v>
      </c>
      <c r="Y3265" s="11">
        <v>0</v>
      </c>
      <c r="Z3265" s="12">
        <v>413016.71398572688</v>
      </c>
      <c r="AA3265" s="12">
        <v>0</v>
      </c>
      <c r="AB3265" s="12">
        <v>0</v>
      </c>
      <c r="AC3265">
        <v>-3.8503493171085978E-2</v>
      </c>
      <c r="AD3265">
        <v>7.3098003157158531E-2</v>
      </c>
      <c r="AE3265">
        <v>-3.1847869211506889E-2</v>
      </c>
      <c r="AF3265">
        <v>9.155469248552211E-4</v>
      </c>
    </row>
    <row r="3266" spans="1:32" x14ac:dyDescent="0.25">
      <c r="A3266" t="s">
        <v>5738</v>
      </c>
      <c r="B3266" t="s">
        <v>5739</v>
      </c>
      <c r="C3266" t="s">
        <v>5738</v>
      </c>
      <c r="D3266" t="s">
        <v>5738</v>
      </c>
      <c r="F3266" s="9" t="s">
        <v>104</v>
      </c>
      <c r="G3266" s="9" t="s">
        <v>442</v>
      </c>
      <c r="H3266" t="s">
        <v>21929</v>
      </c>
      <c r="I3266" t="s">
        <v>21930</v>
      </c>
      <c r="J3266" t="s">
        <v>21931</v>
      </c>
      <c r="K3266" s="10">
        <v>157971.22745244676</v>
      </c>
      <c r="L3266" s="10">
        <v>1725241.1022074793</v>
      </c>
      <c r="M3266" s="10">
        <v>0</v>
      </c>
      <c r="N3266" s="11">
        <v>178738.77635855688</v>
      </c>
      <c r="O3266" s="11">
        <v>290775.20450364595</v>
      </c>
      <c r="P3266" s="11">
        <v>0</v>
      </c>
      <c r="Q3266" s="12">
        <v>78906.016122770088</v>
      </c>
      <c r="R3266" s="12">
        <v>102295.53886634126</v>
      </c>
      <c r="S3266" s="12">
        <v>0</v>
      </c>
      <c r="T3266" s="10">
        <v>107726.10709180632</v>
      </c>
      <c r="U3266" s="10">
        <v>1747961.9905319572</v>
      </c>
      <c r="V3266" s="10">
        <v>0</v>
      </c>
      <c r="W3266" s="11">
        <v>193992.9686862485</v>
      </c>
      <c r="X3266" s="11">
        <v>292412.37080300041</v>
      </c>
      <c r="Y3266" s="11">
        <v>0</v>
      </c>
      <c r="Z3266" s="12">
        <v>82587.911794754764</v>
      </c>
      <c r="AA3266" s="12">
        <v>99317.492386549085</v>
      </c>
      <c r="AB3266" s="12">
        <v>0</v>
      </c>
      <c r="AC3266">
        <v>-0.55229388790963141</v>
      </c>
      <c r="AD3266">
        <v>0.11815170979233976</v>
      </c>
      <c r="AE3266">
        <v>6.5795331596479503E-2</v>
      </c>
      <c r="AF3266">
        <v>-0.12278228217360405</v>
      </c>
    </row>
    <row r="3267" spans="1:32" x14ac:dyDescent="0.25">
      <c r="A3267" t="s">
        <v>5738</v>
      </c>
      <c r="B3267" t="s">
        <v>5739</v>
      </c>
      <c r="C3267" t="s">
        <v>5738</v>
      </c>
      <c r="D3267" t="s">
        <v>5738</v>
      </c>
      <c r="F3267" s="9">
        <v>1</v>
      </c>
      <c r="G3267" s="9" t="s">
        <v>2119</v>
      </c>
      <c r="H3267" t="s">
        <v>21932</v>
      </c>
      <c r="I3267" t="s">
        <v>21933</v>
      </c>
      <c r="J3267" t="s">
        <v>21934</v>
      </c>
      <c r="K3267" s="10">
        <v>152815.76898257961</v>
      </c>
      <c r="L3267" s="10">
        <v>0</v>
      </c>
      <c r="M3267" s="10">
        <v>0</v>
      </c>
      <c r="N3267" s="11">
        <v>90245.925447468238</v>
      </c>
      <c r="O3267" s="11">
        <v>0</v>
      </c>
      <c r="P3267" s="11">
        <v>0</v>
      </c>
      <c r="Q3267" s="12">
        <v>348401.67454339127</v>
      </c>
      <c r="R3267" s="12">
        <v>0</v>
      </c>
      <c r="S3267" s="12">
        <v>0</v>
      </c>
      <c r="T3267" s="10">
        <v>161401.48449295023</v>
      </c>
      <c r="U3267" s="10">
        <v>0</v>
      </c>
      <c r="V3267" s="10">
        <v>0</v>
      </c>
      <c r="W3267" s="11">
        <v>98927.666130833692</v>
      </c>
      <c r="X3267" s="11">
        <v>0</v>
      </c>
      <c r="Y3267" s="11">
        <v>0</v>
      </c>
      <c r="Z3267" s="12">
        <v>349761.47418604477</v>
      </c>
      <c r="AA3267" s="12">
        <v>0</v>
      </c>
      <c r="AB3267" s="12">
        <v>0</v>
      </c>
      <c r="AC3267">
        <v>7.8860425856297711E-2</v>
      </c>
      <c r="AD3267">
        <v>0.13251224518969246</v>
      </c>
      <c r="AE3267">
        <v>5.6198287900966655E-3</v>
      </c>
      <c r="AF3267">
        <v>7.2330833278695619E-2</v>
      </c>
    </row>
    <row r="3268" spans="1:32" x14ac:dyDescent="0.25">
      <c r="A3268" t="s">
        <v>5738</v>
      </c>
      <c r="B3268" t="s">
        <v>5739</v>
      </c>
      <c r="C3268" t="s">
        <v>5738</v>
      </c>
      <c r="D3268" t="s">
        <v>5738</v>
      </c>
      <c r="F3268" s="9">
        <v>1</v>
      </c>
      <c r="G3268" s="9">
        <v>1</v>
      </c>
      <c r="H3268" t="s">
        <v>21935</v>
      </c>
      <c r="I3268" t="s">
        <v>21936</v>
      </c>
      <c r="J3268" t="s">
        <v>21937</v>
      </c>
      <c r="K3268" s="10">
        <v>300801.57687322662</v>
      </c>
      <c r="L3268" s="10">
        <v>0</v>
      </c>
      <c r="M3268" s="10">
        <v>0</v>
      </c>
      <c r="N3268" s="11">
        <v>244746.30844480105</v>
      </c>
      <c r="O3268" s="11">
        <v>0</v>
      </c>
      <c r="P3268" s="11">
        <v>0</v>
      </c>
      <c r="Q3268" s="12">
        <v>226881.31422310576</v>
      </c>
      <c r="R3268" s="12">
        <v>0</v>
      </c>
      <c r="S3268" s="12">
        <v>0</v>
      </c>
      <c r="T3268" s="10">
        <v>418882.43075150449</v>
      </c>
      <c r="U3268" s="10">
        <v>0</v>
      </c>
      <c r="V3268" s="10">
        <v>0</v>
      </c>
      <c r="W3268" s="11">
        <v>246424.99715416259</v>
      </c>
      <c r="X3268" s="11">
        <v>0</v>
      </c>
      <c r="Y3268" s="11">
        <v>0</v>
      </c>
      <c r="Z3268" s="12">
        <v>173396.98686315559</v>
      </c>
      <c r="AA3268" s="12">
        <v>0</v>
      </c>
      <c r="AB3268" s="12">
        <v>0</v>
      </c>
      <c r="AC3268">
        <v>0.47773324431432274</v>
      </c>
      <c r="AD3268">
        <v>9.8615097354015045E-3</v>
      </c>
      <c r="AE3268">
        <v>-0.38785896568751316</v>
      </c>
      <c r="AF3268">
        <v>3.3245262787403695E-2</v>
      </c>
    </row>
    <row r="3269" spans="1:32" x14ac:dyDescent="0.25">
      <c r="A3269" t="s">
        <v>7820</v>
      </c>
      <c r="B3269" t="s">
        <v>7821</v>
      </c>
      <c r="C3269" t="s">
        <v>7820</v>
      </c>
      <c r="D3269" t="s">
        <v>7820</v>
      </c>
      <c r="F3269" s="9">
        <v>1</v>
      </c>
      <c r="G3269" s="9">
        <v>1</v>
      </c>
      <c r="H3269" t="s">
        <v>516</v>
      </c>
      <c r="I3269" t="s">
        <v>7822</v>
      </c>
      <c r="J3269" t="s">
        <v>7823</v>
      </c>
      <c r="K3269" s="10">
        <v>67115.459347028227</v>
      </c>
      <c r="L3269" s="10">
        <v>0</v>
      </c>
      <c r="M3269" s="10">
        <v>0</v>
      </c>
      <c r="N3269" s="11">
        <v>34840.218514768523</v>
      </c>
      <c r="O3269" s="11">
        <v>0</v>
      </c>
      <c r="P3269" s="11">
        <v>0</v>
      </c>
      <c r="Q3269" s="12">
        <v>69136.274491607808</v>
      </c>
      <c r="R3269" s="12">
        <v>0</v>
      </c>
      <c r="S3269" s="12">
        <v>0</v>
      </c>
      <c r="T3269" s="10">
        <v>61098.773252706713</v>
      </c>
      <c r="U3269" s="10">
        <v>0</v>
      </c>
      <c r="V3269" s="10">
        <v>0</v>
      </c>
      <c r="W3269" s="11">
        <v>32892.100815436526</v>
      </c>
      <c r="X3269" s="11">
        <v>0</v>
      </c>
      <c r="Y3269" s="11">
        <v>0</v>
      </c>
      <c r="Z3269" s="12">
        <v>68704.757643936944</v>
      </c>
      <c r="AA3269" s="12">
        <v>0</v>
      </c>
      <c r="AB3269" s="12">
        <v>0</v>
      </c>
      <c r="AC3269">
        <v>-0.13550170072068468</v>
      </c>
      <c r="AD3269">
        <v>-8.3012516505936329E-2</v>
      </c>
      <c r="AE3269">
        <v>-9.0328582175284791E-3</v>
      </c>
      <c r="AF3269">
        <v>-7.5849025148049823E-2</v>
      </c>
    </row>
    <row r="3270" spans="1:32" x14ac:dyDescent="0.25">
      <c r="A3270" t="s">
        <v>7820</v>
      </c>
      <c r="B3270" t="s">
        <v>7821</v>
      </c>
      <c r="C3270" t="s">
        <v>7820</v>
      </c>
      <c r="D3270" t="s">
        <v>7820</v>
      </c>
      <c r="F3270" s="9">
        <v>1</v>
      </c>
      <c r="G3270" s="9">
        <v>1</v>
      </c>
      <c r="H3270" t="s">
        <v>5139</v>
      </c>
      <c r="I3270" t="s">
        <v>7824</v>
      </c>
      <c r="J3270" t="s">
        <v>7825</v>
      </c>
      <c r="K3270" s="10">
        <v>167610.14980547741</v>
      </c>
      <c r="L3270" s="10">
        <v>0</v>
      </c>
      <c r="M3270" s="10">
        <v>0</v>
      </c>
      <c r="N3270" s="11">
        <v>63319.128147832766</v>
      </c>
      <c r="O3270" s="11">
        <v>0</v>
      </c>
      <c r="P3270" s="11">
        <v>0</v>
      </c>
      <c r="Q3270" s="12">
        <v>48172.692786839551</v>
      </c>
      <c r="R3270" s="12">
        <v>0</v>
      </c>
      <c r="S3270" s="12">
        <v>0</v>
      </c>
      <c r="T3270" s="10">
        <v>120037.66218801275</v>
      </c>
      <c r="U3270" s="10">
        <v>0</v>
      </c>
      <c r="V3270" s="10">
        <v>0</v>
      </c>
      <c r="W3270" s="11">
        <v>55610.062717183624</v>
      </c>
      <c r="X3270" s="11">
        <v>0</v>
      </c>
      <c r="Y3270" s="11">
        <v>0</v>
      </c>
      <c r="Z3270" s="12">
        <v>36934.697722028679</v>
      </c>
      <c r="AA3270" s="12">
        <v>0</v>
      </c>
      <c r="AB3270" s="12">
        <v>0</v>
      </c>
      <c r="AC3270">
        <v>-0.48162238867576435</v>
      </c>
      <c r="AD3270">
        <v>-0.18729542667210175</v>
      </c>
      <c r="AE3270">
        <v>-0.38323880032327884</v>
      </c>
      <c r="AF3270">
        <v>-0.35071887189038159</v>
      </c>
    </row>
    <row r="3271" spans="1:32" x14ac:dyDescent="0.25">
      <c r="A3271" t="s">
        <v>6400</v>
      </c>
      <c r="B3271" t="s">
        <v>6401</v>
      </c>
      <c r="C3271" t="s">
        <v>6400</v>
      </c>
      <c r="D3271" t="s">
        <v>6400</v>
      </c>
      <c r="F3271" s="9">
        <v>1</v>
      </c>
      <c r="G3271" s="9">
        <v>1</v>
      </c>
      <c r="H3271" t="s">
        <v>4484</v>
      </c>
      <c r="I3271" t="s">
        <v>6402</v>
      </c>
      <c r="J3271" t="s">
        <v>6403</v>
      </c>
      <c r="K3271" s="10">
        <v>309002.01081409474</v>
      </c>
      <c r="L3271" s="10">
        <v>0</v>
      </c>
      <c r="M3271" s="10">
        <v>0</v>
      </c>
      <c r="N3271" s="11">
        <v>209193.10168871228</v>
      </c>
      <c r="O3271" s="11">
        <v>0</v>
      </c>
      <c r="P3271" s="11">
        <v>0</v>
      </c>
      <c r="Q3271" s="12">
        <v>230941.46658930305</v>
      </c>
      <c r="R3271" s="12">
        <v>0</v>
      </c>
      <c r="S3271" s="12">
        <v>0</v>
      </c>
      <c r="T3271" s="10">
        <v>276698.98348190094</v>
      </c>
      <c r="U3271" s="10">
        <v>0</v>
      </c>
      <c r="V3271" s="10">
        <v>0</v>
      </c>
      <c r="W3271" s="11">
        <v>212020.28491555454</v>
      </c>
      <c r="X3271" s="11">
        <v>0</v>
      </c>
      <c r="Y3271" s="11">
        <v>0</v>
      </c>
      <c r="Z3271" s="12">
        <v>231524.38586841794</v>
      </c>
      <c r="AA3271" s="12">
        <v>0</v>
      </c>
      <c r="AB3271" s="12">
        <v>0</v>
      </c>
      <c r="AC3271">
        <v>-0.15929888253950322</v>
      </c>
      <c r="AD3271">
        <v>1.9367022051482712E-2</v>
      </c>
      <c r="AE3271">
        <v>3.6369180302371568E-3</v>
      </c>
      <c r="AF3271">
        <v>-4.5431647485927783E-2</v>
      </c>
    </row>
    <row r="3272" spans="1:32" x14ac:dyDescent="0.25">
      <c r="A3272" t="s">
        <v>15248</v>
      </c>
      <c r="B3272" t="s">
        <v>15249</v>
      </c>
      <c r="C3272" t="s">
        <v>15248</v>
      </c>
      <c r="D3272" t="s">
        <v>15248</v>
      </c>
      <c r="E3272" t="s">
        <v>15250</v>
      </c>
      <c r="F3272" s="9">
        <v>1</v>
      </c>
      <c r="G3272" s="9" t="s">
        <v>334</v>
      </c>
      <c r="H3272" t="s">
        <v>2300</v>
      </c>
      <c r="I3272" t="s">
        <v>15251</v>
      </c>
      <c r="J3272" t="s">
        <v>15252</v>
      </c>
      <c r="K3272" s="10">
        <v>368074.53495151352</v>
      </c>
      <c r="L3272" s="10">
        <v>0</v>
      </c>
      <c r="M3272" s="10">
        <v>0</v>
      </c>
      <c r="N3272" s="11">
        <v>75618.442547578918</v>
      </c>
      <c r="O3272" s="11">
        <v>0</v>
      </c>
      <c r="P3272" s="11">
        <v>0</v>
      </c>
      <c r="Q3272" s="12">
        <v>341387.7613307854</v>
      </c>
      <c r="R3272" s="12">
        <v>0</v>
      </c>
      <c r="S3272" s="12">
        <v>0</v>
      </c>
      <c r="T3272" s="10">
        <v>382934.40576676239</v>
      </c>
      <c r="U3272" s="10">
        <v>0</v>
      </c>
      <c r="V3272" s="10">
        <v>0</v>
      </c>
      <c r="W3272" s="11">
        <v>83370.800915506872</v>
      </c>
      <c r="X3272" s="11">
        <v>0</v>
      </c>
      <c r="Y3272" s="11">
        <v>0</v>
      </c>
      <c r="Z3272" s="12">
        <v>347992.84391204355</v>
      </c>
      <c r="AA3272" s="12">
        <v>0</v>
      </c>
      <c r="AB3272" s="12">
        <v>0</v>
      </c>
      <c r="AC3272">
        <v>5.7099347753616692E-2</v>
      </c>
      <c r="AD3272">
        <v>0.14080405921847072</v>
      </c>
      <c r="AE3272">
        <v>2.7646299928991501E-2</v>
      </c>
      <c r="AF3272">
        <v>7.5183235633692974E-2</v>
      </c>
    </row>
    <row r="3273" spans="1:32" x14ac:dyDescent="0.25">
      <c r="A3273" t="s">
        <v>12107</v>
      </c>
      <c r="B3273" t="s">
        <v>12108</v>
      </c>
      <c r="C3273" t="s">
        <v>12107</v>
      </c>
      <c r="D3273" t="s">
        <v>12107</v>
      </c>
      <c r="F3273" s="9">
        <v>1</v>
      </c>
      <c r="G3273" s="9" t="s">
        <v>95</v>
      </c>
      <c r="H3273" t="s">
        <v>6531</v>
      </c>
      <c r="I3273" t="s">
        <v>12109</v>
      </c>
      <c r="J3273" t="s">
        <v>12110</v>
      </c>
      <c r="K3273" s="10">
        <v>54855.758105853296</v>
      </c>
      <c r="L3273" s="10">
        <v>0</v>
      </c>
      <c r="M3273" s="10">
        <v>0</v>
      </c>
      <c r="N3273" s="11">
        <v>51874.972058515676</v>
      </c>
      <c r="O3273" s="11">
        <v>0</v>
      </c>
      <c r="P3273" s="11">
        <v>0</v>
      </c>
      <c r="Q3273" s="12">
        <v>62631.910400959721</v>
      </c>
      <c r="R3273" s="12">
        <v>0</v>
      </c>
      <c r="S3273" s="12">
        <v>0</v>
      </c>
      <c r="T3273" s="10">
        <v>157422.75022405424</v>
      </c>
      <c r="U3273" s="10">
        <v>0</v>
      </c>
      <c r="V3273" s="10">
        <v>0</v>
      </c>
      <c r="W3273" s="11">
        <v>54585.78338597306</v>
      </c>
      <c r="X3273" s="11">
        <v>0</v>
      </c>
      <c r="Y3273" s="11">
        <v>0</v>
      </c>
      <c r="Z3273" s="12">
        <v>99992.895491184463</v>
      </c>
      <c r="AA3273" s="12">
        <v>0</v>
      </c>
      <c r="AB3273" s="12">
        <v>0</v>
      </c>
      <c r="AC3273">
        <v>1.5209290788318426</v>
      </c>
      <c r="AD3273">
        <v>7.3486602570635912E-2</v>
      </c>
      <c r="AE3273">
        <v>0.67492771009599517</v>
      </c>
      <c r="AF3273">
        <v>0.75644779716615795</v>
      </c>
    </row>
    <row r="3274" spans="1:32" x14ac:dyDescent="0.25">
      <c r="A3274" t="s">
        <v>12107</v>
      </c>
      <c r="B3274" t="s">
        <v>12108</v>
      </c>
      <c r="C3274" t="s">
        <v>12107</v>
      </c>
      <c r="D3274" t="s">
        <v>12107</v>
      </c>
      <c r="F3274" s="9">
        <v>1</v>
      </c>
      <c r="G3274" s="9">
        <v>1</v>
      </c>
      <c r="H3274" t="s">
        <v>2149</v>
      </c>
      <c r="I3274" t="s">
        <v>12111</v>
      </c>
      <c r="J3274" t="s">
        <v>12112</v>
      </c>
      <c r="K3274" s="10">
        <v>147565.81127395725</v>
      </c>
      <c r="L3274" s="10">
        <v>0</v>
      </c>
      <c r="M3274" s="10">
        <v>0</v>
      </c>
      <c r="N3274" s="11">
        <v>18870.137067505559</v>
      </c>
      <c r="O3274" s="11">
        <v>0</v>
      </c>
      <c r="P3274" s="11">
        <v>0</v>
      </c>
      <c r="Q3274" s="12">
        <v>172637.67861070967</v>
      </c>
      <c r="R3274" s="12">
        <v>0</v>
      </c>
      <c r="S3274" s="12">
        <v>0</v>
      </c>
      <c r="T3274" s="10">
        <v>142955.60055089879</v>
      </c>
      <c r="U3274" s="10">
        <v>0</v>
      </c>
      <c r="V3274" s="10">
        <v>0</v>
      </c>
      <c r="W3274" s="11">
        <v>24712.261442839248</v>
      </c>
      <c r="X3274" s="11">
        <v>0</v>
      </c>
      <c r="Y3274" s="11">
        <v>0</v>
      </c>
      <c r="Z3274" s="12">
        <v>163224.39528718867</v>
      </c>
      <c r="AA3274" s="12">
        <v>0</v>
      </c>
      <c r="AB3274" s="12">
        <v>0</v>
      </c>
      <c r="AC3274">
        <v>-4.5791368557091434E-2</v>
      </c>
      <c r="AD3274">
        <v>0.38912213680220892</v>
      </c>
      <c r="AE3274">
        <v>-8.0890674146135946E-2</v>
      </c>
      <c r="AF3274">
        <v>8.7480031366327191E-2</v>
      </c>
    </row>
    <row r="3275" spans="1:32" x14ac:dyDescent="0.25">
      <c r="A3275" t="s">
        <v>2734</v>
      </c>
      <c r="B3275" t="s">
        <v>2735</v>
      </c>
      <c r="C3275" t="s">
        <v>2734</v>
      </c>
      <c r="D3275" t="s">
        <v>2734</v>
      </c>
      <c r="F3275" s="9">
        <v>1</v>
      </c>
      <c r="G3275" s="9" t="s">
        <v>208</v>
      </c>
      <c r="H3275" t="s">
        <v>2736</v>
      </c>
      <c r="I3275" t="s">
        <v>2737</v>
      </c>
      <c r="J3275" t="s">
        <v>2738</v>
      </c>
      <c r="K3275" s="10">
        <v>24464.802922180188</v>
      </c>
      <c r="L3275" s="10">
        <v>0</v>
      </c>
      <c r="M3275" s="10">
        <v>0</v>
      </c>
      <c r="N3275" s="11">
        <v>5271.1958254848132</v>
      </c>
      <c r="O3275" s="11">
        <v>0</v>
      </c>
      <c r="P3275" s="11">
        <v>0</v>
      </c>
      <c r="Q3275" s="12">
        <v>61278.86462492447</v>
      </c>
      <c r="R3275" s="12">
        <v>0</v>
      </c>
      <c r="S3275" s="12">
        <v>0</v>
      </c>
      <c r="T3275" s="10">
        <v>25745.949755629608</v>
      </c>
      <c r="U3275" s="10">
        <v>0</v>
      </c>
      <c r="V3275" s="10">
        <v>0</v>
      </c>
      <c r="W3275" s="11">
        <v>6321.076901926941</v>
      </c>
      <c r="X3275" s="11">
        <v>0</v>
      </c>
      <c r="Y3275" s="11">
        <v>0</v>
      </c>
      <c r="Z3275" s="12">
        <v>55643.007620373384</v>
      </c>
      <c r="AA3275" s="12">
        <v>0</v>
      </c>
      <c r="AB3275" s="12">
        <v>0</v>
      </c>
      <c r="AC3275">
        <v>7.3637830345541055E-2</v>
      </c>
      <c r="AD3275">
        <v>0.26204007740672863</v>
      </c>
      <c r="AE3275">
        <v>-0.13918916459295819</v>
      </c>
      <c r="AF3275">
        <v>6.5496247719770501E-2</v>
      </c>
    </row>
    <row r="3276" spans="1:32" x14ac:dyDescent="0.25">
      <c r="A3276" t="s">
        <v>2734</v>
      </c>
      <c r="B3276" t="s">
        <v>2735</v>
      </c>
      <c r="C3276" t="s">
        <v>2734</v>
      </c>
      <c r="D3276" t="s">
        <v>2734</v>
      </c>
      <c r="F3276" s="9" t="s">
        <v>104</v>
      </c>
      <c r="G3276" s="9" t="s">
        <v>2741</v>
      </c>
      <c r="H3276" t="s">
        <v>2670</v>
      </c>
      <c r="I3276" t="s">
        <v>2739</v>
      </c>
      <c r="J3276" t="s">
        <v>2740</v>
      </c>
      <c r="K3276" s="10">
        <v>363118.57487457403</v>
      </c>
      <c r="L3276" s="10">
        <v>0</v>
      </c>
      <c r="M3276" s="10">
        <v>0</v>
      </c>
      <c r="N3276" s="11">
        <v>242202.21247127454</v>
      </c>
      <c r="O3276" s="11">
        <v>0</v>
      </c>
      <c r="P3276" s="11">
        <v>0</v>
      </c>
      <c r="Q3276" s="12">
        <v>378639.65929064574</v>
      </c>
      <c r="R3276" s="12">
        <v>48897.429984205766</v>
      </c>
      <c r="S3276" s="12">
        <v>0</v>
      </c>
      <c r="T3276" s="10">
        <v>383148.89278934436</v>
      </c>
      <c r="U3276" s="10">
        <v>0</v>
      </c>
      <c r="V3276" s="10">
        <v>0</v>
      </c>
      <c r="W3276" s="11">
        <v>242017.82770744033</v>
      </c>
      <c r="X3276" s="11">
        <v>0</v>
      </c>
      <c r="Y3276" s="11">
        <v>0</v>
      </c>
      <c r="Z3276" s="12">
        <v>346414.13366746524</v>
      </c>
      <c r="AA3276" s="12">
        <v>44059.072825757175</v>
      </c>
      <c r="AB3276" s="12">
        <v>0</v>
      </c>
      <c r="AC3276">
        <v>7.7464405378699017E-2</v>
      </c>
      <c r="AD3276">
        <v>-1.0987194877684966E-3</v>
      </c>
      <c r="AE3276">
        <v>-0.12832773591516883</v>
      </c>
      <c r="AF3276">
        <v>-1.7320683341412766E-2</v>
      </c>
    </row>
    <row r="3277" spans="1:32" x14ac:dyDescent="0.25">
      <c r="A3277" t="s">
        <v>17010</v>
      </c>
      <c r="B3277" t="s">
        <v>17011</v>
      </c>
      <c r="C3277" t="s">
        <v>17010</v>
      </c>
      <c r="D3277" t="s">
        <v>17010</v>
      </c>
      <c r="E3277" t="s">
        <v>17012</v>
      </c>
      <c r="F3277" s="9">
        <v>1</v>
      </c>
      <c r="G3277" s="9">
        <v>1</v>
      </c>
      <c r="H3277" t="s">
        <v>3637</v>
      </c>
      <c r="I3277" t="s">
        <v>17013</v>
      </c>
      <c r="J3277" t="s">
        <v>17014</v>
      </c>
      <c r="K3277" s="10">
        <v>343630.73186016781</v>
      </c>
      <c r="L3277" s="10">
        <v>0</v>
      </c>
      <c r="M3277" s="10">
        <v>0</v>
      </c>
      <c r="N3277" s="11">
        <v>21180.133453552095</v>
      </c>
      <c r="O3277" s="11">
        <v>0</v>
      </c>
      <c r="P3277" s="11">
        <v>0</v>
      </c>
      <c r="Q3277" s="12">
        <v>17572.339440901964</v>
      </c>
      <c r="R3277" s="12">
        <v>0</v>
      </c>
      <c r="S3277" s="12">
        <v>0</v>
      </c>
      <c r="T3277" s="10">
        <v>334481.78736548999</v>
      </c>
      <c r="U3277" s="10">
        <v>0</v>
      </c>
      <c r="V3277" s="10">
        <v>0</v>
      </c>
      <c r="W3277" s="11">
        <v>21106.798196978038</v>
      </c>
      <c r="X3277" s="11">
        <v>0</v>
      </c>
      <c r="Y3277" s="11">
        <v>0</v>
      </c>
      <c r="Z3277" s="12">
        <v>19916.676085548243</v>
      </c>
      <c r="AA3277" s="12">
        <v>0</v>
      </c>
      <c r="AB3277" s="12">
        <v>0</v>
      </c>
      <c r="AC3277">
        <v>-3.8931408686295459E-2</v>
      </c>
      <c r="AD3277">
        <v>-5.0039344506262922E-3</v>
      </c>
      <c r="AE3277">
        <v>0.18067062161764955</v>
      </c>
      <c r="AF3277">
        <v>4.5578426160242602E-2</v>
      </c>
    </row>
    <row r="3278" spans="1:32" x14ac:dyDescent="0.25">
      <c r="A3278" t="s">
        <v>3824</v>
      </c>
      <c r="B3278" t="s">
        <v>3825</v>
      </c>
      <c r="C3278" t="s">
        <v>3824</v>
      </c>
      <c r="D3278" t="s">
        <v>3824</v>
      </c>
      <c r="F3278" s="9">
        <v>1</v>
      </c>
      <c r="G3278" s="9">
        <v>1</v>
      </c>
      <c r="H3278" t="s">
        <v>49</v>
      </c>
      <c r="I3278" t="s">
        <v>3826</v>
      </c>
      <c r="J3278" t="s">
        <v>3827</v>
      </c>
      <c r="K3278" s="10">
        <v>36459.906294840555</v>
      </c>
      <c r="L3278" s="10">
        <v>0</v>
      </c>
      <c r="M3278" s="10">
        <v>0</v>
      </c>
      <c r="N3278" s="11">
        <v>24508.837176897268</v>
      </c>
      <c r="O3278" s="11">
        <v>0</v>
      </c>
      <c r="P3278" s="11">
        <v>0</v>
      </c>
      <c r="Q3278" s="12">
        <v>22344.033509275352</v>
      </c>
      <c r="R3278" s="12">
        <v>0</v>
      </c>
      <c r="S3278" s="12">
        <v>0</v>
      </c>
      <c r="T3278" s="10">
        <v>33920.05018622939</v>
      </c>
      <c r="U3278" s="10">
        <v>0</v>
      </c>
      <c r="V3278" s="10">
        <v>0</v>
      </c>
      <c r="W3278" s="11">
        <v>24755.447274101098</v>
      </c>
      <c r="X3278" s="11">
        <v>0</v>
      </c>
      <c r="Y3278" s="11">
        <v>0</v>
      </c>
      <c r="Z3278" s="12">
        <v>15321.798373696687</v>
      </c>
      <c r="AA3278" s="12">
        <v>0</v>
      </c>
      <c r="AB3278" s="12">
        <v>0</v>
      </c>
      <c r="AC3278">
        <v>-0.10417254909447796</v>
      </c>
      <c r="AD3278">
        <v>1.4443978638551118E-2</v>
      </c>
      <c r="AE3278">
        <v>-0.54430400091348752</v>
      </c>
      <c r="AF3278">
        <v>-0.21134419045647146</v>
      </c>
    </row>
    <row r="3279" spans="1:32" x14ac:dyDescent="0.25">
      <c r="A3279" t="s">
        <v>3824</v>
      </c>
      <c r="B3279" t="s">
        <v>3825</v>
      </c>
      <c r="C3279" t="s">
        <v>3824</v>
      </c>
      <c r="D3279" t="s">
        <v>3824</v>
      </c>
      <c r="F3279" s="9">
        <v>1</v>
      </c>
      <c r="G3279" s="9">
        <v>1</v>
      </c>
      <c r="H3279" t="s">
        <v>1412</v>
      </c>
      <c r="I3279" t="s">
        <v>3828</v>
      </c>
      <c r="J3279" t="s">
        <v>3829</v>
      </c>
      <c r="K3279" s="10">
        <v>126775.9787478127</v>
      </c>
      <c r="L3279" s="10">
        <v>0</v>
      </c>
      <c r="M3279" s="10">
        <v>0</v>
      </c>
      <c r="N3279" s="11">
        <v>44928.948682055525</v>
      </c>
      <c r="O3279" s="11">
        <v>0</v>
      </c>
      <c r="P3279" s="11">
        <v>0</v>
      </c>
      <c r="Q3279" s="12">
        <v>28224.149173620608</v>
      </c>
      <c r="R3279" s="12">
        <v>0</v>
      </c>
      <c r="S3279" s="12">
        <v>0</v>
      </c>
      <c r="T3279" s="10">
        <v>116777.45944476644</v>
      </c>
      <c r="U3279" s="10">
        <v>0</v>
      </c>
      <c r="V3279" s="10">
        <v>0</v>
      </c>
      <c r="W3279" s="11">
        <v>48351.521078172504</v>
      </c>
      <c r="X3279" s="11">
        <v>0</v>
      </c>
      <c r="Y3279" s="11">
        <v>0</v>
      </c>
      <c r="Z3279" s="12">
        <v>33132.736133017948</v>
      </c>
      <c r="AA3279" s="12">
        <v>0</v>
      </c>
      <c r="AB3279" s="12">
        <v>0</v>
      </c>
      <c r="AC3279">
        <v>-0.11851958248446831</v>
      </c>
      <c r="AD3279">
        <v>0.10591597197437914</v>
      </c>
      <c r="AE3279">
        <v>0.23132725634275039</v>
      </c>
      <c r="AF3279">
        <v>7.2907881944220418E-2</v>
      </c>
    </row>
    <row r="3280" spans="1:32" x14ac:dyDescent="0.25">
      <c r="A3280" t="s">
        <v>3824</v>
      </c>
      <c r="B3280" t="s">
        <v>3825</v>
      </c>
      <c r="C3280" t="s">
        <v>3824</v>
      </c>
      <c r="D3280" t="s">
        <v>3824</v>
      </c>
      <c r="F3280" s="9">
        <v>1</v>
      </c>
      <c r="G3280" s="9">
        <v>1</v>
      </c>
      <c r="H3280" t="s">
        <v>3830</v>
      </c>
      <c r="I3280" t="s">
        <v>3831</v>
      </c>
      <c r="J3280" t="s">
        <v>3832</v>
      </c>
      <c r="K3280" s="10">
        <v>650700.7582374895</v>
      </c>
      <c r="L3280" s="10">
        <v>0</v>
      </c>
      <c r="M3280" s="10">
        <v>0</v>
      </c>
      <c r="N3280" s="11">
        <v>242971.85495066072</v>
      </c>
      <c r="O3280" s="11">
        <v>0</v>
      </c>
      <c r="P3280" s="11">
        <v>0</v>
      </c>
      <c r="Q3280" s="12">
        <v>34012.911409726425</v>
      </c>
      <c r="R3280" s="12">
        <v>0</v>
      </c>
      <c r="S3280" s="12">
        <v>0</v>
      </c>
      <c r="T3280" s="10">
        <v>783210.0873092789</v>
      </c>
      <c r="U3280" s="10">
        <v>0</v>
      </c>
      <c r="V3280" s="10">
        <v>0</v>
      </c>
      <c r="W3280" s="11">
        <v>247919.89131322666</v>
      </c>
      <c r="X3280" s="11">
        <v>0</v>
      </c>
      <c r="Y3280" s="11">
        <v>0</v>
      </c>
      <c r="Z3280" s="12">
        <v>29931.396637057303</v>
      </c>
      <c r="AA3280" s="12">
        <v>0</v>
      </c>
      <c r="AB3280" s="12">
        <v>0</v>
      </c>
      <c r="AC3280">
        <v>0.26740511131766753</v>
      </c>
      <c r="AD3280">
        <v>2.9084821039546811E-2</v>
      </c>
      <c r="AE3280">
        <v>-0.18442290358326616</v>
      </c>
      <c r="AF3280">
        <v>3.7355676257982723E-2</v>
      </c>
    </row>
    <row r="3281" spans="1:32" x14ac:dyDescent="0.25">
      <c r="A3281" t="s">
        <v>5067</v>
      </c>
      <c r="B3281" t="s">
        <v>5068</v>
      </c>
      <c r="C3281" t="s">
        <v>5067</v>
      </c>
      <c r="D3281" t="s">
        <v>5067</v>
      </c>
      <c r="F3281" s="9">
        <v>1</v>
      </c>
      <c r="G3281" s="9" t="s">
        <v>202</v>
      </c>
      <c r="H3281" t="s">
        <v>5069</v>
      </c>
      <c r="I3281" t="s">
        <v>5070</v>
      </c>
      <c r="J3281" t="s">
        <v>5071</v>
      </c>
      <c r="K3281" s="10">
        <v>8346172.7668594802</v>
      </c>
      <c r="L3281" s="10">
        <v>0</v>
      </c>
      <c r="M3281" s="10">
        <v>0</v>
      </c>
      <c r="N3281" s="11">
        <v>3754038.0879948321</v>
      </c>
      <c r="O3281" s="11">
        <v>0</v>
      </c>
      <c r="P3281" s="11">
        <v>0</v>
      </c>
      <c r="Q3281" s="12">
        <v>3342012.9164261618</v>
      </c>
      <c r="R3281" s="12">
        <v>0</v>
      </c>
      <c r="S3281" s="12">
        <v>0</v>
      </c>
      <c r="T3281" s="10">
        <v>8995907.4576226864</v>
      </c>
      <c r="U3281" s="10">
        <v>0</v>
      </c>
      <c r="V3281" s="10">
        <v>0</v>
      </c>
      <c r="W3281" s="11">
        <v>3535922.984239561</v>
      </c>
      <c r="X3281" s="11">
        <v>0</v>
      </c>
      <c r="Y3281" s="11">
        <v>0</v>
      </c>
      <c r="Z3281" s="12">
        <v>2789687.8321863925</v>
      </c>
      <c r="AA3281" s="12">
        <v>0</v>
      </c>
      <c r="AB3281" s="12">
        <v>0</v>
      </c>
      <c r="AC3281">
        <v>0.10815403506627039</v>
      </c>
      <c r="AD3281">
        <v>-8.6356435840621373E-2</v>
      </c>
      <c r="AE3281">
        <v>-0.26061361662160842</v>
      </c>
      <c r="AF3281">
        <v>-7.9605339131986474E-2</v>
      </c>
    </row>
    <row r="3282" spans="1:32" x14ac:dyDescent="0.25">
      <c r="A3282" t="s">
        <v>5067</v>
      </c>
      <c r="B3282" t="s">
        <v>5068</v>
      </c>
      <c r="C3282" t="s">
        <v>5067</v>
      </c>
      <c r="D3282" t="s">
        <v>5067</v>
      </c>
      <c r="F3282" s="9">
        <v>1</v>
      </c>
      <c r="G3282" s="9" t="s">
        <v>864</v>
      </c>
      <c r="H3282" t="s">
        <v>21841</v>
      </c>
      <c r="I3282" t="s">
        <v>21842</v>
      </c>
      <c r="J3282" t="s">
        <v>21843</v>
      </c>
      <c r="K3282" s="10">
        <v>89596.828246890887</v>
      </c>
      <c r="L3282" s="10">
        <v>0</v>
      </c>
      <c r="M3282" s="10">
        <v>0</v>
      </c>
      <c r="N3282" s="11">
        <v>59826.875397618031</v>
      </c>
      <c r="O3282" s="11">
        <v>0</v>
      </c>
      <c r="P3282" s="11">
        <v>0</v>
      </c>
      <c r="Q3282" s="12">
        <v>6770.2025668248607</v>
      </c>
      <c r="R3282" s="12">
        <v>0</v>
      </c>
      <c r="S3282" s="12">
        <v>0</v>
      </c>
      <c r="T3282" s="10">
        <v>77717.227762359587</v>
      </c>
      <c r="U3282" s="10">
        <v>0</v>
      </c>
      <c r="V3282" s="10">
        <v>0</v>
      </c>
      <c r="W3282" s="11">
        <v>52220.528627631676</v>
      </c>
      <c r="X3282" s="11">
        <v>0</v>
      </c>
      <c r="Y3282" s="11">
        <v>0</v>
      </c>
      <c r="Z3282" s="12">
        <v>6096.4329444767736</v>
      </c>
      <c r="AA3282" s="12">
        <v>0</v>
      </c>
      <c r="AB3282" s="12">
        <v>0</v>
      </c>
      <c r="AC3282">
        <v>-0.20521322165499334</v>
      </c>
      <c r="AD3282">
        <v>-0.19617665463886466</v>
      </c>
      <c r="AE3282">
        <v>-0.15123363943896531</v>
      </c>
      <c r="AF3282">
        <v>-0.18420783857760778</v>
      </c>
    </row>
    <row r="3283" spans="1:32" x14ac:dyDescent="0.25">
      <c r="A3283" t="s">
        <v>19440</v>
      </c>
      <c r="B3283" t="s">
        <v>19441</v>
      </c>
      <c r="C3283" t="s">
        <v>19440</v>
      </c>
      <c r="D3283" t="s">
        <v>19440</v>
      </c>
      <c r="E3283" t="s">
        <v>19442</v>
      </c>
      <c r="F3283" s="9">
        <v>1</v>
      </c>
      <c r="G3283" s="9" t="s">
        <v>2119</v>
      </c>
      <c r="H3283" t="s">
        <v>296</v>
      </c>
      <c r="I3283" t="s">
        <v>19443</v>
      </c>
      <c r="J3283" t="s">
        <v>19444</v>
      </c>
      <c r="K3283" s="10">
        <v>74109.453006454933</v>
      </c>
      <c r="L3283" s="10">
        <v>0</v>
      </c>
      <c r="M3283" s="10">
        <v>0</v>
      </c>
      <c r="N3283" s="11">
        <v>25768.05778900408</v>
      </c>
      <c r="O3283" s="11">
        <v>0</v>
      </c>
      <c r="P3283" s="11">
        <v>0</v>
      </c>
      <c r="Q3283" s="12">
        <v>57975.930675022952</v>
      </c>
      <c r="R3283" s="12">
        <v>0</v>
      </c>
      <c r="S3283" s="12">
        <v>0</v>
      </c>
      <c r="T3283" s="10">
        <v>75070.457903697781</v>
      </c>
      <c r="U3283" s="10">
        <v>0</v>
      </c>
      <c r="V3283" s="10">
        <v>0</v>
      </c>
      <c r="W3283" s="11">
        <v>25998.977748641068</v>
      </c>
      <c r="X3283" s="11">
        <v>0</v>
      </c>
      <c r="Y3283" s="11">
        <v>0</v>
      </c>
      <c r="Z3283" s="12">
        <v>65287.384114507688</v>
      </c>
      <c r="AA3283" s="12">
        <v>0</v>
      </c>
      <c r="AB3283" s="12">
        <v>0</v>
      </c>
      <c r="AC3283">
        <v>1.8587706210705032E-2</v>
      </c>
      <c r="AD3283">
        <v>1.2871097866265066E-2</v>
      </c>
      <c r="AE3283">
        <v>0.17135016348027979</v>
      </c>
      <c r="AF3283">
        <v>6.7602989185749959E-2</v>
      </c>
    </row>
    <row r="3284" spans="1:32" x14ac:dyDescent="0.25">
      <c r="A3284" t="s">
        <v>2810</v>
      </c>
      <c r="B3284" t="s">
        <v>2811</v>
      </c>
      <c r="C3284" t="s">
        <v>2810</v>
      </c>
      <c r="D3284" t="s">
        <v>2810</v>
      </c>
      <c r="F3284" s="9">
        <v>1</v>
      </c>
      <c r="G3284" s="9">
        <v>1</v>
      </c>
      <c r="H3284" t="s">
        <v>2116</v>
      </c>
      <c r="I3284" t="s">
        <v>2812</v>
      </c>
      <c r="J3284" t="s">
        <v>2813</v>
      </c>
      <c r="K3284" s="10">
        <v>185607.00483063486</v>
      </c>
      <c r="L3284" s="10">
        <v>0</v>
      </c>
      <c r="M3284" s="10">
        <v>0</v>
      </c>
      <c r="N3284" s="11">
        <v>121400.41164428745</v>
      </c>
      <c r="O3284" s="11">
        <v>0</v>
      </c>
      <c r="P3284" s="11">
        <v>0</v>
      </c>
      <c r="Q3284" s="12">
        <v>32027.496902655941</v>
      </c>
      <c r="R3284" s="12">
        <v>0</v>
      </c>
      <c r="S3284" s="12">
        <v>0</v>
      </c>
      <c r="T3284" s="10">
        <v>177059.03714143575</v>
      </c>
      <c r="U3284" s="10">
        <v>0</v>
      </c>
      <c r="V3284" s="10">
        <v>0</v>
      </c>
      <c r="W3284" s="11">
        <v>132137.57037119719</v>
      </c>
      <c r="X3284" s="11">
        <v>0</v>
      </c>
      <c r="Y3284" s="11">
        <v>0</v>
      </c>
      <c r="Z3284" s="12">
        <v>31348.674856626087</v>
      </c>
      <c r="AA3284" s="12">
        <v>0</v>
      </c>
      <c r="AB3284" s="12">
        <v>0</v>
      </c>
      <c r="AC3284">
        <v>-6.8020677821357289E-2</v>
      </c>
      <c r="AD3284">
        <v>0.12226740958145514</v>
      </c>
      <c r="AE3284">
        <v>-3.0906589222239256E-2</v>
      </c>
      <c r="AF3284">
        <v>7.7800475126195319E-3</v>
      </c>
    </row>
    <row r="3285" spans="1:32" x14ac:dyDescent="0.25">
      <c r="A3285" t="s">
        <v>2810</v>
      </c>
      <c r="B3285" t="s">
        <v>2811</v>
      </c>
      <c r="C3285" t="s">
        <v>2810</v>
      </c>
      <c r="D3285" t="s">
        <v>2810</v>
      </c>
      <c r="F3285" s="9">
        <v>1</v>
      </c>
      <c r="G3285" s="9" t="s">
        <v>1078</v>
      </c>
      <c r="H3285" t="s">
        <v>2768</v>
      </c>
      <c r="I3285" t="s">
        <v>2814</v>
      </c>
      <c r="J3285" t="s">
        <v>2815</v>
      </c>
      <c r="K3285" s="10">
        <v>50007.947157711409</v>
      </c>
      <c r="L3285" s="10">
        <v>0</v>
      </c>
      <c r="M3285" s="10">
        <v>0</v>
      </c>
      <c r="N3285" s="11">
        <v>109128.88988963023</v>
      </c>
      <c r="O3285" s="11">
        <v>0</v>
      </c>
      <c r="P3285" s="11">
        <v>0</v>
      </c>
      <c r="Q3285" s="12">
        <v>72311.313641974106</v>
      </c>
      <c r="R3285" s="12">
        <v>0</v>
      </c>
      <c r="S3285" s="12">
        <v>0</v>
      </c>
      <c r="T3285" s="10">
        <v>38194.776546288522</v>
      </c>
      <c r="U3285" s="10">
        <v>0</v>
      </c>
      <c r="V3285" s="10">
        <v>0</v>
      </c>
      <c r="W3285" s="11">
        <v>98899.982905665835</v>
      </c>
      <c r="X3285" s="11">
        <v>0</v>
      </c>
      <c r="Y3285" s="11">
        <v>0</v>
      </c>
      <c r="Z3285" s="12">
        <v>61907.994590963026</v>
      </c>
      <c r="AA3285" s="12">
        <v>0</v>
      </c>
      <c r="AB3285" s="12">
        <v>0</v>
      </c>
      <c r="AC3285">
        <v>-0.38878203197435379</v>
      </c>
      <c r="AD3285">
        <v>-0.14199090277350437</v>
      </c>
      <c r="AE3285">
        <v>-0.22409565891510666</v>
      </c>
      <c r="AF3285">
        <v>-0.25162286455432159</v>
      </c>
    </row>
    <row r="3286" spans="1:32" x14ac:dyDescent="0.25">
      <c r="A3286" t="s">
        <v>7034</v>
      </c>
      <c r="B3286" t="s">
        <v>7035</v>
      </c>
      <c r="C3286" t="s">
        <v>7034</v>
      </c>
      <c r="D3286" t="s">
        <v>7034</v>
      </c>
      <c r="F3286" s="9">
        <v>1</v>
      </c>
      <c r="G3286" s="9" t="s">
        <v>7038</v>
      </c>
      <c r="H3286" t="s">
        <v>1266</v>
      </c>
      <c r="I3286" t="s">
        <v>7036</v>
      </c>
      <c r="J3286" t="s">
        <v>7037</v>
      </c>
      <c r="K3286" s="10">
        <v>103995.36225855857</v>
      </c>
      <c r="L3286" s="10">
        <v>0</v>
      </c>
      <c r="M3286" s="10">
        <v>0</v>
      </c>
      <c r="N3286" s="11">
        <v>51290.257563759798</v>
      </c>
      <c r="O3286" s="11">
        <v>0</v>
      </c>
      <c r="P3286" s="11">
        <v>0</v>
      </c>
      <c r="Q3286" s="12">
        <v>99806.665465862301</v>
      </c>
      <c r="R3286" s="12">
        <v>0</v>
      </c>
      <c r="S3286" s="12">
        <v>0</v>
      </c>
      <c r="T3286" s="10">
        <v>94063.283753333322</v>
      </c>
      <c r="U3286" s="10">
        <v>0</v>
      </c>
      <c r="V3286" s="10">
        <v>0</v>
      </c>
      <c r="W3286" s="11">
        <v>52016.780090396271</v>
      </c>
      <c r="X3286" s="11">
        <v>0</v>
      </c>
      <c r="Y3286" s="11">
        <v>0</v>
      </c>
      <c r="Z3286" s="12">
        <v>100764.44561071521</v>
      </c>
      <c r="AA3286" s="12">
        <v>0</v>
      </c>
      <c r="AB3286" s="12">
        <v>0</v>
      </c>
      <c r="AC3286">
        <v>-0.1448155891342123</v>
      </c>
      <c r="AD3286">
        <v>2.0292281154635619E-2</v>
      </c>
      <c r="AE3286">
        <v>1.377860611115614E-2</v>
      </c>
      <c r="AF3286">
        <v>-3.6914900622806848E-2</v>
      </c>
    </row>
    <row r="3287" spans="1:32" x14ac:dyDescent="0.25">
      <c r="A3287" t="s">
        <v>13216</v>
      </c>
      <c r="B3287" t="s">
        <v>13217</v>
      </c>
      <c r="C3287" t="s">
        <v>13216</v>
      </c>
      <c r="D3287" t="s">
        <v>13216</v>
      </c>
      <c r="E3287" t="s">
        <v>13218</v>
      </c>
      <c r="F3287" s="9" t="s">
        <v>104</v>
      </c>
      <c r="G3287" s="9" t="s">
        <v>37</v>
      </c>
      <c r="H3287" t="s">
        <v>13219</v>
      </c>
      <c r="I3287" t="s">
        <v>13220</v>
      </c>
      <c r="J3287" t="s">
        <v>13221</v>
      </c>
      <c r="K3287" s="10">
        <v>359023.60786184861</v>
      </c>
      <c r="L3287" s="10">
        <v>44118.544600178851</v>
      </c>
      <c r="M3287" s="10">
        <v>0</v>
      </c>
      <c r="N3287" s="11">
        <v>284981.50695048901</v>
      </c>
      <c r="O3287" s="11">
        <v>0</v>
      </c>
      <c r="P3287" s="11">
        <v>0</v>
      </c>
      <c r="Q3287" s="12">
        <v>461842.33165494417</v>
      </c>
      <c r="R3287" s="12">
        <v>54075.139289198887</v>
      </c>
      <c r="S3287" s="12">
        <v>0</v>
      </c>
      <c r="T3287" s="10">
        <v>332529.95545999386</v>
      </c>
      <c r="U3287" s="10">
        <v>42154.206983152122</v>
      </c>
      <c r="V3287" s="10">
        <v>0</v>
      </c>
      <c r="W3287" s="11">
        <v>264972.75801662426</v>
      </c>
      <c r="X3287" s="11">
        <v>0</v>
      </c>
      <c r="Y3287" s="11">
        <v>0</v>
      </c>
      <c r="Z3287" s="12">
        <v>456971.33079530142</v>
      </c>
      <c r="AA3287" s="12">
        <v>54117.712384070299</v>
      </c>
      <c r="AB3287" s="12">
        <v>0</v>
      </c>
      <c r="AC3287">
        <v>-0.1105944031658702</v>
      </c>
      <c r="AD3287">
        <v>-0.10502425970604361</v>
      </c>
      <c r="AE3287">
        <v>-1.5296756909692249E-2</v>
      </c>
      <c r="AF3287">
        <v>-7.6971806593868694E-2</v>
      </c>
    </row>
    <row r="3288" spans="1:32" x14ac:dyDescent="0.25">
      <c r="A3288" t="s">
        <v>13216</v>
      </c>
      <c r="B3288" t="s">
        <v>13217</v>
      </c>
      <c r="C3288" t="s">
        <v>13216</v>
      </c>
      <c r="D3288" t="s">
        <v>13216</v>
      </c>
      <c r="E3288" t="s">
        <v>13218</v>
      </c>
      <c r="F3288" s="9">
        <v>1</v>
      </c>
      <c r="G3288" s="9">
        <v>1</v>
      </c>
      <c r="H3288" t="s">
        <v>13222</v>
      </c>
      <c r="I3288" t="s">
        <v>13223</v>
      </c>
      <c r="J3288" t="s">
        <v>13224</v>
      </c>
      <c r="K3288" s="10">
        <v>28525.120214028721</v>
      </c>
      <c r="L3288" s="10">
        <v>0</v>
      </c>
      <c r="M3288" s="10">
        <v>0</v>
      </c>
      <c r="N3288" s="11">
        <v>17253.88786079461</v>
      </c>
      <c r="O3288" s="11">
        <v>0</v>
      </c>
      <c r="P3288" s="11">
        <v>0</v>
      </c>
      <c r="Q3288" s="12">
        <v>7618.5714037417893</v>
      </c>
      <c r="R3288" s="12">
        <v>0</v>
      </c>
      <c r="S3288" s="12">
        <v>0</v>
      </c>
      <c r="T3288" s="10">
        <v>31214.296396357538</v>
      </c>
      <c r="U3288" s="10">
        <v>0</v>
      </c>
      <c r="V3288" s="10">
        <v>0</v>
      </c>
      <c r="W3288" s="11">
        <v>15526.967332145536</v>
      </c>
      <c r="X3288" s="11">
        <v>0</v>
      </c>
      <c r="Y3288" s="11">
        <v>0</v>
      </c>
      <c r="Z3288" s="12">
        <v>6670.4662334076475</v>
      </c>
      <c r="AA3288" s="12">
        <v>0</v>
      </c>
      <c r="AB3288" s="12">
        <v>0</v>
      </c>
      <c r="AC3288">
        <v>0.1299739797633353</v>
      </c>
      <c r="AD3288">
        <v>-0.15214540896412426</v>
      </c>
      <c r="AE3288">
        <v>-0.19173289379174896</v>
      </c>
      <c r="AF3288">
        <v>-7.1301440997512636E-2</v>
      </c>
    </row>
    <row r="3289" spans="1:32" x14ac:dyDescent="0.25">
      <c r="A3289" t="s">
        <v>11810</v>
      </c>
      <c r="B3289" t="s">
        <v>11811</v>
      </c>
      <c r="C3289" t="s">
        <v>11810</v>
      </c>
      <c r="D3289" t="s">
        <v>11810</v>
      </c>
      <c r="E3289" t="s">
        <v>11812</v>
      </c>
      <c r="F3289" s="9">
        <v>1</v>
      </c>
      <c r="G3289" s="9">
        <v>1</v>
      </c>
      <c r="H3289" t="s">
        <v>3374</v>
      </c>
      <c r="I3289" t="s">
        <v>11813</v>
      </c>
      <c r="J3289" t="s">
        <v>11814</v>
      </c>
      <c r="K3289" s="10">
        <v>53735.417130833281</v>
      </c>
      <c r="L3289" s="10">
        <v>0</v>
      </c>
      <c r="M3289" s="10">
        <v>0</v>
      </c>
      <c r="N3289" s="11">
        <v>43891.000282772235</v>
      </c>
      <c r="O3289" s="11">
        <v>0</v>
      </c>
      <c r="P3289" s="11">
        <v>0</v>
      </c>
      <c r="Q3289" s="12">
        <v>47575.850389008541</v>
      </c>
      <c r="R3289" s="12">
        <v>0</v>
      </c>
      <c r="S3289" s="12">
        <v>0</v>
      </c>
      <c r="T3289" s="10">
        <v>62379.260777521216</v>
      </c>
      <c r="U3289" s="10">
        <v>0</v>
      </c>
      <c r="V3289" s="10">
        <v>0</v>
      </c>
      <c r="W3289" s="11">
        <v>40326.707766515203</v>
      </c>
      <c r="X3289" s="11">
        <v>0</v>
      </c>
      <c r="Y3289" s="11">
        <v>0</v>
      </c>
      <c r="Z3289" s="12">
        <v>51041.007907418469</v>
      </c>
      <c r="AA3289" s="12">
        <v>0</v>
      </c>
      <c r="AB3289" s="12">
        <v>0</v>
      </c>
      <c r="AC3289">
        <v>0.2151931710574225</v>
      </c>
      <c r="AD3289">
        <v>-0.12218951949710326</v>
      </c>
      <c r="AE3289">
        <v>0.10142737428639663</v>
      </c>
      <c r="AF3289">
        <v>6.4810341948905295E-2</v>
      </c>
    </row>
    <row r="3290" spans="1:32" x14ac:dyDescent="0.25">
      <c r="A3290" t="s">
        <v>11810</v>
      </c>
      <c r="B3290" t="s">
        <v>11811</v>
      </c>
      <c r="C3290" t="s">
        <v>11810</v>
      </c>
      <c r="D3290" t="s">
        <v>11810</v>
      </c>
      <c r="E3290" t="s">
        <v>11812</v>
      </c>
      <c r="F3290" s="9">
        <v>1</v>
      </c>
      <c r="G3290" s="9">
        <v>1</v>
      </c>
      <c r="H3290" t="s">
        <v>420</v>
      </c>
      <c r="I3290" t="s">
        <v>11815</v>
      </c>
      <c r="J3290" t="s">
        <v>11816</v>
      </c>
      <c r="K3290" s="10">
        <v>37978.194064174138</v>
      </c>
      <c r="L3290" s="10">
        <v>0</v>
      </c>
      <c r="M3290" s="10">
        <v>0</v>
      </c>
      <c r="N3290" s="11">
        <v>35423.864061636363</v>
      </c>
      <c r="O3290" s="11">
        <v>0</v>
      </c>
      <c r="P3290" s="11">
        <v>0</v>
      </c>
      <c r="Q3290" s="12">
        <v>52081.604477396009</v>
      </c>
      <c r="R3290" s="12">
        <v>0</v>
      </c>
      <c r="S3290" s="12">
        <v>0</v>
      </c>
      <c r="T3290" s="10">
        <v>39739.083108878876</v>
      </c>
      <c r="U3290" s="10">
        <v>0</v>
      </c>
      <c r="V3290" s="10">
        <v>0</v>
      </c>
      <c r="W3290" s="11">
        <v>43350.823283851489</v>
      </c>
      <c r="X3290" s="11">
        <v>0</v>
      </c>
      <c r="Y3290" s="11">
        <v>0</v>
      </c>
      <c r="Z3290" s="12">
        <v>45364.773028039977</v>
      </c>
      <c r="AA3290" s="12">
        <v>0</v>
      </c>
      <c r="AB3290" s="12">
        <v>0</v>
      </c>
      <c r="AC3290">
        <v>6.5387281778686066E-2</v>
      </c>
      <c r="AD3290">
        <v>0.29133780127762016</v>
      </c>
      <c r="AE3290">
        <v>-0.19920145369754633</v>
      </c>
      <c r="AF3290">
        <v>5.2507876452919967E-2</v>
      </c>
    </row>
    <row r="3291" spans="1:32" x14ac:dyDescent="0.25">
      <c r="A3291" t="s">
        <v>11810</v>
      </c>
      <c r="B3291" t="s">
        <v>11811</v>
      </c>
      <c r="C3291" t="s">
        <v>11810</v>
      </c>
      <c r="D3291" t="s">
        <v>11810</v>
      </c>
      <c r="E3291" t="s">
        <v>11812</v>
      </c>
      <c r="F3291" s="9">
        <v>1</v>
      </c>
      <c r="G3291" s="9">
        <v>1</v>
      </c>
      <c r="H3291" t="s">
        <v>11817</v>
      </c>
      <c r="I3291" t="s">
        <v>11818</v>
      </c>
      <c r="J3291" t="s">
        <v>11819</v>
      </c>
      <c r="K3291" s="10">
        <v>155146.75020520794</v>
      </c>
      <c r="L3291" s="10">
        <v>0</v>
      </c>
      <c r="M3291" s="10">
        <v>0</v>
      </c>
      <c r="N3291" s="11">
        <v>123548.9968992405</v>
      </c>
      <c r="O3291" s="11">
        <v>0</v>
      </c>
      <c r="P3291" s="11">
        <v>0</v>
      </c>
      <c r="Q3291" s="12">
        <v>140044.80549106075</v>
      </c>
      <c r="R3291" s="12">
        <v>0</v>
      </c>
      <c r="S3291" s="12">
        <v>0</v>
      </c>
      <c r="T3291" s="10">
        <v>131684.307514215</v>
      </c>
      <c r="U3291" s="10">
        <v>0</v>
      </c>
      <c r="V3291" s="10">
        <v>0</v>
      </c>
      <c r="W3291" s="11">
        <v>114065.96098162257</v>
      </c>
      <c r="X3291" s="11">
        <v>0</v>
      </c>
      <c r="Y3291" s="11">
        <v>0</v>
      </c>
      <c r="Z3291" s="12">
        <v>149182.18311172913</v>
      </c>
      <c r="AA3291" s="12">
        <v>0</v>
      </c>
      <c r="AB3291" s="12">
        <v>0</v>
      </c>
      <c r="AC3291">
        <v>-0.23655004412778377</v>
      </c>
      <c r="AD3291">
        <v>-0.11521496369901066</v>
      </c>
      <c r="AE3291">
        <v>9.1186771930834409E-2</v>
      </c>
      <c r="AF3291">
        <v>-8.6859411965320002E-2</v>
      </c>
    </row>
    <row r="3292" spans="1:32" x14ac:dyDescent="0.25">
      <c r="A3292" t="s">
        <v>4292</v>
      </c>
      <c r="B3292" t="s">
        <v>4293</v>
      </c>
      <c r="C3292" t="s">
        <v>4292</v>
      </c>
      <c r="D3292" t="s">
        <v>4292</v>
      </c>
      <c r="F3292" s="9">
        <v>1</v>
      </c>
      <c r="G3292" s="9" t="s">
        <v>4296</v>
      </c>
      <c r="H3292" t="s">
        <v>2375</v>
      </c>
      <c r="I3292" t="s">
        <v>4294</v>
      </c>
      <c r="J3292" t="s">
        <v>4295</v>
      </c>
      <c r="K3292" s="10">
        <v>833861.28277590638</v>
      </c>
      <c r="L3292" s="10">
        <v>0</v>
      </c>
      <c r="M3292" s="10">
        <v>0</v>
      </c>
      <c r="N3292" s="11">
        <v>210775.14456300606</v>
      </c>
      <c r="O3292" s="11">
        <v>0</v>
      </c>
      <c r="P3292" s="11">
        <v>0</v>
      </c>
      <c r="Q3292" s="12">
        <v>110913.21226359505</v>
      </c>
      <c r="R3292" s="12">
        <v>0</v>
      </c>
      <c r="S3292" s="12">
        <v>0</v>
      </c>
      <c r="T3292" s="10">
        <v>805141.3853682878</v>
      </c>
      <c r="U3292" s="10">
        <v>0</v>
      </c>
      <c r="V3292" s="10">
        <v>0</v>
      </c>
      <c r="W3292" s="11">
        <v>207458.08940789232</v>
      </c>
      <c r="X3292" s="11">
        <v>0</v>
      </c>
      <c r="Y3292" s="11">
        <v>0</v>
      </c>
      <c r="Z3292" s="12">
        <v>95546.392802319591</v>
      </c>
      <c r="AA3292" s="12">
        <v>0</v>
      </c>
      <c r="AB3292" s="12">
        <v>0</v>
      </c>
      <c r="AC3292">
        <v>-5.0565256422227978E-2</v>
      </c>
      <c r="AD3292">
        <v>-2.2884835435153017E-2</v>
      </c>
      <c r="AE3292">
        <v>-0.2151579204811333</v>
      </c>
      <c r="AF3292">
        <v>-9.620267077950477E-2</v>
      </c>
    </row>
    <row r="3293" spans="1:32" x14ac:dyDescent="0.25">
      <c r="A3293" t="s">
        <v>4292</v>
      </c>
      <c r="B3293" t="s">
        <v>4293</v>
      </c>
      <c r="C3293" t="s">
        <v>4292</v>
      </c>
      <c r="D3293" t="s">
        <v>4292</v>
      </c>
      <c r="F3293" s="9">
        <v>1</v>
      </c>
      <c r="G3293" s="9">
        <v>1</v>
      </c>
      <c r="H3293" t="s">
        <v>1256</v>
      </c>
      <c r="I3293" t="s">
        <v>4297</v>
      </c>
      <c r="J3293" t="s">
        <v>4298</v>
      </c>
      <c r="K3293" s="10">
        <v>545827.60305004928</v>
      </c>
      <c r="L3293" s="10">
        <v>0</v>
      </c>
      <c r="M3293" s="10">
        <v>0</v>
      </c>
      <c r="N3293" s="11">
        <v>508947.4684518635</v>
      </c>
      <c r="O3293" s="11">
        <v>0</v>
      </c>
      <c r="P3293" s="11">
        <v>0</v>
      </c>
      <c r="Q3293" s="12">
        <v>861533.88096432295</v>
      </c>
      <c r="R3293" s="12">
        <v>0</v>
      </c>
      <c r="S3293" s="12">
        <v>0</v>
      </c>
      <c r="T3293" s="10">
        <v>530372.78508962481</v>
      </c>
      <c r="U3293" s="10">
        <v>0</v>
      </c>
      <c r="V3293" s="10">
        <v>0</v>
      </c>
      <c r="W3293" s="11">
        <v>486427.48606938322</v>
      </c>
      <c r="X3293" s="11">
        <v>0</v>
      </c>
      <c r="Y3293" s="11">
        <v>0</v>
      </c>
      <c r="Z3293" s="12">
        <v>798756.16374558222</v>
      </c>
      <c r="AA3293" s="12">
        <v>0</v>
      </c>
      <c r="AB3293" s="12">
        <v>0</v>
      </c>
      <c r="AC3293">
        <v>-4.1438606360163797E-2</v>
      </c>
      <c r="AD3293">
        <v>-6.5292002695239298E-2</v>
      </c>
      <c r="AE3293">
        <v>-0.1091523745464892</v>
      </c>
      <c r="AF3293">
        <v>-7.1960994533964096E-2</v>
      </c>
    </row>
    <row r="3294" spans="1:32" x14ac:dyDescent="0.25">
      <c r="A3294" t="s">
        <v>17478</v>
      </c>
      <c r="B3294" t="s">
        <v>17479</v>
      </c>
      <c r="C3294" t="s">
        <v>17478</v>
      </c>
      <c r="D3294" t="s">
        <v>17478</v>
      </c>
      <c r="E3294" t="s">
        <v>17480</v>
      </c>
      <c r="F3294" s="9">
        <v>1</v>
      </c>
      <c r="G3294" s="9" t="s">
        <v>368</v>
      </c>
      <c r="H3294" t="s">
        <v>2369</v>
      </c>
      <c r="I3294" t="s">
        <v>17481</v>
      </c>
      <c r="J3294" t="s">
        <v>17482</v>
      </c>
      <c r="K3294" s="10">
        <v>29462.762660788674</v>
      </c>
      <c r="L3294" s="10">
        <v>0</v>
      </c>
      <c r="M3294" s="10">
        <v>0</v>
      </c>
      <c r="N3294" s="11">
        <v>43276.355247151339</v>
      </c>
      <c r="O3294" s="11">
        <v>0</v>
      </c>
      <c r="P3294" s="11">
        <v>0</v>
      </c>
      <c r="Q3294" s="12">
        <v>43296.449795036577</v>
      </c>
      <c r="R3294" s="12">
        <v>0</v>
      </c>
      <c r="S3294" s="12">
        <v>0</v>
      </c>
      <c r="T3294" s="10">
        <v>40373.964695721574</v>
      </c>
      <c r="U3294" s="10">
        <v>0</v>
      </c>
      <c r="V3294" s="10">
        <v>0</v>
      </c>
      <c r="W3294" s="11">
        <v>45567.69595529318</v>
      </c>
      <c r="X3294" s="11">
        <v>0</v>
      </c>
      <c r="Y3294" s="11">
        <v>0</v>
      </c>
      <c r="Z3294" s="12">
        <v>44660.881918991159</v>
      </c>
      <c r="AA3294" s="12">
        <v>0</v>
      </c>
      <c r="AB3294" s="12">
        <v>0</v>
      </c>
      <c r="AC3294">
        <v>0.45453255026949957</v>
      </c>
      <c r="AD3294">
        <v>7.4432425350656681E-2</v>
      </c>
      <c r="AE3294">
        <v>4.4763008087422354E-2</v>
      </c>
      <c r="AF3294">
        <v>0.19124266123585953</v>
      </c>
    </row>
    <row r="3295" spans="1:32" x14ac:dyDescent="0.25">
      <c r="A3295" t="s">
        <v>20337</v>
      </c>
      <c r="B3295" t="s">
        <v>20338</v>
      </c>
      <c r="C3295" t="s">
        <v>20337</v>
      </c>
      <c r="D3295" t="s">
        <v>20337</v>
      </c>
      <c r="E3295" t="s">
        <v>20339</v>
      </c>
      <c r="F3295" s="9">
        <v>1</v>
      </c>
      <c r="G3295" s="9">
        <v>1</v>
      </c>
      <c r="H3295" t="s">
        <v>20340</v>
      </c>
      <c r="I3295" t="s">
        <v>20341</v>
      </c>
      <c r="J3295" t="s">
        <v>20342</v>
      </c>
      <c r="K3295" s="10">
        <v>247987.00232448571</v>
      </c>
      <c r="L3295" s="10">
        <v>0</v>
      </c>
      <c r="M3295" s="10">
        <v>0</v>
      </c>
      <c r="N3295" s="11">
        <v>308316.63934632234</v>
      </c>
      <c r="O3295" s="11">
        <v>0</v>
      </c>
      <c r="P3295" s="11">
        <v>0</v>
      </c>
      <c r="Q3295" s="12">
        <v>326223.09224303847</v>
      </c>
      <c r="R3295" s="12">
        <v>0</v>
      </c>
      <c r="S3295" s="12">
        <v>0</v>
      </c>
      <c r="T3295" s="10">
        <v>259357.70770614673</v>
      </c>
      <c r="U3295" s="10">
        <v>0</v>
      </c>
      <c r="V3295" s="10">
        <v>0</v>
      </c>
      <c r="W3295" s="11">
        <v>296686.66076891695</v>
      </c>
      <c r="X3295" s="11">
        <v>0</v>
      </c>
      <c r="Y3295" s="11">
        <v>0</v>
      </c>
      <c r="Z3295" s="12">
        <v>327101.64067551878</v>
      </c>
      <c r="AA3295" s="12">
        <v>0</v>
      </c>
      <c r="AB3295" s="12">
        <v>0</v>
      </c>
      <c r="AC3295">
        <v>6.4678737972950887E-2</v>
      </c>
      <c r="AD3295">
        <v>-5.547268770472593E-2</v>
      </c>
      <c r="AE3295">
        <v>3.8800864772308608E-3</v>
      </c>
      <c r="AF3295">
        <v>4.3620455818186056E-3</v>
      </c>
    </row>
    <row r="3296" spans="1:32" x14ac:dyDescent="0.25">
      <c r="A3296" t="s">
        <v>20337</v>
      </c>
      <c r="B3296" t="s">
        <v>20338</v>
      </c>
      <c r="C3296" t="s">
        <v>20337</v>
      </c>
      <c r="D3296" t="s">
        <v>20337</v>
      </c>
      <c r="E3296" t="s">
        <v>20339</v>
      </c>
      <c r="F3296" s="9">
        <v>1</v>
      </c>
      <c r="G3296" s="9">
        <v>1</v>
      </c>
      <c r="H3296" t="s">
        <v>5914</v>
      </c>
      <c r="I3296" t="s">
        <v>20343</v>
      </c>
      <c r="J3296" t="s">
        <v>20344</v>
      </c>
      <c r="K3296" s="10">
        <v>249383.49107497925</v>
      </c>
      <c r="L3296" s="10">
        <v>0</v>
      </c>
      <c r="M3296" s="10">
        <v>0</v>
      </c>
      <c r="N3296" s="11">
        <v>157498.78182327474</v>
      </c>
      <c r="O3296" s="11">
        <v>0</v>
      </c>
      <c r="P3296" s="11">
        <v>0</v>
      </c>
      <c r="Q3296" s="12">
        <v>191283.92835247083</v>
      </c>
      <c r="R3296" s="12">
        <v>0</v>
      </c>
      <c r="S3296" s="12">
        <v>0</v>
      </c>
      <c r="T3296" s="10">
        <v>263261.37151713902</v>
      </c>
      <c r="U3296" s="10">
        <v>0</v>
      </c>
      <c r="V3296" s="10">
        <v>0</v>
      </c>
      <c r="W3296" s="11">
        <v>145469.81161203529</v>
      </c>
      <c r="X3296" s="11">
        <v>0</v>
      </c>
      <c r="Y3296" s="11">
        <v>0</v>
      </c>
      <c r="Z3296" s="12">
        <v>197445.61058883692</v>
      </c>
      <c r="AA3296" s="12">
        <v>0</v>
      </c>
      <c r="AB3296" s="12">
        <v>0</v>
      </c>
      <c r="AC3296">
        <v>7.8129886059343331E-2</v>
      </c>
      <c r="AD3296">
        <v>-0.11462087887499627</v>
      </c>
      <c r="AE3296">
        <v>4.573963186661497E-2</v>
      </c>
      <c r="AF3296">
        <v>3.082879683654012E-3</v>
      </c>
    </row>
    <row r="3297" spans="1:32" x14ac:dyDescent="0.25">
      <c r="A3297" t="s">
        <v>20337</v>
      </c>
      <c r="B3297" t="s">
        <v>20338</v>
      </c>
      <c r="C3297" t="s">
        <v>20337</v>
      </c>
      <c r="D3297" t="s">
        <v>20337</v>
      </c>
      <c r="E3297" t="s">
        <v>20339</v>
      </c>
      <c r="F3297" s="9" t="s">
        <v>410</v>
      </c>
      <c r="G3297" s="9" t="s">
        <v>20347</v>
      </c>
      <c r="H3297" t="s">
        <v>3775</v>
      </c>
      <c r="I3297" t="s">
        <v>20345</v>
      </c>
      <c r="J3297" t="s">
        <v>20346</v>
      </c>
      <c r="K3297" s="10">
        <v>82884.232320646348</v>
      </c>
      <c r="L3297" s="10">
        <v>150957.28395372728</v>
      </c>
      <c r="M3297" s="10">
        <v>186090.00093982811</v>
      </c>
      <c r="N3297" s="11">
        <v>23324.442916952998</v>
      </c>
      <c r="O3297" s="11">
        <v>64918.274188335134</v>
      </c>
      <c r="P3297" s="11">
        <v>10971.681122805023</v>
      </c>
      <c r="Q3297" s="12">
        <v>16110.68458907093</v>
      </c>
      <c r="R3297" s="12">
        <v>81328.912047298334</v>
      </c>
      <c r="S3297" s="12">
        <v>30066.443309782637</v>
      </c>
      <c r="T3297" s="10">
        <v>79918.937049163753</v>
      </c>
      <c r="U3297" s="10">
        <v>155492.36702081631</v>
      </c>
      <c r="V3297" s="10">
        <v>197038.50329494849</v>
      </c>
      <c r="W3297" s="11">
        <v>25273.677249243312</v>
      </c>
      <c r="X3297" s="11">
        <v>67675.519574340797</v>
      </c>
      <c r="Y3297" s="11">
        <v>9360.4735595558868</v>
      </c>
      <c r="Z3297" s="12">
        <v>13953.187161667536</v>
      </c>
      <c r="AA3297" s="12">
        <v>83968.39300862285</v>
      </c>
      <c r="AB3297" s="12">
        <v>27019.685185966664</v>
      </c>
      <c r="AC3297">
        <v>-5.2560278405214725E-2</v>
      </c>
      <c r="AD3297">
        <v>0.11579296360865358</v>
      </c>
      <c r="AE3297">
        <v>-0.20742310210876352</v>
      </c>
      <c r="AF3297">
        <v>-4.8063472301774886E-2</v>
      </c>
    </row>
    <row r="3298" spans="1:32" x14ac:dyDescent="0.25">
      <c r="A3298" t="s">
        <v>20337</v>
      </c>
      <c r="B3298" t="s">
        <v>20338</v>
      </c>
      <c r="C3298" t="s">
        <v>20337</v>
      </c>
      <c r="D3298" t="s">
        <v>20337</v>
      </c>
      <c r="E3298" t="s">
        <v>20339</v>
      </c>
      <c r="F3298" s="9">
        <v>1</v>
      </c>
      <c r="G3298" s="9">
        <v>1</v>
      </c>
      <c r="H3298" t="s">
        <v>886</v>
      </c>
      <c r="I3298" t="s">
        <v>20348</v>
      </c>
      <c r="J3298" t="s">
        <v>20349</v>
      </c>
      <c r="K3298" s="10">
        <v>1075506.3361883762</v>
      </c>
      <c r="L3298" s="10">
        <v>0</v>
      </c>
      <c r="M3298" s="10">
        <v>0</v>
      </c>
      <c r="N3298" s="11">
        <v>1202245.6896744748</v>
      </c>
      <c r="O3298" s="11">
        <v>0</v>
      </c>
      <c r="P3298" s="11">
        <v>0</v>
      </c>
      <c r="Q3298" s="12">
        <v>470531.05771860637</v>
      </c>
      <c r="R3298" s="12">
        <v>0</v>
      </c>
      <c r="S3298" s="12">
        <v>0</v>
      </c>
      <c r="T3298" s="10">
        <v>1123054.0502393187</v>
      </c>
      <c r="U3298" s="10">
        <v>0</v>
      </c>
      <c r="V3298" s="10">
        <v>0</v>
      </c>
      <c r="W3298" s="11">
        <v>1180523.4540579345</v>
      </c>
      <c r="X3298" s="11">
        <v>0</v>
      </c>
      <c r="Y3298" s="11">
        <v>0</v>
      </c>
      <c r="Z3298" s="12">
        <v>458134.590975517</v>
      </c>
      <c r="AA3298" s="12">
        <v>0</v>
      </c>
      <c r="AB3298" s="12">
        <v>0</v>
      </c>
      <c r="AC3298">
        <v>6.2411339087196115E-2</v>
      </c>
      <c r="AD3298">
        <v>-2.6305049226447021E-2</v>
      </c>
      <c r="AE3298">
        <v>-3.8518455996087081E-2</v>
      </c>
      <c r="AF3298">
        <v>-8.0405537844599473E-4</v>
      </c>
    </row>
    <row r="3299" spans="1:32" x14ac:dyDescent="0.25">
      <c r="A3299" t="s">
        <v>20337</v>
      </c>
      <c r="B3299" t="s">
        <v>20338</v>
      </c>
      <c r="C3299" t="s">
        <v>20337</v>
      </c>
      <c r="D3299" t="s">
        <v>20337</v>
      </c>
      <c r="E3299" t="s">
        <v>20339</v>
      </c>
      <c r="F3299" s="9">
        <v>1</v>
      </c>
      <c r="G3299" s="9">
        <v>1</v>
      </c>
      <c r="H3299" t="s">
        <v>20350</v>
      </c>
      <c r="I3299" t="s">
        <v>20351</v>
      </c>
      <c r="J3299" t="s">
        <v>20352</v>
      </c>
      <c r="K3299" s="10">
        <v>718320.21352454554</v>
      </c>
      <c r="L3299" s="10">
        <v>0</v>
      </c>
      <c r="M3299" s="10">
        <v>0</v>
      </c>
      <c r="N3299" s="11">
        <v>525109.96051897306</v>
      </c>
      <c r="O3299" s="11">
        <v>0</v>
      </c>
      <c r="P3299" s="11">
        <v>0</v>
      </c>
      <c r="Q3299" s="12">
        <v>1095632.1160183444</v>
      </c>
      <c r="R3299" s="12">
        <v>0</v>
      </c>
      <c r="S3299" s="12">
        <v>0</v>
      </c>
      <c r="T3299" s="10">
        <v>794159.64981208974</v>
      </c>
      <c r="U3299" s="10">
        <v>0</v>
      </c>
      <c r="V3299" s="10">
        <v>0</v>
      </c>
      <c r="W3299" s="11">
        <v>504111.53030660783</v>
      </c>
      <c r="X3299" s="11">
        <v>0</v>
      </c>
      <c r="Y3299" s="11">
        <v>0</v>
      </c>
      <c r="Z3299" s="12">
        <v>991299.46357493917</v>
      </c>
      <c r="AA3299" s="12">
        <v>0</v>
      </c>
      <c r="AB3299" s="12">
        <v>0</v>
      </c>
      <c r="AC3299">
        <v>0.14480194780344233</v>
      </c>
      <c r="AD3299">
        <v>-5.8876608794331542E-2</v>
      </c>
      <c r="AE3299">
        <v>-0.14437060626505271</v>
      </c>
      <c r="AF3299">
        <v>-1.9481755751980644E-2</v>
      </c>
    </row>
    <row r="3300" spans="1:32" x14ac:dyDescent="0.25">
      <c r="A3300" t="s">
        <v>20337</v>
      </c>
      <c r="B3300" t="s">
        <v>20338</v>
      </c>
      <c r="C3300" t="s">
        <v>20337</v>
      </c>
      <c r="D3300" t="s">
        <v>20337</v>
      </c>
      <c r="E3300" t="s">
        <v>20339</v>
      </c>
      <c r="F3300" s="9">
        <v>1</v>
      </c>
      <c r="G3300" s="9">
        <v>1</v>
      </c>
      <c r="H3300" t="s">
        <v>2453</v>
      </c>
      <c r="I3300" t="s">
        <v>20353</v>
      </c>
      <c r="J3300" t="s">
        <v>20354</v>
      </c>
      <c r="K3300" s="10">
        <v>84560.018821238598</v>
      </c>
      <c r="L3300" s="10">
        <v>0</v>
      </c>
      <c r="M3300" s="10">
        <v>0</v>
      </c>
      <c r="N3300" s="11">
        <v>140630.78415006126</v>
      </c>
      <c r="O3300" s="11">
        <v>0</v>
      </c>
      <c r="P3300" s="11">
        <v>0</v>
      </c>
      <c r="Q3300" s="12">
        <v>198856.1125154288</v>
      </c>
      <c r="R3300" s="12">
        <v>0</v>
      </c>
      <c r="S3300" s="12">
        <v>0</v>
      </c>
      <c r="T3300" s="10">
        <v>93245.015762183015</v>
      </c>
      <c r="U3300" s="10">
        <v>0</v>
      </c>
      <c r="V3300" s="10">
        <v>0</v>
      </c>
      <c r="W3300" s="11">
        <v>135902.48899402522</v>
      </c>
      <c r="X3300" s="11">
        <v>0</v>
      </c>
      <c r="Y3300" s="11">
        <v>0</v>
      </c>
      <c r="Z3300" s="12">
        <v>180020.44788928103</v>
      </c>
      <c r="AA3300" s="12">
        <v>0</v>
      </c>
      <c r="AB3300" s="12">
        <v>0</v>
      </c>
      <c r="AC3300">
        <v>0.14105091303187095</v>
      </c>
      <c r="AD3300">
        <v>-4.934055698829657E-2</v>
      </c>
      <c r="AE3300">
        <v>-0.14356412242197428</v>
      </c>
      <c r="AF3300">
        <v>-1.7284588792799965E-2</v>
      </c>
    </row>
    <row r="3301" spans="1:32" x14ac:dyDescent="0.25">
      <c r="A3301" t="s">
        <v>20337</v>
      </c>
      <c r="B3301" t="s">
        <v>20338</v>
      </c>
      <c r="C3301" t="s">
        <v>20337</v>
      </c>
      <c r="D3301" t="s">
        <v>20337</v>
      </c>
      <c r="E3301" t="s">
        <v>20339</v>
      </c>
      <c r="F3301" s="9">
        <v>1</v>
      </c>
      <c r="G3301" s="9" t="s">
        <v>2534</v>
      </c>
      <c r="H3301" t="s">
        <v>24070</v>
      </c>
      <c r="I3301" t="s">
        <v>24071</v>
      </c>
      <c r="J3301" t="s">
        <v>24072</v>
      </c>
      <c r="K3301" s="10">
        <v>49505.001209225389</v>
      </c>
      <c r="L3301" s="10">
        <v>0</v>
      </c>
      <c r="M3301" s="10">
        <v>0</v>
      </c>
      <c r="N3301" s="11">
        <v>20685.210581391268</v>
      </c>
      <c r="O3301" s="11">
        <v>0</v>
      </c>
      <c r="P3301" s="11">
        <v>0</v>
      </c>
      <c r="Q3301" s="12">
        <v>36724.078152254682</v>
      </c>
      <c r="R3301" s="12">
        <v>0</v>
      </c>
      <c r="S3301" s="12">
        <v>0</v>
      </c>
      <c r="T3301" s="10">
        <v>53263.562317786484</v>
      </c>
      <c r="U3301" s="10">
        <v>0</v>
      </c>
      <c r="V3301" s="10">
        <v>0</v>
      </c>
      <c r="W3301" s="11">
        <v>17357.382180243992</v>
      </c>
      <c r="X3301" s="11">
        <v>0</v>
      </c>
      <c r="Y3301" s="11">
        <v>0</v>
      </c>
      <c r="Z3301" s="12">
        <v>33093.565126949463</v>
      </c>
      <c r="AA3301" s="12">
        <v>0</v>
      </c>
      <c r="AB3301" s="12">
        <v>0</v>
      </c>
      <c r="AC3301">
        <v>0.10557464074958929</v>
      </c>
      <c r="AD3301">
        <v>-0.25305026606122427</v>
      </c>
      <c r="AE3301">
        <v>-0.15017555701508992</v>
      </c>
      <c r="AF3301">
        <v>-9.9217060775574975E-2</v>
      </c>
    </row>
    <row r="3302" spans="1:32" x14ac:dyDescent="0.25">
      <c r="A3302" t="s">
        <v>19070</v>
      </c>
      <c r="B3302" t="s">
        <v>19071</v>
      </c>
      <c r="C3302" t="s">
        <v>19070</v>
      </c>
      <c r="D3302" t="s">
        <v>19070</v>
      </c>
      <c r="E3302" t="s">
        <v>19072</v>
      </c>
      <c r="F3302" s="9" t="s">
        <v>104</v>
      </c>
      <c r="G3302" s="9" t="s">
        <v>19075</v>
      </c>
      <c r="H3302" t="s">
        <v>109</v>
      </c>
      <c r="I3302" t="s">
        <v>19073</v>
      </c>
      <c r="J3302" t="s">
        <v>19074</v>
      </c>
      <c r="K3302" s="10">
        <v>125809.98652942618</v>
      </c>
      <c r="L3302" s="10">
        <v>0</v>
      </c>
      <c r="M3302" s="10">
        <v>0</v>
      </c>
      <c r="N3302" s="11">
        <v>64790.000441770775</v>
      </c>
      <c r="O3302" s="11">
        <v>0</v>
      </c>
      <c r="P3302" s="11">
        <v>0</v>
      </c>
      <c r="Q3302" s="12">
        <v>34399.640922606719</v>
      </c>
      <c r="R3302" s="12">
        <v>0</v>
      </c>
      <c r="S3302" s="12">
        <v>0</v>
      </c>
      <c r="T3302" s="10">
        <v>115308.22334007978</v>
      </c>
      <c r="U3302" s="10">
        <v>0</v>
      </c>
      <c r="V3302" s="10">
        <v>0</v>
      </c>
      <c r="W3302" s="11">
        <v>54615.681269154338</v>
      </c>
      <c r="X3302" s="11">
        <v>0</v>
      </c>
      <c r="Y3302" s="11">
        <v>0</v>
      </c>
      <c r="Z3302" s="12">
        <v>29235.814529295742</v>
      </c>
      <c r="AA3302" s="12">
        <v>0</v>
      </c>
      <c r="AB3302" s="12">
        <v>0</v>
      </c>
      <c r="AC3302">
        <v>-0.12575104069595489</v>
      </c>
      <c r="AD3302">
        <v>-0.24645593002997188</v>
      </c>
      <c r="AE3302">
        <v>-0.23465671924730525</v>
      </c>
      <c r="AF3302">
        <v>-0.20228789665774402</v>
      </c>
    </row>
    <row r="3303" spans="1:32" x14ac:dyDescent="0.25">
      <c r="A3303" t="s">
        <v>19070</v>
      </c>
      <c r="B3303" t="s">
        <v>19071</v>
      </c>
      <c r="C3303" t="s">
        <v>19070</v>
      </c>
      <c r="D3303" t="s">
        <v>19070</v>
      </c>
      <c r="E3303" t="s">
        <v>19072</v>
      </c>
      <c r="F3303" s="9" t="s">
        <v>104</v>
      </c>
      <c r="G3303" s="9">
        <v>1</v>
      </c>
      <c r="H3303" t="s">
        <v>24348</v>
      </c>
      <c r="I3303" t="s">
        <v>24349</v>
      </c>
      <c r="J3303" t="s">
        <v>24350</v>
      </c>
      <c r="K3303" s="10">
        <v>694842.40265158634</v>
      </c>
      <c r="L3303" s="10">
        <v>0</v>
      </c>
      <c r="M3303" s="10">
        <v>0</v>
      </c>
      <c r="N3303" s="11">
        <v>311448.65665826882</v>
      </c>
      <c r="O3303" s="11">
        <v>0</v>
      </c>
      <c r="P3303" s="11">
        <v>0</v>
      </c>
      <c r="Q3303" s="12">
        <v>166039.93101563904</v>
      </c>
      <c r="R3303" s="12">
        <v>0</v>
      </c>
      <c r="S3303" s="12">
        <v>0</v>
      </c>
      <c r="T3303" s="10">
        <v>701318.94208747381</v>
      </c>
      <c r="U3303" s="10">
        <v>0</v>
      </c>
      <c r="V3303" s="10">
        <v>0</v>
      </c>
      <c r="W3303" s="11">
        <v>307006.96711149265</v>
      </c>
      <c r="X3303" s="11">
        <v>0</v>
      </c>
      <c r="Y3303" s="11">
        <v>0</v>
      </c>
      <c r="Z3303" s="12">
        <v>167046.53587932562</v>
      </c>
      <c r="AA3303" s="12">
        <v>0</v>
      </c>
      <c r="AB3303" s="12">
        <v>0</v>
      </c>
      <c r="AC3303">
        <v>1.3384897645794425E-2</v>
      </c>
      <c r="AD3303">
        <v>-2.0722953802500325E-2</v>
      </c>
      <c r="AE3303">
        <v>8.7198274940148059E-3</v>
      </c>
      <c r="AF3303">
        <v>4.6059044576963505E-4</v>
      </c>
    </row>
    <row r="3304" spans="1:32" x14ac:dyDescent="0.25">
      <c r="A3304" t="s">
        <v>22358</v>
      </c>
      <c r="B3304" t="s">
        <v>22359</v>
      </c>
      <c r="C3304" t="s">
        <v>22358</v>
      </c>
      <c r="D3304" t="s">
        <v>22358</v>
      </c>
      <c r="F3304" s="9">
        <v>1</v>
      </c>
      <c r="G3304" s="9">
        <v>1</v>
      </c>
      <c r="H3304" t="s">
        <v>22360</v>
      </c>
      <c r="I3304" t="s">
        <v>22361</v>
      </c>
      <c r="J3304" t="s">
        <v>22362</v>
      </c>
      <c r="K3304" s="10">
        <v>14712.481482643296</v>
      </c>
      <c r="L3304" s="10">
        <v>0</v>
      </c>
      <c r="M3304" s="10">
        <v>0</v>
      </c>
      <c r="N3304" s="11">
        <v>14509.898632205317</v>
      </c>
      <c r="O3304" s="11">
        <v>0</v>
      </c>
      <c r="P3304" s="11">
        <v>0</v>
      </c>
      <c r="Q3304" s="12">
        <v>35859.265698254654</v>
      </c>
      <c r="R3304" s="12">
        <v>0</v>
      </c>
      <c r="S3304" s="12">
        <v>0</v>
      </c>
      <c r="T3304" s="10">
        <v>12654.734332337626</v>
      </c>
      <c r="U3304" s="10">
        <v>0</v>
      </c>
      <c r="V3304" s="10">
        <v>0</v>
      </c>
      <c r="W3304" s="11">
        <v>13813.929358758776</v>
      </c>
      <c r="X3304" s="11">
        <v>0</v>
      </c>
      <c r="Y3304" s="11">
        <v>0</v>
      </c>
      <c r="Z3304" s="12">
        <v>31296.446848534775</v>
      </c>
      <c r="AA3304" s="12">
        <v>0</v>
      </c>
      <c r="AB3304" s="12">
        <v>0</v>
      </c>
      <c r="AC3304">
        <v>-0.2173633789750832</v>
      </c>
      <c r="AD3304">
        <v>-7.0913689436826743E-2</v>
      </c>
      <c r="AE3304">
        <v>-0.19634707172596619</v>
      </c>
      <c r="AF3304">
        <v>-0.16154138004595872</v>
      </c>
    </row>
    <row r="3305" spans="1:32" x14ac:dyDescent="0.25">
      <c r="A3305" t="s">
        <v>20530</v>
      </c>
      <c r="B3305" t="s">
        <v>20531</v>
      </c>
      <c r="C3305" t="s">
        <v>20530</v>
      </c>
      <c r="D3305" t="s">
        <v>20530</v>
      </c>
      <c r="E3305" t="s">
        <v>20532</v>
      </c>
      <c r="F3305" s="9">
        <v>1</v>
      </c>
      <c r="G3305" s="9">
        <v>1</v>
      </c>
      <c r="H3305" t="s">
        <v>5343</v>
      </c>
      <c r="I3305" t="s">
        <v>20533</v>
      </c>
      <c r="J3305" t="s">
        <v>20534</v>
      </c>
      <c r="K3305" s="10">
        <v>1011173.3544269179</v>
      </c>
      <c r="L3305" s="10">
        <v>0</v>
      </c>
      <c r="M3305" s="10">
        <v>0</v>
      </c>
      <c r="N3305" s="11">
        <v>144895.88622332626</v>
      </c>
      <c r="O3305" s="11">
        <v>0</v>
      </c>
      <c r="P3305" s="11">
        <v>0</v>
      </c>
      <c r="Q3305" s="12">
        <v>415759.60229860467</v>
      </c>
      <c r="R3305" s="12">
        <v>0</v>
      </c>
      <c r="S3305" s="12">
        <v>0</v>
      </c>
      <c r="T3305" s="10">
        <v>1027006.7615271021</v>
      </c>
      <c r="U3305" s="10">
        <v>0</v>
      </c>
      <c r="V3305" s="10">
        <v>0</v>
      </c>
      <c r="W3305" s="11">
        <v>152180.22539272293</v>
      </c>
      <c r="X3305" s="11">
        <v>0</v>
      </c>
      <c r="Y3305" s="11">
        <v>0</v>
      </c>
      <c r="Z3305" s="12">
        <v>413906.96412364696</v>
      </c>
      <c r="AA3305" s="12">
        <v>0</v>
      </c>
      <c r="AB3305" s="12">
        <v>0</v>
      </c>
      <c r="AC3305">
        <v>2.2415327524551474E-2</v>
      </c>
      <c r="AD3305">
        <v>7.0764268751992931E-2</v>
      </c>
      <c r="AE3305">
        <v>-6.4430614855675548E-3</v>
      </c>
      <c r="AF3305">
        <v>2.8912178263658949E-2</v>
      </c>
    </row>
    <row r="3306" spans="1:32" x14ac:dyDescent="0.25">
      <c r="A3306" t="s">
        <v>20530</v>
      </c>
      <c r="B3306" t="s">
        <v>20531</v>
      </c>
      <c r="C3306" t="s">
        <v>20530</v>
      </c>
      <c r="D3306" t="s">
        <v>20530</v>
      </c>
      <c r="E3306" t="s">
        <v>20532</v>
      </c>
      <c r="F3306" s="9">
        <v>1</v>
      </c>
      <c r="G3306" s="9">
        <v>1</v>
      </c>
      <c r="H3306" t="s">
        <v>4305</v>
      </c>
      <c r="I3306" t="s">
        <v>20535</v>
      </c>
      <c r="J3306" t="s">
        <v>20536</v>
      </c>
      <c r="K3306" s="10">
        <v>34367.273152183683</v>
      </c>
      <c r="L3306" s="10">
        <v>0</v>
      </c>
      <c r="M3306" s="10">
        <v>0</v>
      </c>
      <c r="N3306" s="11">
        <v>46516.336295789493</v>
      </c>
      <c r="O3306" s="11">
        <v>0</v>
      </c>
      <c r="P3306" s="11">
        <v>0</v>
      </c>
      <c r="Q3306" s="12">
        <v>123316.97774232783</v>
      </c>
      <c r="R3306" s="12">
        <v>0</v>
      </c>
      <c r="S3306" s="12">
        <v>0</v>
      </c>
      <c r="T3306" s="10">
        <v>32211.661051363808</v>
      </c>
      <c r="U3306" s="10">
        <v>0</v>
      </c>
      <c r="V3306" s="10">
        <v>0</v>
      </c>
      <c r="W3306" s="11">
        <v>45066.075915251677</v>
      </c>
      <c r="X3306" s="11">
        <v>0</v>
      </c>
      <c r="Y3306" s="11">
        <v>0</v>
      </c>
      <c r="Z3306" s="12">
        <v>122842.64903113342</v>
      </c>
      <c r="AA3306" s="12">
        <v>0</v>
      </c>
      <c r="AB3306" s="12">
        <v>0</v>
      </c>
      <c r="AC3306">
        <v>-9.345232883411847E-2</v>
      </c>
      <c r="AD3306">
        <v>-4.5695637964663575E-2</v>
      </c>
      <c r="AE3306">
        <v>-5.5599087089392932E-3</v>
      </c>
      <c r="AF3306">
        <v>-4.8235958502573784E-2</v>
      </c>
    </row>
    <row r="3307" spans="1:32" x14ac:dyDescent="0.25">
      <c r="A3307" t="s">
        <v>16799</v>
      </c>
      <c r="B3307" t="s">
        <v>16800</v>
      </c>
      <c r="C3307" t="s">
        <v>16799</v>
      </c>
      <c r="D3307" t="s">
        <v>16799</v>
      </c>
      <c r="E3307" t="s">
        <v>16801</v>
      </c>
      <c r="F3307" s="9">
        <v>1</v>
      </c>
      <c r="G3307" s="9" t="s">
        <v>16804</v>
      </c>
      <c r="H3307" t="s">
        <v>6485</v>
      </c>
      <c r="I3307" t="s">
        <v>16802</v>
      </c>
      <c r="J3307" t="s">
        <v>16803</v>
      </c>
      <c r="K3307" s="10">
        <v>27870.975483534374</v>
      </c>
      <c r="L3307" s="10">
        <v>0</v>
      </c>
      <c r="M3307" s="10">
        <v>0</v>
      </c>
      <c r="N3307" s="11">
        <v>4003.2098406961036</v>
      </c>
      <c r="O3307" s="11">
        <v>0</v>
      </c>
      <c r="P3307" s="11">
        <v>0</v>
      </c>
      <c r="Q3307" s="12">
        <v>15492.526391317389</v>
      </c>
      <c r="R3307" s="12">
        <v>0</v>
      </c>
      <c r="S3307" s="12">
        <v>0</v>
      </c>
      <c r="T3307" s="10">
        <v>31287.221984035416</v>
      </c>
      <c r="U3307" s="10">
        <v>0</v>
      </c>
      <c r="V3307" s="10">
        <v>0</v>
      </c>
      <c r="W3307" s="11">
        <v>6428.3770826775417</v>
      </c>
      <c r="X3307" s="11">
        <v>0</v>
      </c>
      <c r="Y3307" s="11">
        <v>0</v>
      </c>
      <c r="Z3307" s="12">
        <v>17724.286745897036</v>
      </c>
      <c r="AA3307" s="12">
        <v>0</v>
      </c>
      <c r="AB3307" s="12">
        <v>0</v>
      </c>
      <c r="AC3307">
        <v>0.16681006866764975</v>
      </c>
      <c r="AD3307">
        <v>0.68329731760147494</v>
      </c>
      <c r="AE3307">
        <v>0.19415514631601519</v>
      </c>
      <c r="AF3307">
        <v>0.34808751086171325</v>
      </c>
    </row>
    <row r="3308" spans="1:32" x14ac:dyDescent="0.25">
      <c r="A3308" t="s">
        <v>784</v>
      </c>
      <c r="B3308" t="s">
        <v>785</v>
      </c>
      <c r="C3308" t="s">
        <v>784</v>
      </c>
      <c r="D3308" t="s">
        <v>784</v>
      </c>
      <c r="F3308" s="9">
        <v>1</v>
      </c>
      <c r="G3308" s="9">
        <v>1</v>
      </c>
      <c r="H3308" t="s">
        <v>786</v>
      </c>
      <c r="I3308" t="s">
        <v>787</v>
      </c>
      <c r="J3308" t="s">
        <v>788</v>
      </c>
      <c r="K3308" s="10">
        <v>410074.19662049238</v>
      </c>
      <c r="L3308" s="10">
        <v>0</v>
      </c>
      <c r="M3308" s="10">
        <v>0</v>
      </c>
      <c r="N3308" s="11">
        <v>272923.77477343904</v>
      </c>
      <c r="O3308" s="11">
        <v>0</v>
      </c>
      <c r="P3308" s="11">
        <v>0</v>
      </c>
      <c r="Q3308" s="12">
        <v>190938.81540134404</v>
      </c>
      <c r="R3308" s="12">
        <v>0</v>
      </c>
      <c r="S3308" s="12">
        <v>0</v>
      </c>
      <c r="T3308" s="10">
        <v>410463.81511516124</v>
      </c>
      <c r="U3308" s="10">
        <v>0</v>
      </c>
      <c r="V3308" s="10">
        <v>0</v>
      </c>
      <c r="W3308" s="11">
        <v>269313.48772294365</v>
      </c>
      <c r="X3308" s="11">
        <v>0</v>
      </c>
      <c r="Y3308" s="11">
        <v>0</v>
      </c>
      <c r="Z3308" s="12">
        <v>185266.98870209011</v>
      </c>
      <c r="AA3308" s="12">
        <v>0</v>
      </c>
      <c r="AB3308" s="12">
        <v>0</v>
      </c>
      <c r="AC3308">
        <v>1.3700784224568846E-3</v>
      </c>
      <c r="AD3308">
        <v>-1.9211590764358796E-2</v>
      </c>
      <c r="AE3308">
        <v>-4.3504572326062287E-2</v>
      </c>
      <c r="AF3308">
        <v>-2.0448694889321398E-2</v>
      </c>
    </row>
    <row r="3309" spans="1:32" x14ac:dyDescent="0.25">
      <c r="A3309" t="s">
        <v>784</v>
      </c>
      <c r="B3309" t="s">
        <v>785</v>
      </c>
      <c r="C3309" t="s">
        <v>784</v>
      </c>
      <c r="D3309" t="s">
        <v>784</v>
      </c>
      <c r="F3309" s="9">
        <v>1</v>
      </c>
      <c r="G3309" s="9">
        <v>1</v>
      </c>
      <c r="H3309" t="s">
        <v>789</v>
      </c>
      <c r="I3309" t="s">
        <v>790</v>
      </c>
      <c r="J3309" t="s">
        <v>791</v>
      </c>
      <c r="K3309" s="10">
        <v>87610.244249948184</v>
      </c>
      <c r="L3309" s="10">
        <v>0</v>
      </c>
      <c r="M3309" s="10">
        <v>0</v>
      </c>
      <c r="N3309" s="11">
        <v>43882.448699667941</v>
      </c>
      <c r="O3309" s="11">
        <v>0</v>
      </c>
      <c r="P3309" s="11">
        <v>0</v>
      </c>
      <c r="Q3309" s="12">
        <v>22335.913204542958</v>
      </c>
      <c r="R3309" s="12">
        <v>0</v>
      </c>
      <c r="S3309" s="12">
        <v>0</v>
      </c>
      <c r="T3309" s="10">
        <v>84996.917308792443</v>
      </c>
      <c r="U3309" s="10">
        <v>0</v>
      </c>
      <c r="V3309" s="10">
        <v>0</v>
      </c>
      <c r="W3309" s="11">
        <v>41342.12846567206</v>
      </c>
      <c r="X3309" s="11">
        <v>0</v>
      </c>
      <c r="Y3309" s="11">
        <v>0</v>
      </c>
      <c r="Z3309" s="12">
        <v>20823.544226042843</v>
      </c>
      <c r="AA3309" s="12">
        <v>0</v>
      </c>
      <c r="AB3309" s="12">
        <v>0</v>
      </c>
      <c r="AC3309">
        <v>-4.3689055614152289E-2</v>
      </c>
      <c r="AD3309">
        <v>-8.6031365661598233E-2</v>
      </c>
      <c r="AE3309">
        <v>-0.10114960017376348</v>
      </c>
      <c r="AF3309">
        <v>-7.6956673816504659E-2</v>
      </c>
    </row>
    <row r="3310" spans="1:32" x14ac:dyDescent="0.25">
      <c r="A3310" t="s">
        <v>784</v>
      </c>
      <c r="B3310" t="s">
        <v>785</v>
      </c>
      <c r="C3310" t="s">
        <v>784</v>
      </c>
      <c r="D3310" t="s">
        <v>784</v>
      </c>
      <c r="F3310" s="9">
        <v>1</v>
      </c>
      <c r="G3310" s="9" t="s">
        <v>795</v>
      </c>
      <c r="H3310" t="s">
        <v>792</v>
      </c>
      <c r="I3310" t="s">
        <v>793</v>
      </c>
      <c r="J3310" t="s">
        <v>794</v>
      </c>
      <c r="K3310" s="10">
        <v>1119290.9834782868</v>
      </c>
      <c r="L3310" s="10">
        <v>0</v>
      </c>
      <c r="M3310" s="10">
        <v>0</v>
      </c>
      <c r="N3310" s="11">
        <v>96902.263946270541</v>
      </c>
      <c r="O3310" s="11">
        <v>0</v>
      </c>
      <c r="P3310" s="11">
        <v>0</v>
      </c>
      <c r="Q3310" s="12">
        <v>39320.545590437861</v>
      </c>
      <c r="R3310" s="12">
        <v>0</v>
      </c>
      <c r="S3310" s="12">
        <v>0</v>
      </c>
      <c r="T3310" s="10">
        <v>1245418.8966223462</v>
      </c>
      <c r="U3310" s="10">
        <v>0</v>
      </c>
      <c r="V3310" s="10">
        <v>0</v>
      </c>
      <c r="W3310" s="11">
        <v>109056.40455524785</v>
      </c>
      <c r="X3310" s="11">
        <v>0</v>
      </c>
      <c r="Y3310" s="11">
        <v>0</v>
      </c>
      <c r="Z3310" s="12">
        <v>30611.547742428254</v>
      </c>
      <c r="AA3310" s="12">
        <v>0</v>
      </c>
      <c r="AB3310" s="12">
        <v>0</v>
      </c>
      <c r="AC3310">
        <v>0.15404593005734271</v>
      </c>
      <c r="AD3310">
        <v>0.17047222050625094</v>
      </c>
      <c r="AE3310">
        <v>-0.3612073494324578</v>
      </c>
      <c r="AF3310">
        <v>-1.2229732956288042E-2</v>
      </c>
    </row>
    <row r="3311" spans="1:32" x14ac:dyDescent="0.25">
      <c r="A3311" t="s">
        <v>784</v>
      </c>
      <c r="B3311" t="s">
        <v>785</v>
      </c>
      <c r="C3311" t="s">
        <v>784</v>
      </c>
      <c r="D3311" t="s">
        <v>784</v>
      </c>
      <c r="F3311" s="9">
        <v>1</v>
      </c>
      <c r="G3311" s="9" t="s">
        <v>798</v>
      </c>
      <c r="H3311" t="s">
        <v>559</v>
      </c>
      <c r="I3311" t="s">
        <v>796</v>
      </c>
      <c r="J3311" t="s">
        <v>797</v>
      </c>
      <c r="K3311" s="10">
        <v>39551.081393677399</v>
      </c>
      <c r="L3311" s="10">
        <v>0</v>
      </c>
      <c r="M3311" s="10">
        <v>0</v>
      </c>
      <c r="N3311" s="11">
        <v>316643.74339412549</v>
      </c>
      <c r="O3311" s="11">
        <v>0</v>
      </c>
      <c r="P3311" s="11">
        <v>0</v>
      </c>
      <c r="Q3311" s="12">
        <v>194643.70443549909</v>
      </c>
      <c r="R3311" s="12">
        <v>0</v>
      </c>
      <c r="S3311" s="12">
        <v>0</v>
      </c>
      <c r="T3311" s="10">
        <v>33583.305560775654</v>
      </c>
      <c r="U3311" s="10">
        <v>0</v>
      </c>
      <c r="V3311" s="10">
        <v>0</v>
      </c>
      <c r="W3311" s="11">
        <v>301902.18039054051</v>
      </c>
      <c r="X3311" s="11">
        <v>0</v>
      </c>
      <c r="Y3311" s="11">
        <v>0</v>
      </c>
      <c r="Z3311" s="12">
        <v>188376.92918389096</v>
      </c>
      <c r="AA3311" s="12">
        <v>0</v>
      </c>
      <c r="AB3311" s="12">
        <v>0</v>
      </c>
      <c r="AC3311">
        <v>-0.23597290112072522</v>
      </c>
      <c r="AD3311">
        <v>-6.8779396998511502E-2</v>
      </c>
      <c r="AE3311">
        <v>-4.7213396188860599E-2</v>
      </c>
      <c r="AF3311">
        <v>-0.11732189810269911</v>
      </c>
    </row>
    <row r="3312" spans="1:32" x14ac:dyDescent="0.25">
      <c r="A3312" t="s">
        <v>784</v>
      </c>
      <c r="B3312" t="s">
        <v>785</v>
      </c>
      <c r="C3312" t="s">
        <v>784</v>
      </c>
      <c r="D3312" t="s">
        <v>784</v>
      </c>
      <c r="F3312" s="9">
        <v>1</v>
      </c>
      <c r="G3312" s="9">
        <v>1</v>
      </c>
      <c r="H3312" t="s">
        <v>799</v>
      </c>
      <c r="I3312" t="s">
        <v>800</v>
      </c>
      <c r="J3312" t="s">
        <v>801</v>
      </c>
      <c r="K3312" s="10">
        <v>325224.38013373787</v>
      </c>
      <c r="L3312" s="10">
        <v>0</v>
      </c>
      <c r="M3312" s="10">
        <v>0</v>
      </c>
      <c r="N3312" s="11">
        <v>178995.32385168559</v>
      </c>
      <c r="O3312" s="11">
        <v>0</v>
      </c>
      <c r="P3312" s="11">
        <v>0</v>
      </c>
      <c r="Q3312" s="12">
        <v>84495.830892932237</v>
      </c>
      <c r="R3312" s="12">
        <v>0</v>
      </c>
      <c r="S3312" s="12">
        <v>0</v>
      </c>
      <c r="T3312" s="10">
        <v>289900.65972182265</v>
      </c>
      <c r="U3312" s="10">
        <v>0</v>
      </c>
      <c r="V3312" s="10">
        <v>0</v>
      </c>
      <c r="W3312" s="11">
        <v>168424.74192121922</v>
      </c>
      <c r="X3312" s="11">
        <v>0</v>
      </c>
      <c r="Y3312" s="11">
        <v>0</v>
      </c>
      <c r="Z3312" s="12">
        <v>74732.344577747892</v>
      </c>
      <c r="AA3312" s="12">
        <v>0</v>
      </c>
      <c r="AB3312" s="12">
        <v>0</v>
      </c>
      <c r="AC3312">
        <v>-0.16587679519817508</v>
      </c>
      <c r="AD3312">
        <v>-8.7817809744315842E-2</v>
      </c>
      <c r="AE3312">
        <v>-0.17714737448480392</v>
      </c>
      <c r="AF3312">
        <v>-0.14361399314243162</v>
      </c>
    </row>
    <row r="3313" spans="1:32" x14ac:dyDescent="0.25">
      <c r="A3313" t="s">
        <v>784</v>
      </c>
      <c r="B3313" t="s">
        <v>785</v>
      </c>
      <c r="C3313" t="s">
        <v>784</v>
      </c>
      <c r="D3313" t="s">
        <v>784</v>
      </c>
      <c r="F3313" s="9">
        <v>1</v>
      </c>
      <c r="G3313" s="9" t="s">
        <v>805</v>
      </c>
      <c r="H3313" t="s">
        <v>802</v>
      </c>
      <c r="I3313" t="s">
        <v>803</v>
      </c>
      <c r="J3313" t="s">
        <v>804</v>
      </c>
      <c r="K3313" s="10">
        <v>40952.820101879566</v>
      </c>
      <c r="L3313" s="10">
        <v>0</v>
      </c>
      <c r="M3313" s="10">
        <v>0</v>
      </c>
      <c r="N3313" s="11">
        <v>94797.505554726988</v>
      </c>
      <c r="O3313" s="11">
        <v>0</v>
      </c>
      <c r="P3313" s="11">
        <v>0</v>
      </c>
      <c r="Q3313" s="12">
        <v>15289.518773007525</v>
      </c>
      <c r="R3313" s="12">
        <v>0</v>
      </c>
      <c r="S3313" s="12">
        <v>0</v>
      </c>
      <c r="T3313" s="10">
        <v>37938.464554303035</v>
      </c>
      <c r="U3313" s="10">
        <v>0</v>
      </c>
      <c r="V3313" s="10">
        <v>0</v>
      </c>
      <c r="W3313" s="11">
        <v>96244.607947565353</v>
      </c>
      <c r="X3313" s="11">
        <v>0</v>
      </c>
      <c r="Y3313" s="11">
        <v>0</v>
      </c>
      <c r="Z3313" s="12">
        <v>15026.235327907218</v>
      </c>
      <c r="AA3313" s="12">
        <v>0</v>
      </c>
      <c r="AB3313" s="12">
        <v>0</v>
      </c>
      <c r="AC3313">
        <v>-0.11030151129119324</v>
      </c>
      <c r="AD3313">
        <v>2.1856619342324402E-2</v>
      </c>
      <c r="AE3313">
        <v>-2.505939779075203E-2</v>
      </c>
      <c r="AF3313">
        <v>-3.7834763246540289E-2</v>
      </c>
    </row>
    <row r="3314" spans="1:32" x14ac:dyDescent="0.25">
      <c r="A3314" t="s">
        <v>10061</v>
      </c>
      <c r="B3314" t="s">
        <v>10062</v>
      </c>
      <c r="C3314" t="s">
        <v>10061</v>
      </c>
      <c r="D3314" t="s">
        <v>10061</v>
      </c>
      <c r="F3314" s="9">
        <v>1</v>
      </c>
      <c r="G3314" s="9">
        <v>1</v>
      </c>
      <c r="H3314" t="s">
        <v>3464</v>
      </c>
      <c r="I3314" t="s">
        <v>10063</v>
      </c>
      <c r="J3314" t="s">
        <v>10064</v>
      </c>
      <c r="K3314" s="10">
        <v>17331.160387704127</v>
      </c>
      <c r="L3314" s="10">
        <v>0</v>
      </c>
      <c r="M3314" s="10">
        <v>0</v>
      </c>
      <c r="N3314" s="11">
        <v>12637.101932365644</v>
      </c>
      <c r="O3314" s="11">
        <v>0</v>
      </c>
      <c r="P3314" s="11">
        <v>0</v>
      </c>
      <c r="Q3314" s="12">
        <v>9045.3089452235236</v>
      </c>
      <c r="R3314" s="12">
        <v>0</v>
      </c>
      <c r="S3314" s="12">
        <v>0</v>
      </c>
      <c r="T3314" s="10">
        <v>13830.123216086951</v>
      </c>
      <c r="U3314" s="10">
        <v>0</v>
      </c>
      <c r="V3314" s="10">
        <v>0</v>
      </c>
      <c r="W3314" s="11">
        <v>12584.794161306092</v>
      </c>
      <c r="X3314" s="11">
        <v>0</v>
      </c>
      <c r="Y3314" s="11">
        <v>0</v>
      </c>
      <c r="Z3314" s="12">
        <v>9289.3447391317713</v>
      </c>
      <c r="AA3314" s="12">
        <v>0</v>
      </c>
      <c r="AB3314" s="12">
        <v>0</v>
      </c>
      <c r="AC3314">
        <v>-0.32555424181898568</v>
      </c>
      <c r="AD3314">
        <v>-5.9840283077774066E-3</v>
      </c>
      <c r="AE3314">
        <v>3.8407054598478887E-2</v>
      </c>
      <c r="AF3314">
        <v>-9.7710405176094736E-2</v>
      </c>
    </row>
    <row r="3315" spans="1:32" x14ac:dyDescent="0.25">
      <c r="A3315" t="s">
        <v>10009</v>
      </c>
      <c r="B3315" t="s">
        <v>10010</v>
      </c>
      <c r="C3315" t="s">
        <v>10009</v>
      </c>
      <c r="D3315" t="s">
        <v>10009</v>
      </c>
      <c r="F3315" s="9">
        <v>1</v>
      </c>
      <c r="G3315" s="9" t="s">
        <v>208</v>
      </c>
      <c r="H3315" t="s">
        <v>3960</v>
      </c>
      <c r="I3315" t="s">
        <v>10011</v>
      </c>
      <c r="J3315" t="s">
        <v>10012</v>
      </c>
      <c r="K3315" s="10">
        <v>371088.01067626278</v>
      </c>
      <c r="L3315" s="10">
        <v>0</v>
      </c>
      <c r="M3315" s="10">
        <v>0</v>
      </c>
      <c r="N3315" s="11">
        <v>234922.67735374704</v>
      </c>
      <c r="O3315" s="11">
        <v>0</v>
      </c>
      <c r="P3315" s="11">
        <v>0</v>
      </c>
      <c r="Q3315" s="12">
        <v>175134.67231592102</v>
      </c>
      <c r="R3315" s="12">
        <v>0</v>
      </c>
      <c r="S3315" s="12">
        <v>0</v>
      </c>
      <c r="T3315" s="10">
        <v>379191.6072227066</v>
      </c>
      <c r="U3315" s="10">
        <v>0</v>
      </c>
      <c r="V3315" s="10">
        <v>0</v>
      </c>
      <c r="W3315" s="11">
        <v>238452.22830582084</v>
      </c>
      <c r="X3315" s="11">
        <v>0</v>
      </c>
      <c r="Y3315" s="11">
        <v>0</v>
      </c>
      <c r="Z3315" s="12">
        <v>161206.49497456982</v>
      </c>
      <c r="AA3315" s="12">
        <v>0</v>
      </c>
      <c r="AB3315" s="12">
        <v>0</v>
      </c>
      <c r="AC3315">
        <v>3.1165642555994716E-2</v>
      </c>
      <c r="AD3315">
        <v>2.1514279528842647E-2</v>
      </c>
      <c r="AE3315">
        <v>-0.11955485893301115</v>
      </c>
      <c r="AF3315">
        <v>-2.2291645616057929E-2</v>
      </c>
    </row>
    <row r="3316" spans="1:32" x14ac:dyDescent="0.25">
      <c r="A3316" t="s">
        <v>10009</v>
      </c>
      <c r="B3316" t="s">
        <v>10010</v>
      </c>
      <c r="C3316" t="s">
        <v>10009</v>
      </c>
      <c r="D3316" t="s">
        <v>10009</v>
      </c>
      <c r="F3316" s="9" t="s">
        <v>104</v>
      </c>
      <c r="G3316" s="9" t="s">
        <v>6142</v>
      </c>
      <c r="H3316" t="s">
        <v>3821</v>
      </c>
      <c r="I3316" t="s">
        <v>10013</v>
      </c>
      <c r="J3316" t="s">
        <v>10014</v>
      </c>
      <c r="K3316" s="10">
        <v>132624.431635218</v>
      </c>
      <c r="L3316" s="10">
        <v>116465.06180807839</v>
      </c>
      <c r="M3316" s="10">
        <v>0</v>
      </c>
      <c r="N3316" s="11">
        <v>69151.307824959047</v>
      </c>
      <c r="O3316" s="11">
        <v>41099.977347109343</v>
      </c>
      <c r="P3316" s="11">
        <v>0</v>
      </c>
      <c r="Q3316" s="12">
        <v>80456.99432665747</v>
      </c>
      <c r="R3316" s="12">
        <v>91549.330591108519</v>
      </c>
      <c r="S3316" s="12">
        <v>0</v>
      </c>
      <c r="T3316" s="10">
        <v>151063.21000449813</v>
      </c>
      <c r="U3316" s="10">
        <v>113356.39143458365</v>
      </c>
      <c r="V3316" s="10">
        <v>0</v>
      </c>
      <c r="W3316" s="11">
        <v>62465.536597750812</v>
      </c>
      <c r="X3316" s="11">
        <v>40280.199948233203</v>
      </c>
      <c r="Y3316" s="11">
        <v>0</v>
      </c>
      <c r="Z3316" s="12">
        <v>79803.20936334072</v>
      </c>
      <c r="AA3316" s="12">
        <v>88854.085765528303</v>
      </c>
      <c r="AB3316" s="12">
        <v>0</v>
      </c>
      <c r="AC3316">
        <v>0.18780578029081629</v>
      </c>
      <c r="AD3316">
        <v>-0.14669608913108476</v>
      </c>
      <c r="AE3316">
        <v>-1.1771076476739086E-2</v>
      </c>
      <c r="AF3316">
        <v>9.7795382276641505E-3</v>
      </c>
    </row>
    <row r="3317" spans="1:32" x14ac:dyDescent="0.25">
      <c r="A3317" t="s">
        <v>7725</v>
      </c>
      <c r="B3317" t="s">
        <v>7726</v>
      </c>
      <c r="C3317" t="s">
        <v>7725</v>
      </c>
      <c r="D3317" t="s">
        <v>7725</v>
      </c>
      <c r="F3317" s="9">
        <v>1</v>
      </c>
      <c r="G3317" s="9">
        <v>1</v>
      </c>
      <c r="H3317" t="s">
        <v>4238</v>
      </c>
      <c r="I3317" t="s">
        <v>7727</v>
      </c>
      <c r="J3317" t="s">
        <v>7728</v>
      </c>
      <c r="K3317" s="10">
        <v>114428.07821713292</v>
      </c>
      <c r="L3317" s="10">
        <v>0</v>
      </c>
      <c r="M3317" s="10">
        <v>0</v>
      </c>
      <c r="N3317" s="11">
        <v>87612.037851346686</v>
      </c>
      <c r="O3317" s="11">
        <v>0</v>
      </c>
      <c r="P3317" s="11">
        <v>0</v>
      </c>
      <c r="Q3317" s="12">
        <v>82410.94265288992</v>
      </c>
      <c r="R3317" s="12">
        <v>0</v>
      </c>
      <c r="S3317" s="12">
        <v>0</v>
      </c>
      <c r="T3317" s="10">
        <v>160704.40166955875</v>
      </c>
      <c r="U3317" s="10">
        <v>0</v>
      </c>
      <c r="V3317" s="10">
        <v>0</v>
      </c>
      <c r="W3317" s="11">
        <v>79106.476910650759</v>
      </c>
      <c r="X3317" s="11">
        <v>0</v>
      </c>
      <c r="Y3317" s="11">
        <v>0</v>
      </c>
      <c r="Z3317" s="12">
        <v>67283.918423816474</v>
      </c>
      <c r="AA3317" s="12">
        <v>0</v>
      </c>
      <c r="AB3317" s="12">
        <v>0</v>
      </c>
      <c r="AC3317">
        <v>0.48996834251482324</v>
      </c>
      <c r="AD3317">
        <v>-0.14733328761404241</v>
      </c>
      <c r="AE3317">
        <v>-0.29257418692392068</v>
      </c>
      <c r="AF3317">
        <v>1.6686955992286718E-2</v>
      </c>
    </row>
    <row r="3318" spans="1:32" x14ac:dyDescent="0.25">
      <c r="A3318" t="s">
        <v>4945</v>
      </c>
      <c r="B3318" t="s">
        <v>4946</v>
      </c>
      <c r="C3318" t="s">
        <v>4945</v>
      </c>
      <c r="D3318" t="s">
        <v>4945</v>
      </c>
      <c r="F3318" s="9">
        <v>1</v>
      </c>
      <c r="G3318" s="9" t="s">
        <v>4949</v>
      </c>
      <c r="H3318" t="s">
        <v>3092</v>
      </c>
      <c r="I3318" t="s">
        <v>4947</v>
      </c>
      <c r="J3318" t="s">
        <v>4948</v>
      </c>
      <c r="K3318" s="10">
        <v>206858.83363513814</v>
      </c>
      <c r="L3318" s="10">
        <v>0</v>
      </c>
      <c r="M3318" s="10">
        <v>0</v>
      </c>
      <c r="N3318" s="11">
        <v>235606.8040020903</v>
      </c>
      <c r="O3318" s="11">
        <v>0</v>
      </c>
      <c r="P3318" s="11">
        <v>0</v>
      </c>
      <c r="Q3318" s="12">
        <v>105239.1493318343</v>
      </c>
      <c r="R3318" s="12">
        <v>0</v>
      </c>
      <c r="S3318" s="12">
        <v>0</v>
      </c>
      <c r="T3318" s="10">
        <v>236010.79529809672</v>
      </c>
      <c r="U3318" s="10">
        <v>0</v>
      </c>
      <c r="V3318" s="10">
        <v>0</v>
      </c>
      <c r="W3318" s="11">
        <v>232826.99695171305</v>
      </c>
      <c r="X3318" s="11">
        <v>0</v>
      </c>
      <c r="Y3318" s="11">
        <v>0</v>
      </c>
      <c r="Z3318" s="12">
        <v>93973.617558660757</v>
      </c>
      <c r="AA3318" s="12">
        <v>0</v>
      </c>
      <c r="AB3318" s="12">
        <v>0</v>
      </c>
      <c r="AC3318">
        <v>0.19020628368423426</v>
      </c>
      <c r="AD3318">
        <v>-1.7122850294620948E-2</v>
      </c>
      <c r="AE3318">
        <v>-0.16334379996359152</v>
      </c>
      <c r="AF3318">
        <v>3.2465444753405903E-3</v>
      </c>
    </row>
    <row r="3319" spans="1:32" x14ac:dyDescent="0.25">
      <c r="A3319" t="s">
        <v>8957</v>
      </c>
      <c r="B3319" t="s">
        <v>8958</v>
      </c>
      <c r="C3319" t="s">
        <v>8957</v>
      </c>
      <c r="D3319" t="s">
        <v>8957</v>
      </c>
      <c r="F3319" s="9">
        <v>1</v>
      </c>
      <c r="G3319" s="9" t="s">
        <v>224</v>
      </c>
      <c r="H3319" t="s">
        <v>2744</v>
      </c>
      <c r="I3319" t="s">
        <v>8959</v>
      </c>
      <c r="J3319" t="s">
        <v>8960</v>
      </c>
      <c r="K3319" s="10">
        <v>94512.888645244864</v>
      </c>
      <c r="L3319" s="10">
        <v>0</v>
      </c>
      <c r="M3319" s="10">
        <v>0</v>
      </c>
      <c r="N3319" s="11">
        <v>53616.288168126877</v>
      </c>
      <c r="O3319" s="11">
        <v>0</v>
      </c>
      <c r="P3319" s="11">
        <v>0</v>
      </c>
      <c r="Q3319" s="12">
        <v>30089.789185888272</v>
      </c>
      <c r="R3319" s="12">
        <v>0</v>
      </c>
      <c r="S3319" s="12">
        <v>0</v>
      </c>
      <c r="T3319" s="10">
        <v>93028.383869375204</v>
      </c>
      <c r="U3319" s="10">
        <v>0</v>
      </c>
      <c r="V3319" s="10">
        <v>0</v>
      </c>
      <c r="W3319" s="11">
        <v>60136.823696630992</v>
      </c>
      <c r="X3319" s="11">
        <v>0</v>
      </c>
      <c r="Y3319" s="11">
        <v>0</v>
      </c>
      <c r="Z3319" s="12">
        <v>26789.407150291336</v>
      </c>
      <c r="AA3319" s="12">
        <v>0</v>
      </c>
      <c r="AB3319" s="12">
        <v>0</v>
      </c>
      <c r="AC3319">
        <v>-2.2840118144136935E-2</v>
      </c>
      <c r="AD3319">
        <v>0.16557732409965048</v>
      </c>
      <c r="AE3319">
        <v>-0.16761134425774896</v>
      </c>
      <c r="AF3319">
        <v>-8.2913794340784743E-3</v>
      </c>
    </row>
    <row r="3320" spans="1:32" x14ac:dyDescent="0.25">
      <c r="A3320" t="s">
        <v>12939</v>
      </c>
      <c r="B3320" t="s">
        <v>12940</v>
      </c>
      <c r="C3320" t="s">
        <v>12939</v>
      </c>
      <c r="D3320" t="s">
        <v>12939</v>
      </c>
      <c r="E3320" t="s">
        <v>12941</v>
      </c>
      <c r="F3320" s="9">
        <v>1</v>
      </c>
      <c r="G3320" s="9">
        <v>1</v>
      </c>
      <c r="H3320" t="s">
        <v>5979</v>
      </c>
      <c r="I3320" t="s">
        <v>12942</v>
      </c>
      <c r="J3320" t="s">
        <v>12943</v>
      </c>
      <c r="K3320" s="10">
        <v>577138.35082427307</v>
      </c>
      <c r="L3320" s="10">
        <v>0</v>
      </c>
      <c r="M3320" s="10">
        <v>0</v>
      </c>
      <c r="N3320" s="11">
        <v>429385.67714531854</v>
      </c>
      <c r="O3320" s="11">
        <v>0</v>
      </c>
      <c r="P3320" s="11">
        <v>0</v>
      </c>
      <c r="Q3320" s="12">
        <v>440871.64468353504</v>
      </c>
      <c r="R3320" s="12">
        <v>0</v>
      </c>
      <c r="S3320" s="12">
        <v>0</v>
      </c>
      <c r="T3320" s="10">
        <v>584294.822566738</v>
      </c>
      <c r="U3320" s="10">
        <v>0</v>
      </c>
      <c r="V3320" s="10">
        <v>0</v>
      </c>
      <c r="W3320" s="11">
        <v>431293.57482508663</v>
      </c>
      <c r="X3320" s="11">
        <v>0</v>
      </c>
      <c r="Y3320" s="11">
        <v>0</v>
      </c>
      <c r="Z3320" s="12">
        <v>420684.73517367861</v>
      </c>
      <c r="AA3320" s="12">
        <v>0</v>
      </c>
      <c r="AB3320" s="12">
        <v>0</v>
      </c>
      <c r="AC3320">
        <v>1.7779304394556598E-2</v>
      </c>
      <c r="AD3320">
        <v>6.3961551841201555E-3</v>
      </c>
      <c r="AE3320">
        <v>-6.7619220952920542E-2</v>
      </c>
      <c r="AF3320">
        <v>-1.4481253791414595E-2</v>
      </c>
    </row>
    <row r="3321" spans="1:32" x14ac:dyDescent="0.25">
      <c r="A3321" t="s">
        <v>194</v>
      </c>
      <c r="B3321" t="s">
        <v>195</v>
      </c>
      <c r="C3321" t="s">
        <v>194</v>
      </c>
      <c r="D3321" t="s">
        <v>194</v>
      </c>
      <c r="F3321" s="9">
        <v>1</v>
      </c>
      <c r="G3321" s="9">
        <v>1</v>
      </c>
      <c r="H3321" t="s">
        <v>196</v>
      </c>
      <c r="I3321" t="s">
        <v>197</v>
      </c>
      <c r="J3321" t="s">
        <v>198</v>
      </c>
      <c r="K3321" s="10">
        <v>511692.37802858674</v>
      </c>
      <c r="L3321" s="10">
        <v>0</v>
      </c>
      <c r="M3321" s="10">
        <v>0</v>
      </c>
      <c r="N3321" s="11">
        <v>276846.81352253241</v>
      </c>
      <c r="O3321" s="11">
        <v>0</v>
      </c>
      <c r="P3321" s="11">
        <v>0</v>
      </c>
      <c r="Q3321" s="12">
        <v>281581.71697669901</v>
      </c>
      <c r="R3321" s="12">
        <v>0</v>
      </c>
      <c r="S3321" s="12">
        <v>0</v>
      </c>
      <c r="T3321" s="10">
        <v>535777.85805869102</v>
      </c>
      <c r="U3321" s="10">
        <v>0</v>
      </c>
      <c r="V3321" s="10">
        <v>0</v>
      </c>
      <c r="W3321" s="11">
        <v>288924.28443185089</v>
      </c>
      <c r="X3321" s="11">
        <v>0</v>
      </c>
      <c r="Y3321" s="11">
        <v>0</v>
      </c>
      <c r="Z3321" s="12">
        <v>288108.68463461887</v>
      </c>
      <c r="AA3321" s="12">
        <v>0</v>
      </c>
      <c r="AB3321" s="12">
        <v>0</v>
      </c>
      <c r="AC3321">
        <v>6.6358216877186876E-2</v>
      </c>
      <c r="AD3321">
        <v>6.1603552546522639E-2</v>
      </c>
      <c r="AE3321">
        <v>3.3059485959173719E-2</v>
      </c>
      <c r="AF3321">
        <v>5.3673751794294407E-2</v>
      </c>
    </row>
    <row r="3322" spans="1:32" x14ac:dyDescent="0.25">
      <c r="A3322" t="s">
        <v>194</v>
      </c>
      <c r="B3322" t="s">
        <v>195</v>
      </c>
      <c r="C3322" t="s">
        <v>194</v>
      </c>
      <c r="D3322" t="s">
        <v>194</v>
      </c>
      <c r="F3322" s="9">
        <v>1</v>
      </c>
      <c r="G3322" s="9" t="s">
        <v>202</v>
      </c>
      <c r="H3322" t="s">
        <v>199</v>
      </c>
      <c r="I3322" t="s">
        <v>200</v>
      </c>
      <c r="J3322" t="s">
        <v>201</v>
      </c>
      <c r="K3322" s="10">
        <v>83869.124386783893</v>
      </c>
      <c r="L3322" s="10">
        <v>0</v>
      </c>
      <c r="M3322" s="10">
        <v>0</v>
      </c>
      <c r="N3322" s="11">
        <v>121026.27988347472</v>
      </c>
      <c r="O3322" s="11">
        <v>0</v>
      </c>
      <c r="P3322" s="11">
        <v>0</v>
      </c>
      <c r="Q3322" s="12">
        <v>104650.42723873569</v>
      </c>
      <c r="R3322" s="12">
        <v>0</v>
      </c>
      <c r="S3322" s="12">
        <v>0</v>
      </c>
      <c r="T3322" s="10">
        <v>85282.185048826504</v>
      </c>
      <c r="U3322" s="10">
        <v>0</v>
      </c>
      <c r="V3322" s="10">
        <v>0</v>
      </c>
      <c r="W3322" s="11">
        <v>125283.20381963671</v>
      </c>
      <c r="X3322" s="11">
        <v>0</v>
      </c>
      <c r="Y3322" s="11">
        <v>0</v>
      </c>
      <c r="Z3322" s="12">
        <v>95977.273869072902</v>
      </c>
      <c r="AA3322" s="12">
        <v>0</v>
      </c>
      <c r="AB3322" s="12">
        <v>0</v>
      </c>
      <c r="AC3322">
        <v>2.4104608364546119E-2</v>
      </c>
      <c r="AD3322">
        <v>4.9872660560076422E-2</v>
      </c>
      <c r="AE3322">
        <v>-0.12481346090215914</v>
      </c>
      <c r="AF3322">
        <v>-1.6945397325845532E-2</v>
      </c>
    </row>
    <row r="3323" spans="1:32" x14ac:dyDescent="0.25">
      <c r="A3323" t="s">
        <v>8339</v>
      </c>
      <c r="B3323" t="s">
        <v>8340</v>
      </c>
      <c r="C3323" t="s">
        <v>8339</v>
      </c>
      <c r="D3323" t="s">
        <v>8341</v>
      </c>
      <c r="F3323" s="9" t="s">
        <v>220</v>
      </c>
      <c r="G3323" s="9" t="s">
        <v>684</v>
      </c>
      <c r="H3323" t="s">
        <v>593</v>
      </c>
      <c r="I3323" t="s">
        <v>8342</v>
      </c>
      <c r="J3323" t="s">
        <v>8343</v>
      </c>
      <c r="K3323" s="10">
        <v>70537.381781508273</v>
      </c>
      <c r="L3323" s="10">
        <v>0</v>
      </c>
      <c r="M3323" s="10">
        <v>322126.90508565062</v>
      </c>
      <c r="N3323" s="11">
        <v>30333.534218807297</v>
      </c>
      <c r="O3323" s="11">
        <v>0</v>
      </c>
      <c r="P3323" s="11">
        <v>0</v>
      </c>
      <c r="Q3323" s="12">
        <v>99548.845790608771</v>
      </c>
      <c r="R3323" s="12">
        <v>0</v>
      </c>
      <c r="S3323" s="12">
        <v>0</v>
      </c>
      <c r="T3323" s="10">
        <v>69305.046736693796</v>
      </c>
      <c r="U3323" s="10">
        <v>0</v>
      </c>
      <c r="V3323" s="10">
        <v>331350.27683579293</v>
      </c>
      <c r="W3323" s="11">
        <v>32410.412697515883</v>
      </c>
      <c r="X3323" s="11">
        <v>0</v>
      </c>
      <c r="Y3323" s="11">
        <v>0</v>
      </c>
      <c r="Z3323" s="12">
        <v>103991.8991107215</v>
      </c>
      <c r="AA3323" s="12">
        <v>0</v>
      </c>
      <c r="AB3323" s="12">
        <v>0</v>
      </c>
      <c r="AC3323">
        <v>-2.542761450093365E-2</v>
      </c>
      <c r="AD3323">
        <v>9.5543792361015387E-2</v>
      </c>
      <c r="AE3323">
        <v>6.2994653936638834E-2</v>
      </c>
      <c r="AF3323">
        <v>4.4370277265573521E-2</v>
      </c>
    </row>
    <row r="3324" spans="1:32" x14ac:dyDescent="0.25">
      <c r="A3324" t="s">
        <v>8339</v>
      </c>
      <c r="B3324" t="s">
        <v>8340</v>
      </c>
      <c r="C3324" t="s">
        <v>8339</v>
      </c>
      <c r="D3324" t="s">
        <v>8339</v>
      </c>
      <c r="F3324" s="9">
        <v>1</v>
      </c>
      <c r="G3324" s="9" t="s">
        <v>5125</v>
      </c>
      <c r="H3324" t="s">
        <v>3223</v>
      </c>
      <c r="I3324" t="s">
        <v>8344</v>
      </c>
      <c r="J3324" t="s">
        <v>8345</v>
      </c>
      <c r="K3324" s="10">
        <v>243839.53573467405</v>
      </c>
      <c r="L3324" s="10">
        <v>0</v>
      </c>
      <c r="M3324" s="10">
        <v>0</v>
      </c>
      <c r="N3324" s="11">
        <v>23378.959259242853</v>
      </c>
      <c r="O3324" s="11">
        <v>0</v>
      </c>
      <c r="P3324" s="11">
        <v>0</v>
      </c>
      <c r="Q3324" s="12">
        <v>19469.445634007658</v>
      </c>
      <c r="R3324" s="12">
        <v>0</v>
      </c>
      <c r="S3324" s="12">
        <v>0</v>
      </c>
      <c r="T3324" s="10">
        <v>244804.76322395846</v>
      </c>
      <c r="U3324" s="10">
        <v>0</v>
      </c>
      <c r="V3324" s="10">
        <v>0</v>
      </c>
      <c r="W3324" s="11">
        <v>29182.548642944192</v>
      </c>
      <c r="X3324" s="11">
        <v>0</v>
      </c>
      <c r="Y3324" s="11">
        <v>0</v>
      </c>
      <c r="Z3324" s="12">
        <v>17187.762662777197</v>
      </c>
      <c r="AA3324" s="12">
        <v>0</v>
      </c>
      <c r="AB3324" s="12">
        <v>0</v>
      </c>
      <c r="AC3324">
        <v>5.6995680753936734E-3</v>
      </c>
      <c r="AD3324">
        <v>0.31989517768977388</v>
      </c>
      <c r="AE3324">
        <v>-0.17983004495594809</v>
      </c>
      <c r="AF3324">
        <v>4.8588233603073155E-2</v>
      </c>
    </row>
    <row r="3325" spans="1:32" x14ac:dyDescent="0.25">
      <c r="A3325" t="s">
        <v>8339</v>
      </c>
      <c r="B3325" t="s">
        <v>8340</v>
      </c>
      <c r="C3325" t="s">
        <v>8339</v>
      </c>
      <c r="D3325" t="s">
        <v>8339</v>
      </c>
      <c r="F3325" s="9">
        <v>1</v>
      </c>
      <c r="G3325" s="9">
        <v>1</v>
      </c>
      <c r="H3325" t="s">
        <v>1593</v>
      </c>
      <c r="I3325" t="s">
        <v>8346</v>
      </c>
      <c r="J3325" t="s">
        <v>8347</v>
      </c>
      <c r="K3325" s="10">
        <v>298995.59142146056</v>
      </c>
      <c r="L3325" s="10">
        <v>0</v>
      </c>
      <c r="M3325" s="10">
        <v>0</v>
      </c>
      <c r="N3325" s="11">
        <v>63957.29003699046</v>
      </c>
      <c r="O3325" s="11">
        <v>0</v>
      </c>
      <c r="P3325" s="11">
        <v>0</v>
      </c>
      <c r="Q3325" s="12">
        <v>339885.50495529239</v>
      </c>
      <c r="R3325" s="12">
        <v>0</v>
      </c>
      <c r="S3325" s="12">
        <v>0</v>
      </c>
      <c r="T3325" s="10">
        <v>318288.01716054947</v>
      </c>
      <c r="U3325" s="10">
        <v>0</v>
      </c>
      <c r="V3325" s="10">
        <v>0</v>
      </c>
      <c r="W3325" s="11">
        <v>63158.724555953857</v>
      </c>
      <c r="X3325" s="11">
        <v>0</v>
      </c>
      <c r="Y3325" s="11">
        <v>0</v>
      </c>
      <c r="Z3325" s="12">
        <v>287170.95448934304</v>
      </c>
      <c r="AA3325" s="12">
        <v>0</v>
      </c>
      <c r="AB3325" s="12">
        <v>0</v>
      </c>
      <c r="AC3325">
        <v>9.0208631141102877E-2</v>
      </c>
      <c r="AD3325">
        <v>-1.8126773709137161E-2</v>
      </c>
      <c r="AE3325">
        <v>-0.24313899966154567</v>
      </c>
      <c r="AF3325">
        <v>-5.7019047409859989E-2</v>
      </c>
    </row>
    <row r="3326" spans="1:32" x14ac:dyDescent="0.25">
      <c r="A3326" t="s">
        <v>8339</v>
      </c>
      <c r="B3326" t="s">
        <v>8340</v>
      </c>
      <c r="C3326" t="s">
        <v>8339</v>
      </c>
      <c r="D3326" t="s">
        <v>8339</v>
      </c>
      <c r="F3326" s="9">
        <v>1</v>
      </c>
      <c r="G3326" s="9" t="s">
        <v>87</v>
      </c>
      <c r="H3326" t="s">
        <v>3897</v>
      </c>
      <c r="I3326" t="s">
        <v>8348</v>
      </c>
      <c r="J3326" t="s">
        <v>8349</v>
      </c>
      <c r="K3326" s="10">
        <v>12803.596859788207</v>
      </c>
      <c r="L3326" s="10">
        <v>0</v>
      </c>
      <c r="M3326" s="10">
        <v>0</v>
      </c>
      <c r="N3326" s="11">
        <v>72810.316445707445</v>
      </c>
      <c r="O3326" s="11">
        <v>0</v>
      </c>
      <c r="P3326" s="11">
        <v>0</v>
      </c>
      <c r="Q3326" s="12">
        <v>122982.01517211656</v>
      </c>
      <c r="R3326" s="12">
        <v>0</v>
      </c>
      <c r="S3326" s="12">
        <v>0</v>
      </c>
      <c r="T3326" s="10">
        <v>9860.9336196958666</v>
      </c>
      <c r="U3326" s="10">
        <v>0</v>
      </c>
      <c r="V3326" s="10">
        <v>0</v>
      </c>
      <c r="W3326" s="11">
        <v>73223.237897978586</v>
      </c>
      <c r="X3326" s="11">
        <v>0</v>
      </c>
      <c r="Y3326" s="11">
        <v>0</v>
      </c>
      <c r="Z3326" s="12">
        <v>121204.58877736046</v>
      </c>
      <c r="AA3326" s="12">
        <v>0</v>
      </c>
      <c r="AB3326" s="12">
        <v>0</v>
      </c>
      <c r="AC3326">
        <v>-0.37675300674708095</v>
      </c>
      <c r="AD3326">
        <v>8.1586909499930214E-3</v>
      </c>
      <c r="AE3326">
        <v>-2.1003032053066036E-2</v>
      </c>
      <c r="AF3326">
        <v>-0.129865782616718</v>
      </c>
    </row>
    <row r="3327" spans="1:32" x14ac:dyDescent="0.25">
      <c r="A3327" t="s">
        <v>21160</v>
      </c>
      <c r="B3327" t="s">
        <v>21161</v>
      </c>
      <c r="C3327" t="s">
        <v>21160</v>
      </c>
      <c r="D3327" t="s">
        <v>21160</v>
      </c>
      <c r="E3327" t="s">
        <v>21162</v>
      </c>
      <c r="F3327" s="9">
        <v>1</v>
      </c>
      <c r="G3327" s="9">
        <v>1</v>
      </c>
      <c r="H3327" t="s">
        <v>6895</v>
      </c>
      <c r="I3327" t="s">
        <v>21163</v>
      </c>
      <c r="J3327" t="s">
        <v>21164</v>
      </c>
      <c r="K3327" s="10">
        <v>5870922.7063982105</v>
      </c>
      <c r="L3327" s="10">
        <v>0</v>
      </c>
      <c r="M3327" s="10">
        <v>0</v>
      </c>
      <c r="N3327" s="11">
        <v>3359917.0016758326</v>
      </c>
      <c r="O3327" s="11">
        <v>0</v>
      </c>
      <c r="P3327" s="11">
        <v>0</v>
      </c>
      <c r="Q3327" s="12">
        <v>3621757.4144571563</v>
      </c>
      <c r="R3327" s="12">
        <v>0</v>
      </c>
      <c r="S3327" s="12">
        <v>0</v>
      </c>
      <c r="T3327" s="10">
        <v>6741112.6327294791</v>
      </c>
      <c r="U3327" s="10">
        <v>0</v>
      </c>
      <c r="V3327" s="10">
        <v>0</v>
      </c>
      <c r="W3327" s="11">
        <v>3141270.9262466449</v>
      </c>
      <c r="X3327" s="11">
        <v>0</v>
      </c>
      <c r="Y3327" s="11">
        <v>0</v>
      </c>
      <c r="Z3327" s="12">
        <v>2691285.5169416256</v>
      </c>
      <c r="AA3327" s="12">
        <v>0</v>
      </c>
      <c r="AB3327" s="12">
        <v>0</v>
      </c>
      <c r="AC3327">
        <v>0.19939946744714282</v>
      </c>
      <c r="AD3327">
        <v>-9.707721832209476E-2</v>
      </c>
      <c r="AE3327">
        <v>-0.4283944639285866</v>
      </c>
      <c r="AF3327">
        <v>-0.10869073826784618</v>
      </c>
    </row>
    <row r="3328" spans="1:32" x14ac:dyDescent="0.25">
      <c r="A3328" t="s">
        <v>21160</v>
      </c>
      <c r="B3328" t="s">
        <v>21161</v>
      </c>
      <c r="C3328" t="s">
        <v>21160</v>
      </c>
      <c r="D3328" t="s">
        <v>21160</v>
      </c>
      <c r="E3328" t="s">
        <v>21162</v>
      </c>
      <c r="F3328" s="9">
        <v>1</v>
      </c>
      <c r="G3328" s="9" t="s">
        <v>87</v>
      </c>
      <c r="H3328" t="s">
        <v>13967</v>
      </c>
      <c r="I3328" t="s">
        <v>21165</v>
      </c>
      <c r="J3328" t="s">
        <v>21166</v>
      </c>
      <c r="K3328" s="10">
        <v>200275.38666852572</v>
      </c>
      <c r="L3328" s="10">
        <v>0</v>
      </c>
      <c r="M3328" s="10">
        <v>0</v>
      </c>
      <c r="N3328" s="11">
        <v>62761.137350277793</v>
      </c>
      <c r="O3328" s="11">
        <v>0</v>
      </c>
      <c r="P3328" s="11">
        <v>0</v>
      </c>
      <c r="Q3328" s="12">
        <v>50647.355654036808</v>
      </c>
      <c r="R3328" s="12">
        <v>0</v>
      </c>
      <c r="S3328" s="12">
        <v>0</v>
      </c>
      <c r="T3328" s="10">
        <v>212524.46632536841</v>
      </c>
      <c r="U3328" s="10">
        <v>0</v>
      </c>
      <c r="V3328" s="10">
        <v>0</v>
      </c>
      <c r="W3328" s="11">
        <v>62566.303537361797</v>
      </c>
      <c r="X3328" s="11">
        <v>0</v>
      </c>
      <c r="Y3328" s="11">
        <v>0</v>
      </c>
      <c r="Z3328" s="12">
        <v>45381.391030614483</v>
      </c>
      <c r="AA3328" s="12">
        <v>0</v>
      </c>
      <c r="AB3328" s="12">
        <v>0</v>
      </c>
      <c r="AC3328">
        <v>8.5643808794632473E-2</v>
      </c>
      <c r="AD3328">
        <v>-4.4856258157243735E-3</v>
      </c>
      <c r="AE3328">
        <v>-0.15838611534761821</v>
      </c>
      <c r="AF3328">
        <v>-2.5742644122903367E-2</v>
      </c>
    </row>
    <row r="3329" spans="1:32" x14ac:dyDescent="0.25">
      <c r="A3329" t="s">
        <v>21160</v>
      </c>
      <c r="B3329" t="s">
        <v>21161</v>
      </c>
      <c r="C3329" t="s">
        <v>21160</v>
      </c>
      <c r="D3329" t="s">
        <v>21160</v>
      </c>
      <c r="E3329" t="s">
        <v>21162</v>
      </c>
      <c r="F3329" s="9">
        <v>1</v>
      </c>
      <c r="G3329" s="9">
        <v>1</v>
      </c>
      <c r="H3329" t="s">
        <v>1960</v>
      </c>
      <c r="I3329" t="s">
        <v>21167</v>
      </c>
      <c r="J3329" t="s">
        <v>21168</v>
      </c>
      <c r="K3329" s="10">
        <v>1956449.2396952079</v>
      </c>
      <c r="L3329" s="10">
        <v>0</v>
      </c>
      <c r="M3329" s="10">
        <v>0</v>
      </c>
      <c r="N3329" s="11">
        <v>2168147.0013041142</v>
      </c>
      <c r="O3329" s="11">
        <v>0</v>
      </c>
      <c r="P3329" s="11">
        <v>0</v>
      </c>
      <c r="Q3329" s="12">
        <v>1974756.6071092172</v>
      </c>
      <c r="R3329" s="12">
        <v>0</v>
      </c>
      <c r="S3329" s="12">
        <v>0</v>
      </c>
      <c r="T3329" s="10">
        <v>1892847.9742860941</v>
      </c>
      <c r="U3329" s="10">
        <v>0</v>
      </c>
      <c r="V3329" s="10">
        <v>0</v>
      </c>
      <c r="W3329" s="11">
        <v>2072476.9689661665</v>
      </c>
      <c r="X3329" s="11">
        <v>0</v>
      </c>
      <c r="Y3329" s="11">
        <v>0</v>
      </c>
      <c r="Z3329" s="12">
        <v>1816822.4814673187</v>
      </c>
      <c r="AA3329" s="12">
        <v>0</v>
      </c>
      <c r="AB3329" s="12">
        <v>0</v>
      </c>
      <c r="AC3329">
        <v>-4.7679135431543881E-2</v>
      </c>
      <c r="AD3329">
        <v>-6.5106505934973843E-2</v>
      </c>
      <c r="AE3329">
        <v>-0.12025738579886149</v>
      </c>
      <c r="AF3329">
        <v>-7.7681009055126413E-2</v>
      </c>
    </row>
    <row r="3330" spans="1:32" x14ac:dyDescent="0.25">
      <c r="A3330" t="s">
        <v>21160</v>
      </c>
      <c r="B3330" t="s">
        <v>21161</v>
      </c>
      <c r="C3330" t="s">
        <v>21160</v>
      </c>
      <c r="D3330" t="s">
        <v>21160</v>
      </c>
      <c r="E3330" t="s">
        <v>21162</v>
      </c>
      <c r="F3330" s="9">
        <v>1</v>
      </c>
      <c r="G3330" s="9">
        <v>1</v>
      </c>
      <c r="H3330" t="s">
        <v>1235</v>
      </c>
      <c r="I3330" t="s">
        <v>21169</v>
      </c>
      <c r="J3330" t="s">
        <v>21170</v>
      </c>
      <c r="K3330" s="10">
        <v>142179.3546649107</v>
      </c>
      <c r="L3330" s="10">
        <v>0</v>
      </c>
      <c r="M3330" s="10">
        <v>0</v>
      </c>
      <c r="N3330" s="11">
        <v>190903.40332441046</v>
      </c>
      <c r="O3330" s="11">
        <v>0</v>
      </c>
      <c r="P3330" s="11">
        <v>0</v>
      </c>
      <c r="Q3330" s="12">
        <v>243923.80378021896</v>
      </c>
      <c r="R3330" s="12">
        <v>0</v>
      </c>
      <c r="S3330" s="12">
        <v>0</v>
      </c>
      <c r="T3330" s="10">
        <v>123126.27531319346</v>
      </c>
      <c r="U3330" s="10">
        <v>0</v>
      </c>
      <c r="V3330" s="10">
        <v>0</v>
      </c>
      <c r="W3330" s="11">
        <v>159388.93722643194</v>
      </c>
      <c r="X3330" s="11">
        <v>0</v>
      </c>
      <c r="Y3330" s="11">
        <v>0</v>
      </c>
      <c r="Z3330" s="12">
        <v>221244.96427590065</v>
      </c>
      <c r="AA3330" s="12">
        <v>0</v>
      </c>
      <c r="AB3330" s="12">
        <v>0</v>
      </c>
      <c r="AC3330">
        <v>-0.20757332404168907</v>
      </c>
      <c r="AD3330">
        <v>-0.26029132349677453</v>
      </c>
      <c r="AE3330">
        <v>-0.14078593461430847</v>
      </c>
      <c r="AF3330">
        <v>-0.20288352738425733</v>
      </c>
    </row>
    <row r="3331" spans="1:32" x14ac:dyDescent="0.25">
      <c r="A3331" t="s">
        <v>21160</v>
      </c>
      <c r="B3331" t="s">
        <v>21161</v>
      </c>
      <c r="C3331" t="s">
        <v>21160</v>
      </c>
      <c r="D3331" t="s">
        <v>21160</v>
      </c>
      <c r="E3331" t="s">
        <v>21162</v>
      </c>
      <c r="F3331" s="9">
        <v>1</v>
      </c>
      <c r="G3331" s="9">
        <v>1</v>
      </c>
      <c r="H3331" t="s">
        <v>24193</v>
      </c>
      <c r="I3331" t="s">
        <v>24194</v>
      </c>
      <c r="J3331" t="s">
        <v>24195</v>
      </c>
      <c r="K3331" s="10">
        <v>1775325.6987477366</v>
      </c>
      <c r="L3331" s="10">
        <v>0</v>
      </c>
      <c r="M3331" s="10">
        <v>0</v>
      </c>
      <c r="N3331" s="11">
        <v>955746.30669329409</v>
      </c>
      <c r="O3331" s="11">
        <v>0</v>
      </c>
      <c r="P3331" s="11">
        <v>0</v>
      </c>
      <c r="Q3331" s="12">
        <v>355659.19689796894</v>
      </c>
      <c r="R3331" s="12">
        <v>0</v>
      </c>
      <c r="S3331" s="12">
        <v>0</v>
      </c>
      <c r="T3331" s="10">
        <v>1516423.2496546952</v>
      </c>
      <c r="U3331" s="10">
        <v>0</v>
      </c>
      <c r="V3331" s="10">
        <v>0</v>
      </c>
      <c r="W3331" s="11">
        <v>932415.31681356637</v>
      </c>
      <c r="X3331" s="11">
        <v>0</v>
      </c>
      <c r="Y3331" s="11">
        <v>0</v>
      </c>
      <c r="Z3331" s="12">
        <v>298423.71623265295</v>
      </c>
      <c r="AA3331" s="12">
        <v>0</v>
      </c>
      <c r="AB3331" s="12">
        <v>0</v>
      </c>
      <c r="AC3331">
        <v>-0.22741124264361809</v>
      </c>
      <c r="AD3331">
        <v>-3.5655016184824619E-2</v>
      </c>
      <c r="AE3331">
        <v>-0.25313327675545849</v>
      </c>
      <c r="AF3331">
        <v>-0.1720665118613004</v>
      </c>
    </row>
    <row r="3332" spans="1:32" x14ac:dyDescent="0.25">
      <c r="A3332" t="s">
        <v>17715</v>
      </c>
      <c r="B3332" t="s">
        <v>17716</v>
      </c>
      <c r="C3332" t="s">
        <v>17715</v>
      </c>
      <c r="D3332" t="s">
        <v>17715</v>
      </c>
      <c r="E3332" t="s">
        <v>17717</v>
      </c>
      <c r="F3332" s="9">
        <v>1</v>
      </c>
      <c r="G3332" s="9" t="s">
        <v>37</v>
      </c>
      <c r="H3332" t="s">
        <v>4430</v>
      </c>
      <c r="I3332" t="s">
        <v>17718</v>
      </c>
      <c r="J3332" t="s">
        <v>17719</v>
      </c>
      <c r="K3332" s="10">
        <v>60311.514156653648</v>
      </c>
      <c r="L3332" s="10">
        <v>0</v>
      </c>
      <c r="M3332" s="10">
        <v>0</v>
      </c>
      <c r="N3332" s="11">
        <v>44343.16523941161</v>
      </c>
      <c r="O3332" s="11">
        <v>0</v>
      </c>
      <c r="P3332" s="11">
        <v>0</v>
      </c>
      <c r="Q3332" s="12">
        <v>36901.709818275813</v>
      </c>
      <c r="R3332" s="12">
        <v>0</v>
      </c>
      <c r="S3332" s="12">
        <v>0</v>
      </c>
      <c r="T3332" s="10">
        <v>97350.297374402377</v>
      </c>
      <c r="U3332" s="10">
        <v>0</v>
      </c>
      <c r="V3332" s="10">
        <v>0</v>
      </c>
      <c r="W3332" s="11">
        <v>69492.646474358684</v>
      </c>
      <c r="X3332" s="11">
        <v>0</v>
      </c>
      <c r="Y3332" s="11">
        <v>0</v>
      </c>
      <c r="Z3332" s="12">
        <v>36596.402669619041</v>
      </c>
      <c r="AA3332" s="12">
        <v>0</v>
      </c>
      <c r="AB3332" s="12">
        <v>0</v>
      </c>
      <c r="AC3332">
        <v>0.69075193055493189</v>
      </c>
      <c r="AD3332">
        <v>0.64814856954660971</v>
      </c>
      <c r="AE3332">
        <v>-1.1985821890620607E-2</v>
      </c>
      <c r="AF3332">
        <v>0.44230489273697371</v>
      </c>
    </row>
    <row r="3333" spans="1:32" x14ac:dyDescent="0.25">
      <c r="A3333" t="s">
        <v>17715</v>
      </c>
      <c r="B3333" t="s">
        <v>17716</v>
      </c>
      <c r="C3333" t="s">
        <v>17715</v>
      </c>
      <c r="D3333" t="s">
        <v>17715</v>
      </c>
      <c r="E3333" t="s">
        <v>17717</v>
      </c>
      <c r="F3333" s="9">
        <v>1</v>
      </c>
      <c r="G3333" s="9" t="s">
        <v>17722</v>
      </c>
      <c r="H3333" t="s">
        <v>10111</v>
      </c>
      <c r="I3333" t="s">
        <v>17720</v>
      </c>
      <c r="J3333" t="s">
        <v>17721</v>
      </c>
      <c r="K3333" s="10">
        <v>60208.614985564651</v>
      </c>
      <c r="L3333" s="10">
        <v>0</v>
      </c>
      <c r="M3333" s="10">
        <v>0</v>
      </c>
      <c r="N3333" s="11">
        <v>206745.21102510905</v>
      </c>
      <c r="O3333" s="11">
        <v>0</v>
      </c>
      <c r="P3333" s="11">
        <v>0</v>
      </c>
      <c r="Q3333" s="12">
        <v>86631.471037552023</v>
      </c>
      <c r="R3333" s="12">
        <v>0</v>
      </c>
      <c r="S3333" s="12">
        <v>0</v>
      </c>
      <c r="T3333" s="10">
        <v>59413.977690325155</v>
      </c>
      <c r="U3333" s="10">
        <v>0</v>
      </c>
      <c r="V3333" s="10">
        <v>0</v>
      </c>
      <c r="W3333" s="11">
        <v>201666.75870277741</v>
      </c>
      <c r="X3333" s="11">
        <v>0</v>
      </c>
      <c r="Y3333" s="11">
        <v>0</v>
      </c>
      <c r="Z3333" s="12">
        <v>79146.798261647637</v>
      </c>
      <c r="AA3333" s="12">
        <v>0</v>
      </c>
      <c r="AB3333" s="12">
        <v>0</v>
      </c>
      <c r="AC3333">
        <v>-1.9167552264239319E-2</v>
      </c>
      <c r="AD3333">
        <v>-3.5880611612993427E-2</v>
      </c>
      <c r="AE3333">
        <v>-0.13036022507843303</v>
      </c>
      <c r="AF3333">
        <v>-6.1802796318555259E-2</v>
      </c>
    </row>
    <row r="3334" spans="1:32" x14ac:dyDescent="0.25">
      <c r="A3334" t="s">
        <v>17715</v>
      </c>
      <c r="B3334" t="s">
        <v>17716</v>
      </c>
      <c r="C3334" t="s">
        <v>17715</v>
      </c>
      <c r="D3334" t="s">
        <v>17715</v>
      </c>
      <c r="E3334" t="s">
        <v>17717</v>
      </c>
      <c r="F3334" s="9">
        <v>1</v>
      </c>
      <c r="G3334" s="9" t="s">
        <v>202</v>
      </c>
      <c r="H3334" t="s">
        <v>625</v>
      </c>
      <c r="I3334" t="s">
        <v>17723</v>
      </c>
      <c r="J3334" t="s">
        <v>17724</v>
      </c>
      <c r="K3334" s="10">
        <v>360378.09695067315</v>
      </c>
      <c r="L3334" s="10">
        <v>0</v>
      </c>
      <c r="M3334" s="10">
        <v>0</v>
      </c>
      <c r="N3334" s="11">
        <v>456109.37434622709</v>
      </c>
      <c r="O3334" s="11">
        <v>0</v>
      </c>
      <c r="P3334" s="11">
        <v>0</v>
      </c>
      <c r="Q3334" s="12">
        <v>129955.32686106044</v>
      </c>
      <c r="R3334" s="12">
        <v>0</v>
      </c>
      <c r="S3334" s="12">
        <v>0</v>
      </c>
      <c r="T3334" s="10">
        <v>351265.396882531</v>
      </c>
      <c r="U3334" s="10">
        <v>0</v>
      </c>
      <c r="V3334" s="10">
        <v>0</v>
      </c>
      <c r="W3334" s="11">
        <v>433873.65141073056</v>
      </c>
      <c r="X3334" s="11">
        <v>0</v>
      </c>
      <c r="Y3334" s="11">
        <v>0</v>
      </c>
      <c r="Z3334" s="12">
        <v>121299.54879207193</v>
      </c>
      <c r="AA3334" s="12">
        <v>0</v>
      </c>
      <c r="AB3334" s="12">
        <v>0</v>
      </c>
      <c r="AC3334">
        <v>-3.6949865916913308E-2</v>
      </c>
      <c r="AD3334">
        <v>-7.2104846191888436E-2</v>
      </c>
      <c r="AE3334">
        <v>-9.9441587048642463E-2</v>
      </c>
      <c r="AF3334">
        <v>-6.9498766385814745E-2</v>
      </c>
    </row>
    <row r="3335" spans="1:32" x14ac:dyDescent="0.25">
      <c r="A3335" t="s">
        <v>17715</v>
      </c>
      <c r="B3335" t="s">
        <v>17716</v>
      </c>
      <c r="C3335" t="s">
        <v>17715</v>
      </c>
      <c r="D3335" t="s">
        <v>17715</v>
      </c>
      <c r="E3335" t="s">
        <v>17717</v>
      </c>
      <c r="F3335" s="9" t="s">
        <v>104</v>
      </c>
      <c r="G3335" s="9" t="s">
        <v>108</v>
      </c>
      <c r="H3335" t="s">
        <v>3520</v>
      </c>
      <c r="I3335" t="s">
        <v>17725</v>
      </c>
      <c r="J3335" t="s">
        <v>17726</v>
      </c>
      <c r="K3335" s="10">
        <v>115898.06637554718</v>
      </c>
      <c r="L3335" s="10">
        <v>37901.544681628249</v>
      </c>
      <c r="M3335" s="10">
        <v>0</v>
      </c>
      <c r="N3335" s="11">
        <v>647525.87265689496</v>
      </c>
      <c r="O3335" s="11">
        <v>0</v>
      </c>
      <c r="P3335" s="11">
        <v>0</v>
      </c>
      <c r="Q3335" s="12">
        <v>455650.59929649322</v>
      </c>
      <c r="R3335" s="12">
        <v>0</v>
      </c>
      <c r="S3335" s="12">
        <v>0</v>
      </c>
      <c r="T3335" s="10">
        <v>103198.28604510042</v>
      </c>
      <c r="U3335" s="10">
        <v>32992.393813562267</v>
      </c>
      <c r="V3335" s="10">
        <v>0</v>
      </c>
      <c r="W3335" s="11">
        <v>565058.91883615358</v>
      </c>
      <c r="X3335" s="11">
        <v>0</v>
      </c>
      <c r="Y3335" s="11">
        <v>0</v>
      </c>
      <c r="Z3335" s="12">
        <v>391448.92064438283</v>
      </c>
      <c r="AA3335" s="12">
        <v>0</v>
      </c>
      <c r="AB3335" s="12">
        <v>0</v>
      </c>
      <c r="AC3335">
        <v>-0.16743748670325417</v>
      </c>
      <c r="AD3335">
        <v>-0.19653653297866869</v>
      </c>
      <c r="AE3335">
        <v>-0.21910389948002237</v>
      </c>
      <c r="AF3335">
        <v>-0.19435930638731511</v>
      </c>
    </row>
    <row r="3336" spans="1:32" x14ac:dyDescent="0.25">
      <c r="A3336" t="s">
        <v>17715</v>
      </c>
      <c r="B3336" t="s">
        <v>17716</v>
      </c>
      <c r="C3336" t="s">
        <v>17715</v>
      </c>
      <c r="D3336" t="s">
        <v>17715</v>
      </c>
      <c r="E3336" t="s">
        <v>17717</v>
      </c>
      <c r="F3336" s="9">
        <v>1</v>
      </c>
      <c r="G3336" s="9" t="s">
        <v>17729</v>
      </c>
      <c r="H3336" t="s">
        <v>2134</v>
      </c>
      <c r="I3336" t="s">
        <v>17727</v>
      </c>
      <c r="J3336" t="s">
        <v>17728</v>
      </c>
      <c r="K3336" s="10">
        <v>181491.03798707493</v>
      </c>
      <c r="L3336" s="10">
        <v>0</v>
      </c>
      <c r="M3336" s="10">
        <v>0</v>
      </c>
      <c r="N3336" s="11">
        <v>117498.7518529548</v>
      </c>
      <c r="O3336" s="11">
        <v>0</v>
      </c>
      <c r="P3336" s="11">
        <v>0</v>
      </c>
      <c r="Q3336" s="12">
        <v>125671.86611472227</v>
      </c>
      <c r="R3336" s="12">
        <v>0</v>
      </c>
      <c r="S3336" s="12">
        <v>0</v>
      </c>
      <c r="T3336" s="10">
        <v>175697.04454804011</v>
      </c>
      <c r="U3336" s="10">
        <v>0</v>
      </c>
      <c r="V3336" s="10">
        <v>0</v>
      </c>
      <c r="W3336" s="11">
        <v>111917.74270859716</v>
      </c>
      <c r="X3336" s="11">
        <v>0</v>
      </c>
      <c r="Y3336" s="11">
        <v>0</v>
      </c>
      <c r="Z3336" s="12">
        <v>122901.9990403281</v>
      </c>
      <c r="AA3336" s="12">
        <v>0</v>
      </c>
      <c r="AB3336" s="12">
        <v>0</v>
      </c>
      <c r="AC3336">
        <v>-4.6808386263927505E-2</v>
      </c>
      <c r="AD3336">
        <v>-7.0206661737283321E-2</v>
      </c>
      <c r="AE3336">
        <v>-3.2153331129535424E-2</v>
      </c>
      <c r="AF3336">
        <v>-4.9722793043582077E-2</v>
      </c>
    </row>
    <row r="3337" spans="1:32" x14ac:dyDescent="0.25">
      <c r="A3337" t="s">
        <v>18794</v>
      </c>
      <c r="B3337" t="s">
        <v>18795</v>
      </c>
      <c r="C3337" t="s">
        <v>18794</v>
      </c>
      <c r="D3337" t="s">
        <v>18794</v>
      </c>
      <c r="E3337" t="s">
        <v>18796</v>
      </c>
      <c r="F3337" s="9">
        <v>1</v>
      </c>
      <c r="G3337" s="9">
        <v>1</v>
      </c>
      <c r="H3337" t="s">
        <v>1252</v>
      </c>
      <c r="I3337" t="s">
        <v>18797</v>
      </c>
      <c r="J3337" t="s">
        <v>18798</v>
      </c>
      <c r="K3337" s="10">
        <v>1309234.4533762436</v>
      </c>
      <c r="L3337" s="10">
        <v>0</v>
      </c>
      <c r="M3337" s="10">
        <v>0</v>
      </c>
      <c r="N3337" s="11">
        <v>356462.0522234792</v>
      </c>
      <c r="O3337" s="11">
        <v>0</v>
      </c>
      <c r="P3337" s="11">
        <v>0</v>
      </c>
      <c r="Q3337" s="12">
        <v>725589.82936312142</v>
      </c>
      <c r="R3337" s="12">
        <v>0</v>
      </c>
      <c r="S3337" s="12">
        <v>0</v>
      </c>
      <c r="T3337" s="10">
        <v>2078915.4663759735</v>
      </c>
      <c r="U3337" s="10">
        <v>0</v>
      </c>
      <c r="V3337" s="10">
        <v>0</v>
      </c>
      <c r="W3337" s="11">
        <v>573386.0329666438</v>
      </c>
      <c r="X3337" s="11">
        <v>0</v>
      </c>
      <c r="Y3337" s="11">
        <v>0</v>
      </c>
      <c r="Z3337" s="12">
        <v>913574.69153359591</v>
      </c>
      <c r="AA3337" s="12">
        <v>0</v>
      </c>
      <c r="AB3337" s="12">
        <v>0</v>
      </c>
      <c r="AC3337">
        <v>0.66710762251814826</v>
      </c>
      <c r="AD3337">
        <v>0.68575826231245207</v>
      </c>
      <c r="AE3337">
        <v>0.33236845107293972</v>
      </c>
      <c r="AF3337">
        <v>0.56174477863451333</v>
      </c>
    </row>
    <row r="3338" spans="1:32" x14ac:dyDescent="0.25">
      <c r="A3338" t="s">
        <v>18794</v>
      </c>
      <c r="B3338" t="s">
        <v>18795</v>
      </c>
      <c r="C3338" t="s">
        <v>18794</v>
      </c>
      <c r="D3338" t="s">
        <v>18794</v>
      </c>
      <c r="E3338" t="s">
        <v>18796</v>
      </c>
      <c r="F3338" s="9">
        <v>1</v>
      </c>
      <c r="G3338" s="9" t="s">
        <v>18801</v>
      </c>
      <c r="H3338" t="s">
        <v>7589</v>
      </c>
      <c r="I3338" t="s">
        <v>18799</v>
      </c>
      <c r="J3338" t="s">
        <v>18800</v>
      </c>
      <c r="K3338" s="10">
        <v>248679.99674202385</v>
      </c>
      <c r="L3338" s="10">
        <v>0</v>
      </c>
      <c r="M3338" s="10">
        <v>0</v>
      </c>
      <c r="N3338" s="11">
        <v>169118.24536622979</v>
      </c>
      <c r="O3338" s="11">
        <v>0</v>
      </c>
      <c r="P3338" s="11">
        <v>0</v>
      </c>
      <c r="Q3338" s="12">
        <v>59342.171946248352</v>
      </c>
      <c r="R3338" s="12">
        <v>0</v>
      </c>
      <c r="S3338" s="12">
        <v>0</v>
      </c>
      <c r="T3338" s="10">
        <v>262768.05136520043</v>
      </c>
      <c r="U3338" s="10">
        <v>0</v>
      </c>
      <c r="V3338" s="10">
        <v>0</v>
      </c>
      <c r="W3338" s="11">
        <v>190128.39045281618</v>
      </c>
      <c r="X3338" s="11">
        <v>0</v>
      </c>
      <c r="Y3338" s="11">
        <v>0</v>
      </c>
      <c r="Z3338" s="12">
        <v>60383.886354843831</v>
      </c>
      <c r="AA3338" s="12">
        <v>0</v>
      </c>
      <c r="AB3338" s="12">
        <v>0</v>
      </c>
      <c r="AC3338">
        <v>7.9499411262111977E-2</v>
      </c>
      <c r="AD3338">
        <v>0.16894166127257912</v>
      </c>
      <c r="AE3338">
        <v>2.510588186118546E-2</v>
      </c>
      <c r="AF3338">
        <v>9.1182318131958859E-2</v>
      </c>
    </row>
    <row r="3339" spans="1:32" x14ac:dyDescent="0.25">
      <c r="A3339" t="s">
        <v>18794</v>
      </c>
      <c r="B3339" t="s">
        <v>18795</v>
      </c>
      <c r="C3339" t="s">
        <v>18794</v>
      </c>
      <c r="D3339" t="s">
        <v>18794</v>
      </c>
      <c r="E3339" t="s">
        <v>18796</v>
      </c>
      <c r="F3339" s="9">
        <v>1</v>
      </c>
      <c r="G3339" s="9">
        <v>1</v>
      </c>
      <c r="H3339" t="s">
        <v>21379</v>
      </c>
      <c r="I3339" t="s">
        <v>23850</v>
      </c>
      <c r="J3339" t="s">
        <v>23851</v>
      </c>
      <c r="K3339" s="10">
        <v>204590.85190501329</v>
      </c>
      <c r="L3339" s="10">
        <v>0</v>
      </c>
      <c r="M3339" s="10">
        <v>0</v>
      </c>
      <c r="N3339" s="11">
        <v>142619.02722180885</v>
      </c>
      <c r="O3339" s="11">
        <v>0</v>
      </c>
      <c r="P3339" s="11">
        <v>0</v>
      </c>
      <c r="Q3339" s="12">
        <v>149352.7047905681</v>
      </c>
      <c r="R3339" s="12">
        <v>0</v>
      </c>
      <c r="S3339" s="12">
        <v>0</v>
      </c>
      <c r="T3339" s="10">
        <v>183675.96178809027</v>
      </c>
      <c r="U3339" s="10">
        <v>0</v>
      </c>
      <c r="V3339" s="10">
        <v>0</v>
      </c>
      <c r="W3339" s="11">
        <v>128317.28529803343</v>
      </c>
      <c r="X3339" s="11">
        <v>0</v>
      </c>
      <c r="Y3339" s="11">
        <v>0</v>
      </c>
      <c r="Z3339" s="12">
        <v>145027.68246810205</v>
      </c>
      <c r="AA3339" s="12">
        <v>0</v>
      </c>
      <c r="AB3339" s="12">
        <v>0</v>
      </c>
      <c r="AC3339">
        <v>-0.15557880864965171</v>
      </c>
      <c r="AD3339">
        <v>-0.15245094345923929</v>
      </c>
      <c r="AE3339">
        <v>-4.2395061201809262E-2</v>
      </c>
      <c r="AF3339">
        <v>-0.11680827110356674</v>
      </c>
    </row>
    <row r="3340" spans="1:32" x14ac:dyDescent="0.25">
      <c r="A3340" t="s">
        <v>18794</v>
      </c>
      <c r="B3340" t="s">
        <v>18795</v>
      </c>
      <c r="C3340" t="s">
        <v>18794</v>
      </c>
      <c r="D3340" t="s">
        <v>18794</v>
      </c>
      <c r="E3340" t="s">
        <v>18796</v>
      </c>
      <c r="F3340" s="9" t="s">
        <v>104</v>
      </c>
      <c r="G3340" s="9" t="s">
        <v>23855</v>
      </c>
      <c r="H3340" t="s">
        <v>23852</v>
      </c>
      <c r="I3340" t="s">
        <v>23853</v>
      </c>
      <c r="J3340" t="s">
        <v>23854</v>
      </c>
      <c r="K3340" s="10">
        <v>66696.512721880164</v>
      </c>
      <c r="L3340" s="10">
        <v>41767.613538257756</v>
      </c>
      <c r="M3340" s="10">
        <v>0</v>
      </c>
      <c r="N3340" s="11">
        <v>29897.403480488472</v>
      </c>
      <c r="O3340" s="11">
        <v>0</v>
      </c>
      <c r="P3340" s="11">
        <v>0</v>
      </c>
      <c r="Q3340" s="12">
        <v>145597.06385183558</v>
      </c>
      <c r="R3340" s="12">
        <v>0</v>
      </c>
      <c r="S3340" s="12">
        <v>0</v>
      </c>
      <c r="T3340" s="10">
        <v>72545.94564790772</v>
      </c>
      <c r="U3340" s="10">
        <v>34216.042277392538</v>
      </c>
      <c r="V3340" s="10">
        <v>0</v>
      </c>
      <c r="W3340" s="11">
        <v>31176.848184036342</v>
      </c>
      <c r="X3340" s="11">
        <v>0</v>
      </c>
      <c r="Y3340" s="11">
        <v>0</v>
      </c>
      <c r="Z3340" s="12">
        <v>142736.7721131877</v>
      </c>
      <c r="AA3340" s="12">
        <v>0</v>
      </c>
      <c r="AB3340" s="12">
        <v>0</v>
      </c>
      <c r="AC3340">
        <v>0.12128365813853562</v>
      </c>
      <c r="AD3340">
        <v>6.0454891323093098E-2</v>
      </c>
      <c r="AE3340">
        <v>-2.862420958588013E-2</v>
      </c>
      <c r="AF3340">
        <v>5.1038113291916189E-2</v>
      </c>
    </row>
    <row r="3341" spans="1:32" x14ac:dyDescent="0.25">
      <c r="A3341" t="s">
        <v>532</v>
      </c>
      <c r="B3341" t="s">
        <v>533</v>
      </c>
      <c r="C3341" t="s">
        <v>532</v>
      </c>
      <c r="D3341" t="s">
        <v>532</v>
      </c>
      <c r="F3341" s="9">
        <v>1</v>
      </c>
      <c r="G3341" s="9" t="s">
        <v>537</v>
      </c>
      <c r="H3341" t="s">
        <v>534</v>
      </c>
      <c r="I3341" t="s">
        <v>535</v>
      </c>
      <c r="J3341" t="s">
        <v>536</v>
      </c>
      <c r="K3341" s="10">
        <v>40490.823823520797</v>
      </c>
      <c r="L3341" s="10">
        <v>0</v>
      </c>
      <c r="M3341" s="10">
        <v>0</v>
      </c>
      <c r="N3341" s="11">
        <v>60606.138407996528</v>
      </c>
      <c r="O3341" s="11">
        <v>0</v>
      </c>
      <c r="P3341" s="11">
        <v>0</v>
      </c>
      <c r="Q3341" s="12">
        <v>212274.91608571092</v>
      </c>
      <c r="R3341" s="12">
        <v>0</v>
      </c>
      <c r="S3341" s="12">
        <v>0</v>
      </c>
      <c r="T3341" s="10">
        <v>45661.069802367718</v>
      </c>
      <c r="U3341" s="10">
        <v>0</v>
      </c>
      <c r="V3341" s="10">
        <v>0</v>
      </c>
      <c r="W3341" s="11">
        <v>59394.913262132526</v>
      </c>
      <c r="X3341" s="11">
        <v>0</v>
      </c>
      <c r="Y3341" s="11">
        <v>0</v>
      </c>
      <c r="Z3341" s="12">
        <v>165147.33558509609</v>
      </c>
      <c r="AA3341" s="12">
        <v>0</v>
      </c>
      <c r="AB3341" s="12">
        <v>0</v>
      </c>
      <c r="AC3341">
        <v>0.17336966486301705</v>
      </c>
      <c r="AD3341">
        <v>-2.9124542361062329E-2</v>
      </c>
      <c r="AE3341">
        <v>-0.36218020820489155</v>
      </c>
      <c r="AF3341">
        <v>-7.2645028567645611E-2</v>
      </c>
    </row>
    <row r="3342" spans="1:32" x14ac:dyDescent="0.25">
      <c r="A3342" t="s">
        <v>11702</v>
      </c>
      <c r="B3342" t="s">
        <v>11703</v>
      </c>
      <c r="C3342" t="s">
        <v>11702</v>
      </c>
      <c r="D3342" t="s">
        <v>11702</v>
      </c>
      <c r="F3342" s="9">
        <v>1</v>
      </c>
      <c r="G3342" s="9">
        <v>1</v>
      </c>
      <c r="H3342" t="s">
        <v>3739</v>
      </c>
      <c r="I3342" t="s">
        <v>11704</v>
      </c>
      <c r="J3342" t="s">
        <v>11705</v>
      </c>
      <c r="K3342" s="10">
        <v>1557242.4555315638</v>
      </c>
      <c r="L3342" s="10">
        <v>0</v>
      </c>
      <c r="M3342" s="10">
        <v>0</v>
      </c>
      <c r="N3342" s="11">
        <v>1127205.5479343235</v>
      </c>
      <c r="O3342" s="11">
        <v>0</v>
      </c>
      <c r="P3342" s="11">
        <v>0</v>
      </c>
      <c r="Q3342" s="12">
        <v>591706.3050877651</v>
      </c>
      <c r="R3342" s="12">
        <v>0</v>
      </c>
      <c r="S3342" s="12">
        <v>0</v>
      </c>
      <c r="T3342" s="10">
        <v>1815632.6461565762</v>
      </c>
      <c r="U3342" s="10">
        <v>0</v>
      </c>
      <c r="V3342" s="10">
        <v>0</v>
      </c>
      <c r="W3342" s="11">
        <v>1193147.0047344754</v>
      </c>
      <c r="X3342" s="11">
        <v>0</v>
      </c>
      <c r="Y3342" s="11">
        <v>0</v>
      </c>
      <c r="Z3342" s="12">
        <v>585654.02073119069</v>
      </c>
      <c r="AA3342" s="12">
        <v>0</v>
      </c>
      <c r="AB3342" s="12">
        <v>0</v>
      </c>
      <c r="AC3342">
        <v>0.2214787512101857</v>
      </c>
      <c r="AD3342">
        <v>8.2021187420671993E-2</v>
      </c>
      <c r="AE3342">
        <v>-1.4832634239029453E-2</v>
      </c>
      <c r="AF3342">
        <v>9.622243479727606E-2</v>
      </c>
    </row>
    <row r="3343" spans="1:32" x14ac:dyDescent="0.25">
      <c r="A3343" t="s">
        <v>11702</v>
      </c>
      <c r="B3343" t="s">
        <v>11703</v>
      </c>
      <c r="C3343" t="s">
        <v>11702</v>
      </c>
      <c r="D3343" t="s">
        <v>11702</v>
      </c>
      <c r="F3343" s="9">
        <v>1</v>
      </c>
      <c r="G3343" s="9">
        <v>1</v>
      </c>
      <c r="H3343" t="s">
        <v>119</v>
      </c>
      <c r="I3343" t="s">
        <v>11706</v>
      </c>
      <c r="J3343" t="s">
        <v>11707</v>
      </c>
      <c r="K3343" s="10">
        <v>236395.09570384753</v>
      </c>
      <c r="L3343" s="10">
        <v>0</v>
      </c>
      <c r="M3343" s="10">
        <v>0</v>
      </c>
      <c r="N3343" s="11">
        <v>200171.18151368556</v>
      </c>
      <c r="O3343" s="11">
        <v>0</v>
      </c>
      <c r="P3343" s="11">
        <v>0</v>
      </c>
      <c r="Q3343" s="12">
        <v>241944.47950169776</v>
      </c>
      <c r="R3343" s="12">
        <v>0</v>
      </c>
      <c r="S3343" s="12">
        <v>0</v>
      </c>
      <c r="T3343" s="10">
        <v>228417.95469869414</v>
      </c>
      <c r="U3343" s="10">
        <v>0</v>
      </c>
      <c r="V3343" s="10">
        <v>0</v>
      </c>
      <c r="W3343" s="11">
        <v>166586.57577007377</v>
      </c>
      <c r="X3343" s="11">
        <v>0</v>
      </c>
      <c r="Y3343" s="11">
        <v>0</v>
      </c>
      <c r="Z3343" s="12">
        <v>202217.35132808861</v>
      </c>
      <c r="AA3343" s="12">
        <v>0</v>
      </c>
      <c r="AB3343" s="12">
        <v>0</v>
      </c>
      <c r="AC3343">
        <v>-4.9524047805198847E-2</v>
      </c>
      <c r="AD3343">
        <v>-0.26496213836215682</v>
      </c>
      <c r="AE3343">
        <v>-0.25876922782557049</v>
      </c>
      <c r="AF3343">
        <v>-0.19108513799764207</v>
      </c>
    </row>
    <row r="3344" spans="1:32" x14ac:dyDescent="0.25">
      <c r="A3344" t="s">
        <v>11702</v>
      </c>
      <c r="B3344" t="s">
        <v>11703</v>
      </c>
      <c r="C3344" t="s">
        <v>11702</v>
      </c>
      <c r="D3344" t="s">
        <v>11702</v>
      </c>
      <c r="F3344" s="9">
        <v>1</v>
      </c>
      <c r="G3344" s="9" t="s">
        <v>18675</v>
      </c>
      <c r="H3344" t="s">
        <v>22845</v>
      </c>
      <c r="I3344" t="s">
        <v>22846</v>
      </c>
      <c r="J3344" t="s">
        <v>22847</v>
      </c>
      <c r="K3344" s="10">
        <v>57655.035556090734</v>
      </c>
      <c r="L3344" s="10">
        <v>0</v>
      </c>
      <c r="M3344" s="10">
        <v>0</v>
      </c>
      <c r="N3344" s="11">
        <v>51390.738665235214</v>
      </c>
      <c r="O3344" s="11">
        <v>0</v>
      </c>
      <c r="P3344" s="11">
        <v>0</v>
      </c>
      <c r="Q3344" s="12">
        <v>131061.7183808492</v>
      </c>
      <c r="R3344" s="12">
        <v>0</v>
      </c>
      <c r="S3344" s="12">
        <v>0</v>
      </c>
      <c r="T3344" s="10">
        <v>60541.106993993533</v>
      </c>
      <c r="U3344" s="10">
        <v>0</v>
      </c>
      <c r="V3344" s="10">
        <v>0</v>
      </c>
      <c r="W3344" s="11">
        <v>63999.18727204988</v>
      </c>
      <c r="X3344" s="11">
        <v>0</v>
      </c>
      <c r="Y3344" s="11">
        <v>0</v>
      </c>
      <c r="Z3344" s="12">
        <v>129276.19002783594</v>
      </c>
      <c r="AA3344" s="12">
        <v>0</v>
      </c>
      <c r="AB3344" s="12">
        <v>0</v>
      </c>
      <c r="AC3344">
        <v>7.0468437585766833E-2</v>
      </c>
      <c r="AD3344">
        <v>0.31654519551146221</v>
      </c>
      <c r="AE3344">
        <v>-1.9789767134543151E-2</v>
      </c>
      <c r="AF3344">
        <v>0.12240795532089528</v>
      </c>
    </row>
    <row r="3345" spans="1:32" x14ac:dyDescent="0.25">
      <c r="A3345" t="s">
        <v>11702</v>
      </c>
      <c r="B3345" t="s">
        <v>11703</v>
      </c>
      <c r="C3345" t="s">
        <v>11702</v>
      </c>
      <c r="D3345" t="s">
        <v>11702</v>
      </c>
      <c r="F3345" s="9">
        <v>1</v>
      </c>
      <c r="G3345" s="9" t="s">
        <v>91</v>
      </c>
      <c r="H3345" t="s">
        <v>22848</v>
      </c>
      <c r="I3345" t="s">
        <v>22849</v>
      </c>
      <c r="J3345" t="s">
        <v>22850</v>
      </c>
      <c r="K3345" s="10">
        <v>82897.882210688753</v>
      </c>
      <c r="L3345" s="10">
        <v>0</v>
      </c>
      <c r="M3345" s="10">
        <v>0</v>
      </c>
      <c r="N3345" s="11">
        <v>55755.252892087599</v>
      </c>
      <c r="O3345" s="11">
        <v>0</v>
      </c>
      <c r="P3345" s="11">
        <v>0</v>
      </c>
      <c r="Q3345" s="12">
        <v>51045.250585924143</v>
      </c>
      <c r="R3345" s="12">
        <v>0</v>
      </c>
      <c r="S3345" s="12">
        <v>0</v>
      </c>
      <c r="T3345" s="10">
        <v>68719.497165044944</v>
      </c>
      <c r="U3345" s="10">
        <v>0</v>
      </c>
      <c r="V3345" s="10">
        <v>0</v>
      </c>
      <c r="W3345" s="11">
        <v>42367.515125889346</v>
      </c>
      <c r="X3345" s="11">
        <v>0</v>
      </c>
      <c r="Y3345" s="11">
        <v>0</v>
      </c>
      <c r="Z3345" s="12">
        <v>44463.839888464849</v>
      </c>
      <c r="AA3345" s="12">
        <v>0</v>
      </c>
      <c r="AB3345" s="12">
        <v>0</v>
      </c>
      <c r="AC3345">
        <v>-0.27061576569862161</v>
      </c>
      <c r="AD3345">
        <v>-0.39614921618480586</v>
      </c>
      <c r="AE3345">
        <v>-0.1991441897618437</v>
      </c>
      <c r="AF3345">
        <v>-0.28863639054842372</v>
      </c>
    </row>
    <row r="3346" spans="1:32" x14ac:dyDescent="0.25">
      <c r="A3346" t="s">
        <v>16752</v>
      </c>
      <c r="B3346" t="s">
        <v>16753</v>
      </c>
      <c r="C3346" t="s">
        <v>16752</v>
      </c>
      <c r="D3346" t="s">
        <v>16752</v>
      </c>
      <c r="E3346" t="s">
        <v>16754</v>
      </c>
      <c r="F3346" s="9">
        <v>1</v>
      </c>
      <c r="G3346" s="9">
        <v>1</v>
      </c>
      <c r="H3346" t="s">
        <v>7458</v>
      </c>
      <c r="I3346" t="s">
        <v>16755</v>
      </c>
      <c r="J3346" t="s">
        <v>16756</v>
      </c>
      <c r="K3346" s="10">
        <v>157876.72821369156</v>
      </c>
      <c r="L3346" s="10">
        <v>0</v>
      </c>
      <c r="M3346" s="10">
        <v>0</v>
      </c>
      <c r="N3346" s="11">
        <v>71444.20104479701</v>
      </c>
      <c r="O3346" s="11">
        <v>0</v>
      </c>
      <c r="P3346" s="11">
        <v>0</v>
      </c>
      <c r="Q3346" s="12">
        <v>113085.3937795106</v>
      </c>
      <c r="R3346" s="12">
        <v>0</v>
      </c>
      <c r="S3346" s="12">
        <v>0</v>
      </c>
      <c r="T3346" s="10">
        <v>173284.06554399268</v>
      </c>
      <c r="U3346" s="10">
        <v>0</v>
      </c>
      <c r="V3346" s="10">
        <v>0</v>
      </c>
      <c r="W3346" s="11">
        <v>67447.409798957684</v>
      </c>
      <c r="X3346" s="11">
        <v>0</v>
      </c>
      <c r="Y3346" s="11">
        <v>0</v>
      </c>
      <c r="Z3346" s="12">
        <v>107110.1485938096</v>
      </c>
      <c r="AA3346" s="12">
        <v>0</v>
      </c>
      <c r="AB3346" s="12">
        <v>0</v>
      </c>
      <c r="AC3346">
        <v>0.13434046987022494</v>
      </c>
      <c r="AD3346">
        <v>-8.3053875930439114E-2</v>
      </c>
      <c r="AE3346">
        <v>-7.8317420782693506E-2</v>
      </c>
      <c r="AF3346">
        <v>-9.0102756143025601E-3</v>
      </c>
    </row>
    <row r="3347" spans="1:32" x14ac:dyDescent="0.25">
      <c r="A3347" t="s">
        <v>4814</v>
      </c>
      <c r="B3347" t="s">
        <v>4815</v>
      </c>
      <c r="C3347" t="s">
        <v>4814</v>
      </c>
      <c r="D3347" t="s">
        <v>4814</v>
      </c>
      <c r="F3347" s="9" t="s">
        <v>104</v>
      </c>
      <c r="G3347" s="9" t="s">
        <v>4818</v>
      </c>
      <c r="H3347" t="s">
        <v>4646</v>
      </c>
      <c r="I3347" t="s">
        <v>4816</v>
      </c>
      <c r="J3347" t="s">
        <v>4817</v>
      </c>
      <c r="K3347" s="10">
        <v>158800.7207704091</v>
      </c>
      <c r="L3347" s="10">
        <v>8473.3267425623126</v>
      </c>
      <c r="M3347" s="10">
        <v>0</v>
      </c>
      <c r="N3347" s="11">
        <v>71535.061615280094</v>
      </c>
      <c r="O3347" s="11">
        <v>0</v>
      </c>
      <c r="P3347" s="11">
        <v>0</v>
      </c>
      <c r="Q3347" s="12">
        <v>16985.647423986451</v>
      </c>
      <c r="R3347" s="12">
        <v>2687.9223702317749</v>
      </c>
      <c r="S3347" s="12">
        <v>0</v>
      </c>
      <c r="T3347" s="10">
        <v>153583.43251983656</v>
      </c>
      <c r="U3347" s="10">
        <v>7149.2814367030123</v>
      </c>
      <c r="V3347" s="10">
        <v>0</v>
      </c>
      <c r="W3347" s="11">
        <v>75918.476700320782</v>
      </c>
      <c r="X3347" s="11">
        <v>0</v>
      </c>
      <c r="Y3347" s="11">
        <v>0</v>
      </c>
      <c r="Z3347" s="12">
        <v>14463.597240741721</v>
      </c>
      <c r="AA3347" s="12">
        <v>3272.6782070126383</v>
      </c>
      <c r="AB3347" s="12">
        <v>0</v>
      </c>
      <c r="AC3347">
        <v>-4.8194863802338714E-2</v>
      </c>
      <c r="AD3347">
        <v>8.5800518969824782E-2</v>
      </c>
      <c r="AE3347">
        <v>-0.23188979940103727</v>
      </c>
      <c r="AF3347">
        <v>-6.4761381411183733E-2</v>
      </c>
    </row>
    <row r="3348" spans="1:32" x14ac:dyDescent="0.25">
      <c r="A3348" t="s">
        <v>4814</v>
      </c>
      <c r="B3348" t="s">
        <v>4815</v>
      </c>
      <c r="C3348" t="s">
        <v>4814</v>
      </c>
      <c r="D3348" t="s">
        <v>4814</v>
      </c>
      <c r="F3348" s="9" t="s">
        <v>104</v>
      </c>
      <c r="G3348" s="9" t="s">
        <v>4821</v>
      </c>
      <c r="H3348" t="s">
        <v>981</v>
      </c>
      <c r="I3348" t="s">
        <v>4819</v>
      </c>
      <c r="J3348" t="s">
        <v>4820</v>
      </c>
      <c r="K3348" s="10">
        <v>62292.848195887731</v>
      </c>
      <c r="L3348" s="10">
        <v>128361.46597581665</v>
      </c>
      <c r="M3348" s="10">
        <v>0</v>
      </c>
      <c r="N3348" s="11">
        <v>130229.92119946764</v>
      </c>
      <c r="O3348" s="11">
        <v>121582.13278525363</v>
      </c>
      <c r="P3348" s="11">
        <v>0</v>
      </c>
      <c r="Q3348" s="12">
        <v>79427.745701826454</v>
      </c>
      <c r="R3348" s="12">
        <v>46509.0453547902</v>
      </c>
      <c r="S3348" s="12">
        <v>0</v>
      </c>
      <c r="T3348" s="10">
        <v>60339.489192766458</v>
      </c>
      <c r="U3348" s="10">
        <v>134622.77972358832</v>
      </c>
      <c r="V3348" s="10">
        <v>0</v>
      </c>
      <c r="W3348" s="11">
        <v>129324.95469414329</v>
      </c>
      <c r="X3348" s="11">
        <v>98598.789415839594</v>
      </c>
      <c r="Y3348" s="11">
        <v>0</v>
      </c>
      <c r="Z3348" s="12">
        <v>73801.736433575425</v>
      </c>
      <c r="AA3348" s="12">
        <v>47604.642375046926</v>
      </c>
      <c r="AB3348" s="12">
        <v>0</v>
      </c>
      <c r="AC3348">
        <v>-4.5964054491487397E-2</v>
      </c>
      <c r="AD3348">
        <v>-1.0060269339138896E-2</v>
      </c>
      <c r="AE3348">
        <v>-0.10598829674486654</v>
      </c>
      <c r="AF3348">
        <v>-5.4004206858497605E-2</v>
      </c>
    </row>
    <row r="3349" spans="1:32" x14ac:dyDescent="0.25">
      <c r="A3349" t="s">
        <v>4814</v>
      </c>
      <c r="B3349" t="s">
        <v>4815</v>
      </c>
      <c r="C3349" t="s">
        <v>4814</v>
      </c>
      <c r="D3349" t="s">
        <v>4814</v>
      </c>
      <c r="F3349" s="9" t="s">
        <v>104</v>
      </c>
      <c r="G3349" s="9" t="s">
        <v>4824</v>
      </c>
      <c r="H3349" t="s">
        <v>936</v>
      </c>
      <c r="I3349" t="s">
        <v>4822</v>
      </c>
      <c r="J3349" t="s">
        <v>4823</v>
      </c>
      <c r="K3349" s="10">
        <v>156049.74293109096</v>
      </c>
      <c r="L3349" s="10">
        <v>570197.90673347434</v>
      </c>
      <c r="M3349" s="10">
        <v>0</v>
      </c>
      <c r="N3349" s="11">
        <v>78445.809711435053</v>
      </c>
      <c r="O3349" s="11">
        <v>0</v>
      </c>
      <c r="P3349" s="11">
        <v>0</v>
      </c>
      <c r="Q3349" s="12">
        <v>58000.291589220142</v>
      </c>
      <c r="R3349" s="12">
        <v>0</v>
      </c>
      <c r="S3349" s="12">
        <v>0</v>
      </c>
      <c r="T3349" s="10">
        <v>137218.07269683044</v>
      </c>
      <c r="U3349" s="10">
        <v>538416.04843644961</v>
      </c>
      <c r="V3349" s="10">
        <v>0</v>
      </c>
      <c r="W3349" s="11">
        <v>69715.219604708225</v>
      </c>
      <c r="X3349" s="11">
        <v>0</v>
      </c>
      <c r="Y3349" s="11">
        <v>0</v>
      </c>
      <c r="Z3349" s="12">
        <v>51584.653991641666</v>
      </c>
      <c r="AA3349" s="12">
        <v>0</v>
      </c>
      <c r="AB3349" s="12">
        <v>0</v>
      </c>
      <c r="AC3349">
        <v>-0.18553547235029694</v>
      </c>
      <c r="AD3349">
        <v>-0.17022273896633663</v>
      </c>
      <c r="AE3349">
        <v>-0.16911821360622767</v>
      </c>
      <c r="AF3349">
        <v>-0.17495880830762042</v>
      </c>
    </row>
    <row r="3350" spans="1:32" x14ac:dyDescent="0.25">
      <c r="A3350" t="s">
        <v>4814</v>
      </c>
      <c r="B3350" t="s">
        <v>4815</v>
      </c>
      <c r="C3350" t="s">
        <v>4814</v>
      </c>
      <c r="D3350" t="s">
        <v>4814</v>
      </c>
      <c r="F3350" s="9">
        <v>1</v>
      </c>
      <c r="G3350" s="9">
        <v>1</v>
      </c>
      <c r="H3350" t="s">
        <v>1383</v>
      </c>
      <c r="I3350" t="s">
        <v>4825</v>
      </c>
      <c r="J3350" t="s">
        <v>4826</v>
      </c>
      <c r="K3350" s="10">
        <v>16257.019040519994</v>
      </c>
      <c r="L3350" s="10">
        <v>0</v>
      </c>
      <c r="M3350" s="10">
        <v>0</v>
      </c>
      <c r="N3350" s="11">
        <v>118760.11036083769</v>
      </c>
      <c r="O3350" s="11">
        <v>0</v>
      </c>
      <c r="P3350" s="11">
        <v>0</v>
      </c>
      <c r="Q3350" s="12">
        <v>66070.859455128841</v>
      </c>
      <c r="R3350" s="12">
        <v>0</v>
      </c>
      <c r="S3350" s="12">
        <v>0</v>
      </c>
      <c r="T3350" s="10">
        <v>12864.93161446798</v>
      </c>
      <c r="U3350" s="10">
        <v>0</v>
      </c>
      <c r="V3350" s="10">
        <v>0</v>
      </c>
      <c r="W3350" s="11">
        <v>113279.75738685553</v>
      </c>
      <c r="X3350" s="11">
        <v>0</v>
      </c>
      <c r="Y3350" s="11">
        <v>0</v>
      </c>
      <c r="Z3350" s="12">
        <v>74496.131541153096</v>
      </c>
      <c r="AA3350" s="12">
        <v>0</v>
      </c>
      <c r="AB3350" s="12">
        <v>0</v>
      </c>
      <c r="AC3350">
        <v>-0.33761895444605217</v>
      </c>
      <c r="AD3350">
        <v>-6.8160258405860208E-2</v>
      </c>
      <c r="AE3350">
        <v>0.17315139926026363</v>
      </c>
      <c r="AF3350">
        <v>-7.7542604530549578E-2</v>
      </c>
    </row>
    <row r="3351" spans="1:32" x14ac:dyDescent="0.25">
      <c r="A3351" t="s">
        <v>17123</v>
      </c>
      <c r="B3351" t="s">
        <v>17124</v>
      </c>
      <c r="C3351" t="s">
        <v>17123</v>
      </c>
      <c r="D3351" t="s">
        <v>17123</v>
      </c>
      <c r="E3351" t="s">
        <v>17125</v>
      </c>
      <c r="F3351" s="9">
        <v>1</v>
      </c>
      <c r="G3351" s="9" t="s">
        <v>17128</v>
      </c>
      <c r="H3351" t="s">
        <v>11559</v>
      </c>
      <c r="I3351" t="s">
        <v>17126</v>
      </c>
      <c r="J3351" t="s">
        <v>17127</v>
      </c>
      <c r="K3351" s="10">
        <v>66573.663711498404</v>
      </c>
      <c r="L3351" s="10">
        <v>0</v>
      </c>
      <c r="M3351" s="10">
        <v>0</v>
      </c>
      <c r="N3351" s="11">
        <v>27204.723750524925</v>
      </c>
      <c r="O3351" s="11">
        <v>0</v>
      </c>
      <c r="P3351" s="11">
        <v>0</v>
      </c>
      <c r="Q3351" s="12">
        <v>13345.720827690562</v>
      </c>
      <c r="R3351" s="12">
        <v>0</v>
      </c>
      <c r="S3351" s="12">
        <v>0</v>
      </c>
      <c r="T3351" s="10">
        <v>56328.581870483176</v>
      </c>
      <c r="U3351" s="10">
        <v>0</v>
      </c>
      <c r="V3351" s="10">
        <v>0</v>
      </c>
      <c r="W3351" s="11">
        <v>21486.612046280985</v>
      </c>
      <c r="X3351" s="11">
        <v>0</v>
      </c>
      <c r="Y3351" s="11">
        <v>0</v>
      </c>
      <c r="Z3351" s="12">
        <v>8116.7072574634294</v>
      </c>
      <c r="AA3351" s="12">
        <v>0</v>
      </c>
      <c r="AB3351" s="12">
        <v>0</v>
      </c>
      <c r="AC3351">
        <v>-0.24108441476142803</v>
      </c>
      <c r="AD3351">
        <v>-0.3404191584176991</v>
      </c>
      <c r="AE3351">
        <v>-0.71741074390918769</v>
      </c>
      <c r="AF3351">
        <v>-0.4329714390294383</v>
      </c>
    </row>
    <row r="3352" spans="1:32" x14ac:dyDescent="0.25">
      <c r="A3352" t="s">
        <v>17123</v>
      </c>
      <c r="B3352" t="s">
        <v>17124</v>
      </c>
      <c r="C3352" t="s">
        <v>17123</v>
      </c>
      <c r="D3352" t="s">
        <v>17123</v>
      </c>
      <c r="E3352" t="s">
        <v>17125</v>
      </c>
      <c r="F3352" s="9">
        <v>1</v>
      </c>
      <c r="G3352" s="9">
        <v>1</v>
      </c>
      <c r="H3352" t="s">
        <v>10267</v>
      </c>
      <c r="I3352" t="s">
        <v>17129</v>
      </c>
      <c r="J3352" t="s">
        <v>17130</v>
      </c>
      <c r="K3352" s="10">
        <v>313317.47605058231</v>
      </c>
      <c r="L3352" s="10">
        <v>0</v>
      </c>
      <c r="M3352" s="10">
        <v>0</v>
      </c>
      <c r="N3352" s="11">
        <v>119583.20023462566</v>
      </c>
      <c r="O3352" s="11">
        <v>0</v>
      </c>
      <c r="P3352" s="11">
        <v>0</v>
      </c>
      <c r="Q3352" s="12">
        <v>107289.52627676395</v>
      </c>
      <c r="R3352" s="12">
        <v>0</v>
      </c>
      <c r="S3352" s="12">
        <v>0</v>
      </c>
      <c r="T3352" s="10">
        <v>329548.58584610414</v>
      </c>
      <c r="U3352" s="10">
        <v>0</v>
      </c>
      <c r="V3352" s="10">
        <v>0</v>
      </c>
      <c r="W3352" s="11">
        <v>118406.69068794195</v>
      </c>
      <c r="X3352" s="11">
        <v>0</v>
      </c>
      <c r="Y3352" s="11">
        <v>0</v>
      </c>
      <c r="Z3352" s="12">
        <v>82031.208708508726</v>
      </c>
      <c r="AA3352" s="12">
        <v>0</v>
      </c>
      <c r="AB3352" s="12">
        <v>0</v>
      </c>
      <c r="AC3352">
        <v>7.2865937817428089E-2</v>
      </c>
      <c r="AD3352">
        <v>-1.426412112726542E-2</v>
      </c>
      <c r="AE3352">
        <v>-0.38726445400241311</v>
      </c>
      <c r="AF3352">
        <v>-0.10955421243741681</v>
      </c>
    </row>
    <row r="3353" spans="1:32" x14ac:dyDescent="0.25">
      <c r="A3353" t="s">
        <v>17123</v>
      </c>
      <c r="B3353" t="s">
        <v>17124</v>
      </c>
      <c r="C3353" t="s">
        <v>17123</v>
      </c>
      <c r="D3353" t="s">
        <v>17123</v>
      </c>
      <c r="E3353" t="s">
        <v>17125</v>
      </c>
      <c r="F3353" s="9">
        <v>1</v>
      </c>
      <c r="G3353" s="9" t="s">
        <v>17133</v>
      </c>
      <c r="H3353" t="s">
        <v>12066</v>
      </c>
      <c r="I3353" t="s">
        <v>17131</v>
      </c>
      <c r="J3353" t="s">
        <v>17132</v>
      </c>
      <c r="K3353" s="10">
        <v>18654.149730276964</v>
      </c>
      <c r="L3353" s="10">
        <v>0</v>
      </c>
      <c r="M3353" s="10">
        <v>0</v>
      </c>
      <c r="N3353" s="11">
        <v>14342.073813783611</v>
      </c>
      <c r="O3353" s="11">
        <v>0</v>
      </c>
      <c r="P3353" s="11">
        <v>0</v>
      </c>
      <c r="Q3353" s="12">
        <v>22109.559710127458</v>
      </c>
      <c r="R3353" s="12">
        <v>0</v>
      </c>
      <c r="S3353" s="12">
        <v>0</v>
      </c>
      <c r="T3353" s="10">
        <v>42275.39215091095</v>
      </c>
      <c r="U3353" s="10">
        <v>0</v>
      </c>
      <c r="V3353" s="10">
        <v>0</v>
      </c>
      <c r="W3353" s="11">
        <v>18559.941481535538</v>
      </c>
      <c r="X3353" s="11">
        <v>0</v>
      </c>
      <c r="Y3353" s="11">
        <v>0</v>
      </c>
      <c r="Z3353" s="12">
        <v>19770.675062929349</v>
      </c>
      <c r="AA3353" s="12">
        <v>0</v>
      </c>
      <c r="AB3353" s="12">
        <v>0</v>
      </c>
      <c r="AC3353">
        <v>1.1803215347225515</v>
      </c>
      <c r="AD3353">
        <v>0.37193851394773886</v>
      </c>
      <c r="AE3353">
        <v>-0.1613081633683639</v>
      </c>
      <c r="AF3353">
        <v>0.46365062843397548</v>
      </c>
    </row>
    <row r="3354" spans="1:32" x14ac:dyDescent="0.25">
      <c r="A3354" t="s">
        <v>17123</v>
      </c>
      <c r="B3354" t="s">
        <v>17124</v>
      </c>
      <c r="C3354" t="s">
        <v>17123</v>
      </c>
      <c r="D3354" t="s">
        <v>17123</v>
      </c>
      <c r="E3354" t="s">
        <v>17125</v>
      </c>
      <c r="F3354" s="9">
        <v>1</v>
      </c>
      <c r="G3354" s="9" t="s">
        <v>2645</v>
      </c>
      <c r="H3354" t="s">
        <v>6043</v>
      </c>
      <c r="I3354" t="s">
        <v>17134</v>
      </c>
      <c r="J3354" t="s">
        <v>17135</v>
      </c>
      <c r="K3354" s="10">
        <v>451569.86234944349</v>
      </c>
      <c r="L3354" s="10">
        <v>0</v>
      </c>
      <c r="M3354" s="10">
        <v>0</v>
      </c>
      <c r="N3354" s="11">
        <v>754709.27739029913</v>
      </c>
      <c r="O3354" s="11">
        <v>0</v>
      </c>
      <c r="P3354" s="11">
        <v>0</v>
      </c>
      <c r="Q3354" s="12">
        <v>492476.18125790288</v>
      </c>
      <c r="R3354" s="12">
        <v>0</v>
      </c>
      <c r="S3354" s="12">
        <v>0</v>
      </c>
      <c r="T3354" s="10">
        <v>508891.90977803816</v>
      </c>
      <c r="U3354" s="10">
        <v>0</v>
      </c>
      <c r="V3354" s="10">
        <v>0</v>
      </c>
      <c r="W3354" s="11">
        <v>824838.30381128856</v>
      </c>
      <c r="X3354" s="11">
        <v>0</v>
      </c>
      <c r="Y3354" s="11">
        <v>0</v>
      </c>
      <c r="Z3354" s="12">
        <v>474384.62349301839</v>
      </c>
      <c r="AA3354" s="12">
        <v>0</v>
      </c>
      <c r="AB3354" s="12">
        <v>0</v>
      </c>
      <c r="AC3354">
        <v>0.17241005168643561</v>
      </c>
      <c r="AD3354">
        <v>0.12819032119417845</v>
      </c>
      <c r="AE3354">
        <v>-5.3996702203774657E-2</v>
      </c>
      <c r="AF3354">
        <v>8.2201223558946448E-2</v>
      </c>
    </row>
    <row r="3355" spans="1:32" x14ac:dyDescent="0.25">
      <c r="A3355" t="s">
        <v>17123</v>
      </c>
      <c r="B3355" t="s">
        <v>17124</v>
      </c>
      <c r="C3355" t="s">
        <v>17123</v>
      </c>
      <c r="D3355" t="s">
        <v>17123</v>
      </c>
      <c r="E3355" t="s">
        <v>17125</v>
      </c>
      <c r="F3355" s="9">
        <v>1</v>
      </c>
      <c r="G3355" s="9" t="s">
        <v>202</v>
      </c>
      <c r="H3355" t="s">
        <v>6073</v>
      </c>
      <c r="I3355" t="s">
        <v>17136</v>
      </c>
      <c r="J3355" t="s">
        <v>17137</v>
      </c>
      <c r="K3355" s="10">
        <v>212402.78897544337</v>
      </c>
      <c r="L3355" s="10">
        <v>0</v>
      </c>
      <c r="M3355" s="10">
        <v>0</v>
      </c>
      <c r="N3355" s="11">
        <v>577841.15983580577</v>
      </c>
      <c r="O3355" s="11">
        <v>0</v>
      </c>
      <c r="P3355" s="11">
        <v>0</v>
      </c>
      <c r="Q3355" s="12">
        <v>659246.93969945738</v>
      </c>
      <c r="R3355" s="12">
        <v>0</v>
      </c>
      <c r="S3355" s="12">
        <v>0</v>
      </c>
      <c r="T3355" s="10">
        <v>218690.96822460074</v>
      </c>
      <c r="U3355" s="10">
        <v>0</v>
      </c>
      <c r="V3355" s="10">
        <v>0</v>
      </c>
      <c r="W3355" s="11">
        <v>651098.38265784155</v>
      </c>
      <c r="X3355" s="11">
        <v>0</v>
      </c>
      <c r="Y3355" s="11">
        <v>0</v>
      </c>
      <c r="Z3355" s="12">
        <v>687296.84647798701</v>
      </c>
      <c r="AA3355" s="12">
        <v>0</v>
      </c>
      <c r="AB3355" s="12">
        <v>0</v>
      </c>
      <c r="AC3355">
        <v>4.2090929663380551E-2</v>
      </c>
      <c r="AD3355">
        <v>0.1722025835779587</v>
      </c>
      <c r="AE3355">
        <v>6.0114370917560521E-2</v>
      </c>
      <c r="AF3355">
        <v>9.1469294719633262E-2</v>
      </c>
    </row>
    <row r="3356" spans="1:32" x14ac:dyDescent="0.25">
      <c r="A3356" t="s">
        <v>7230</v>
      </c>
      <c r="B3356" t="s">
        <v>7231</v>
      </c>
      <c r="C3356" t="s">
        <v>7230</v>
      </c>
      <c r="D3356" t="s">
        <v>7230</v>
      </c>
      <c r="F3356" s="9">
        <v>1</v>
      </c>
      <c r="G3356" s="9" t="s">
        <v>7234</v>
      </c>
      <c r="H3356" t="s">
        <v>6073</v>
      </c>
      <c r="I3356" t="s">
        <v>7232</v>
      </c>
      <c r="J3356" t="s">
        <v>7233</v>
      </c>
      <c r="K3356" s="10">
        <v>72400.066776527485</v>
      </c>
      <c r="L3356" s="10">
        <v>0</v>
      </c>
      <c r="M3356" s="10">
        <v>0</v>
      </c>
      <c r="N3356" s="11">
        <v>49205.809182088931</v>
      </c>
      <c r="O3356" s="11">
        <v>0</v>
      </c>
      <c r="P3356" s="11">
        <v>0</v>
      </c>
      <c r="Q3356" s="12">
        <v>60541.946970459656</v>
      </c>
      <c r="R3356" s="12">
        <v>0</v>
      </c>
      <c r="S3356" s="12">
        <v>0</v>
      </c>
      <c r="T3356" s="10">
        <v>65664.129528364443</v>
      </c>
      <c r="U3356" s="10">
        <v>0</v>
      </c>
      <c r="V3356" s="10">
        <v>0</v>
      </c>
      <c r="W3356" s="11">
        <v>51941.481717939714</v>
      </c>
      <c r="X3356" s="11">
        <v>0</v>
      </c>
      <c r="Y3356" s="11">
        <v>0</v>
      </c>
      <c r="Z3356" s="12">
        <v>65222.09910439355</v>
      </c>
      <c r="AA3356" s="12">
        <v>0</v>
      </c>
      <c r="AB3356" s="12">
        <v>0</v>
      </c>
      <c r="AC3356">
        <v>-0.14088554604018058</v>
      </c>
      <c r="AD3356">
        <v>7.8058521339134254E-2</v>
      </c>
      <c r="AE3356">
        <v>0.10742580186152891</v>
      </c>
      <c r="AF3356">
        <v>1.4866259053494193E-2</v>
      </c>
    </row>
    <row r="3357" spans="1:32" x14ac:dyDescent="0.25">
      <c r="A3357" t="s">
        <v>884</v>
      </c>
      <c r="B3357" t="s">
        <v>885</v>
      </c>
      <c r="C3357" t="s">
        <v>884</v>
      </c>
      <c r="D3357" t="s">
        <v>884</v>
      </c>
      <c r="F3357" s="9">
        <v>1</v>
      </c>
      <c r="G3357" s="9" t="s">
        <v>889</v>
      </c>
      <c r="H3357" t="s">
        <v>886</v>
      </c>
      <c r="I3357" t="s">
        <v>887</v>
      </c>
      <c r="J3357" t="s">
        <v>888</v>
      </c>
      <c r="K3357" s="10">
        <v>179748.05202781229</v>
      </c>
      <c r="L3357" s="10">
        <v>0</v>
      </c>
      <c r="M3357" s="10">
        <v>0</v>
      </c>
      <c r="N3357" s="11">
        <v>671427.5474333876</v>
      </c>
      <c r="O3357" s="11">
        <v>0</v>
      </c>
      <c r="P3357" s="11">
        <v>0</v>
      </c>
      <c r="Q3357" s="12">
        <v>44575.397790388728</v>
      </c>
      <c r="R3357" s="12">
        <v>0</v>
      </c>
      <c r="S3357" s="12">
        <v>0</v>
      </c>
      <c r="T3357" s="10">
        <v>133936.42125132593</v>
      </c>
      <c r="U3357" s="10">
        <v>0</v>
      </c>
      <c r="V3357" s="10">
        <v>0</v>
      </c>
      <c r="W3357" s="11">
        <v>626803.58425053349</v>
      </c>
      <c r="X3357" s="11">
        <v>0</v>
      </c>
      <c r="Y3357" s="11">
        <v>0</v>
      </c>
      <c r="Z3357" s="12">
        <v>52262.431096644832</v>
      </c>
      <c r="AA3357" s="12">
        <v>0</v>
      </c>
      <c r="AB3357" s="12">
        <v>0</v>
      </c>
      <c r="AC3357">
        <v>-0.42442781070533614</v>
      </c>
      <c r="AD3357">
        <v>-9.9218299769081433E-2</v>
      </c>
      <c r="AE3357">
        <v>0.22952656370256377</v>
      </c>
      <c r="AF3357">
        <v>-9.8039848923951275E-2</v>
      </c>
    </row>
    <row r="3358" spans="1:32" x14ac:dyDescent="0.25">
      <c r="A3358" t="s">
        <v>884</v>
      </c>
      <c r="B3358" t="s">
        <v>885</v>
      </c>
      <c r="C3358" t="s">
        <v>884</v>
      </c>
      <c r="D3358" t="s">
        <v>884</v>
      </c>
      <c r="F3358" s="9">
        <v>1</v>
      </c>
      <c r="G3358" s="9" t="s">
        <v>671</v>
      </c>
      <c r="H3358" t="s">
        <v>786</v>
      </c>
      <c r="I3358" t="s">
        <v>890</v>
      </c>
      <c r="J3358" t="s">
        <v>891</v>
      </c>
      <c r="K3358" s="10">
        <v>1495922.9494948548</v>
      </c>
      <c r="L3358" s="10">
        <v>0</v>
      </c>
      <c r="M3358" s="10">
        <v>0</v>
      </c>
      <c r="N3358" s="11">
        <v>634281.60832412471</v>
      </c>
      <c r="O3358" s="11">
        <v>0</v>
      </c>
      <c r="P3358" s="11">
        <v>0</v>
      </c>
      <c r="Q3358" s="12">
        <v>1211346.4584549677</v>
      </c>
      <c r="R3358" s="12">
        <v>0</v>
      </c>
      <c r="S3358" s="12">
        <v>0</v>
      </c>
      <c r="T3358" s="10">
        <v>1527469.3313176678</v>
      </c>
      <c r="U3358" s="10">
        <v>0</v>
      </c>
      <c r="V3358" s="10">
        <v>0</v>
      </c>
      <c r="W3358" s="11">
        <v>660477.45934471022</v>
      </c>
      <c r="X3358" s="11">
        <v>0</v>
      </c>
      <c r="Y3358" s="11">
        <v>0</v>
      </c>
      <c r="Z3358" s="12">
        <v>1177943.3724903457</v>
      </c>
      <c r="AA3358" s="12">
        <v>0</v>
      </c>
      <c r="AB3358" s="12">
        <v>0</v>
      </c>
      <c r="AC3358">
        <v>3.0107545515160913E-2</v>
      </c>
      <c r="AD3358">
        <v>5.8385815990382582E-2</v>
      </c>
      <c r="AE3358">
        <v>-4.0341364888691562E-2</v>
      </c>
      <c r="AF3358">
        <v>1.6050665538950643E-2</v>
      </c>
    </row>
    <row r="3359" spans="1:32" x14ac:dyDescent="0.25">
      <c r="A3359" t="s">
        <v>17772</v>
      </c>
      <c r="B3359" t="s">
        <v>17773</v>
      </c>
      <c r="C3359" t="s">
        <v>17772</v>
      </c>
      <c r="D3359" t="s">
        <v>17772</v>
      </c>
      <c r="F3359" s="9">
        <v>1</v>
      </c>
      <c r="G3359" s="9">
        <v>1</v>
      </c>
      <c r="H3359" t="s">
        <v>8818</v>
      </c>
      <c r="I3359" t="s">
        <v>17774</v>
      </c>
      <c r="J3359" t="s">
        <v>17775</v>
      </c>
      <c r="K3359" s="10">
        <v>498378.48527952045</v>
      </c>
      <c r="L3359" s="10">
        <v>0</v>
      </c>
      <c r="M3359" s="10">
        <v>0</v>
      </c>
      <c r="N3359" s="11">
        <v>47987.208589727503</v>
      </c>
      <c r="O3359" s="11">
        <v>0</v>
      </c>
      <c r="P3359" s="11">
        <v>0</v>
      </c>
      <c r="Q3359" s="12">
        <v>57920.103579987743</v>
      </c>
      <c r="R3359" s="12">
        <v>0</v>
      </c>
      <c r="S3359" s="12">
        <v>0</v>
      </c>
      <c r="T3359" s="10">
        <v>549108.22651216201</v>
      </c>
      <c r="U3359" s="10">
        <v>0</v>
      </c>
      <c r="V3359" s="10">
        <v>0</v>
      </c>
      <c r="W3359" s="11">
        <v>54552.563515771632</v>
      </c>
      <c r="X3359" s="11">
        <v>0</v>
      </c>
      <c r="Y3359" s="11">
        <v>0</v>
      </c>
      <c r="Z3359" s="12">
        <v>56010.977677380353</v>
      </c>
      <c r="AA3359" s="12">
        <v>0</v>
      </c>
      <c r="AB3359" s="12">
        <v>0</v>
      </c>
      <c r="AC3359">
        <v>0.13984873593589822</v>
      </c>
      <c r="AD3359">
        <v>0.18499709868917646</v>
      </c>
      <c r="AE3359">
        <v>-4.8354571536011186E-2</v>
      </c>
      <c r="AF3359">
        <v>9.2163754363021155E-2</v>
      </c>
    </row>
    <row r="3360" spans="1:32" x14ac:dyDescent="0.25">
      <c r="A3360" t="s">
        <v>23327</v>
      </c>
      <c r="B3360" t="s">
        <v>23328</v>
      </c>
      <c r="C3360" t="s">
        <v>23327</v>
      </c>
      <c r="D3360" t="s">
        <v>23327</v>
      </c>
      <c r="E3360" t="s">
        <v>23329</v>
      </c>
      <c r="F3360" s="9">
        <v>1</v>
      </c>
      <c r="G3360" s="9">
        <v>1</v>
      </c>
      <c r="H3360" t="s">
        <v>22440</v>
      </c>
      <c r="I3360" t="s">
        <v>23330</v>
      </c>
      <c r="J3360" t="s">
        <v>23331</v>
      </c>
      <c r="K3360" s="10">
        <v>997848.96176243434</v>
      </c>
      <c r="L3360" s="10">
        <v>0</v>
      </c>
      <c r="M3360" s="10">
        <v>0</v>
      </c>
      <c r="N3360" s="11">
        <v>408509.12489196874</v>
      </c>
      <c r="O3360" s="11">
        <v>0</v>
      </c>
      <c r="P3360" s="11">
        <v>0</v>
      </c>
      <c r="Q3360" s="12">
        <v>314702.40990395361</v>
      </c>
      <c r="R3360" s="12">
        <v>0</v>
      </c>
      <c r="S3360" s="12">
        <v>0</v>
      </c>
      <c r="T3360" s="10">
        <v>983369.37678279541</v>
      </c>
      <c r="U3360" s="10">
        <v>0</v>
      </c>
      <c r="V3360" s="10">
        <v>0</v>
      </c>
      <c r="W3360" s="11">
        <v>412502.20158114785</v>
      </c>
      <c r="X3360" s="11">
        <v>0</v>
      </c>
      <c r="Y3360" s="11">
        <v>0</v>
      </c>
      <c r="Z3360" s="12">
        <v>300275.43651952676</v>
      </c>
      <c r="AA3360" s="12">
        <v>0</v>
      </c>
      <c r="AB3360" s="12">
        <v>0</v>
      </c>
      <c r="AC3360">
        <v>-2.108803151687394E-2</v>
      </c>
      <c r="AD3360">
        <v>1.4033514947917589E-2</v>
      </c>
      <c r="AE3360">
        <v>-6.7701763733641701E-2</v>
      </c>
      <c r="AF3360">
        <v>-2.4918760100866019E-2</v>
      </c>
    </row>
    <row r="3361" spans="1:32" x14ac:dyDescent="0.25">
      <c r="A3361" t="s">
        <v>7481</v>
      </c>
      <c r="B3361" t="s">
        <v>7482</v>
      </c>
      <c r="C3361" t="s">
        <v>7481</v>
      </c>
      <c r="D3361" t="s">
        <v>7481</v>
      </c>
      <c r="F3361" s="9">
        <v>1</v>
      </c>
      <c r="G3361" s="9" t="s">
        <v>7486</v>
      </c>
      <c r="H3361" t="s">
        <v>7483</v>
      </c>
      <c r="I3361" t="s">
        <v>7484</v>
      </c>
      <c r="J3361" t="s">
        <v>7485</v>
      </c>
      <c r="K3361" s="10">
        <v>24801.850207073745</v>
      </c>
      <c r="L3361" s="10">
        <v>0</v>
      </c>
      <c r="M3361" s="10">
        <v>0</v>
      </c>
      <c r="N3361" s="11">
        <v>22517.387261485561</v>
      </c>
      <c r="O3361" s="11">
        <v>0</v>
      </c>
      <c r="P3361" s="11">
        <v>0</v>
      </c>
      <c r="Q3361" s="12">
        <v>21184.86000872602</v>
      </c>
      <c r="R3361" s="12">
        <v>0</v>
      </c>
      <c r="S3361" s="12">
        <v>0</v>
      </c>
      <c r="T3361" s="10">
        <v>23928.172239247211</v>
      </c>
      <c r="U3361" s="10">
        <v>0</v>
      </c>
      <c r="V3361" s="10">
        <v>0</v>
      </c>
      <c r="W3361" s="11">
        <v>22692.493334592673</v>
      </c>
      <c r="X3361" s="11">
        <v>0</v>
      </c>
      <c r="Y3361" s="11">
        <v>0</v>
      </c>
      <c r="Z3361" s="12">
        <v>23076.470575072613</v>
      </c>
      <c r="AA3361" s="12">
        <v>0</v>
      </c>
      <c r="AB3361" s="12">
        <v>0</v>
      </c>
      <c r="AC3361">
        <v>-5.173754865648246E-2</v>
      </c>
      <c r="AD3361">
        <v>1.1175695367221267E-2</v>
      </c>
      <c r="AE3361">
        <v>0.12338899294172241</v>
      </c>
      <c r="AF3361">
        <v>2.7609046550820405E-2</v>
      </c>
    </row>
    <row r="3362" spans="1:32" x14ac:dyDescent="0.25">
      <c r="A3362" t="s">
        <v>7481</v>
      </c>
      <c r="B3362" t="s">
        <v>7482</v>
      </c>
      <c r="C3362" t="s">
        <v>7481</v>
      </c>
      <c r="D3362" t="s">
        <v>7481</v>
      </c>
      <c r="F3362" s="9">
        <v>1</v>
      </c>
      <c r="G3362" s="9">
        <v>1</v>
      </c>
      <c r="H3362" t="s">
        <v>7487</v>
      </c>
      <c r="I3362" t="s">
        <v>7488</v>
      </c>
      <c r="J3362" t="s">
        <v>7489</v>
      </c>
      <c r="K3362" s="10">
        <v>21537.426503852363</v>
      </c>
      <c r="L3362" s="10">
        <v>0</v>
      </c>
      <c r="M3362" s="10">
        <v>0</v>
      </c>
      <c r="N3362" s="11">
        <v>28041.70994685738</v>
      </c>
      <c r="O3362" s="11">
        <v>0</v>
      </c>
      <c r="P3362" s="11">
        <v>0</v>
      </c>
      <c r="Q3362" s="12">
        <v>32387.83542515595</v>
      </c>
      <c r="R3362" s="12">
        <v>0</v>
      </c>
      <c r="S3362" s="12">
        <v>0</v>
      </c>
      <c r="T3362" s="10">
        <v>19672.749711220458</v>
      </c>
      <c r="U3362" s="10">
        <v>0</v>
      </c>
      <c r="V3362" s="10">
        <v>0</v>
      </c>
      <c r="W3362" s="11">
        <v>30178.037419980195</v>
      </c>
      <c r="X3362" s="11">
        <v>0</v>
      </c>
      <c r="Y3362" s="11">
        <v>0</v>
      </c>
      <c r="Z3362" s="12">
        <v>36014.772579511249</v>
      </c>
      <c r="AA3362" s="12">
        <v>0</v>
      </c>
      <c r="AB3362" s="12">
        <v>0</v>
      </c>
      <c r="AC3362">
        <v>-0.13064725234753402</v>
      </c>
      <c r="AD3362">
        <v>0.10592465987806318</v>
      </c>
      <c r="AE3362">
        <v>0.15313674243390485</v>
      </c>
      <c r="AF3362">
        <v>4.2804716654811337E-2</v>
      </c>
    </row>
    <row r="3363" spans="1:32" x14ac:dyDescent="0.25">
      <c r="A3363" t="s">
        <v>7481</v>
      </c>
      <c r="B3363" t="s">
        <v>7482</v>
      </c>
      <c r="C3363" t="s">
        <v>7481</v>
      </c>
      <c r="D3363" t="s">
        <v>7481</v>
      </c>
      <c r="F3363" s="9">
        <v>1</v>
      </c>
      <c r="G3363" s="9">
        <v>1</v>
      </c>
      <c r="H3363" t="s">
        <v>3269</v>
      </c>
      <c r="I3363" t="s">
        <v>7490</v>
      </c>
      <c r="J3363" t="s">
        <v>7491</v>
      </c>
      <c r="K3363" s="10">
        <v>32106.641362850893</v>
      </c>
      <c r="L3363" s="10">
        <v>0</v>
      </c>
      <c r="M3363" s="10">
        <v>0</v>
      </c>
      <c r="N3363" s="11">
        <v>16025.666737440852</v>
      </c>
      <c r="O3363" s="11">
        <v>0</v>
      </c>
      <c r="P3363" s="11">
        <v>0</v>
      </c>
      <c r="Q3363" s="12">
        <v>11883.050937767981</v>
      </c>
      <c r="R3363" s="12">
        <v>0</v>
      </c>
      <c r="S3363" s="12">
        <v>0</v>
      </c>
      <c r="T3363" s="10">
        <v>37116.979257814004</v>
      </c>
      <c r="U3363" s="10">
        <v>0</v>
      </c>
      <c r="V3363" s="10">
        <v>0</v>
      </c>
      <c r="W3363" s="11">
        <v>16203.54535524787</v>
      </c>
      <c r="X3363" s="11">
        <v>0</v>
      </c>
      <c r="Y3363" s="11">
        <v>0</v>
      </c>
      <c r="Z3363" s="12">
        <v>10311.233197445645</v>
      </c>
      <c r="AA3363" s="12">
        <v>0</v>
      </c>
      <c r="AB3363" s="12">
        <v>0</v>
      </c>
      <c r="AC3363">
        <v>0.20920754804447969</v>
      </c>
      <c r="AD3363">
        <v>1.5925130580564533E-2</v>
      </c>
      <c r="AE3363">
        <v>-0.20468840562427884</v>
      </c>
      <c r="AF3363">
        <v>6.8147576669217906E-3</v>
      </c>
    </row>
    <row r="3364" spans="1:32" x14ac:dyDescent="0.25">
      <c r="A3364" t="s">
        <v>8045</v>
      </c>
      <c r="B3364" t="s">
        <v>8046</v>
      </c>
      <c r="C3364" t="s">
        <v>8045</v>
      </c>
      <c r="D3364" t="s">
        <v>8045</v>
      </c>
      <c r="F3364" s="9" t="s">
        <v>104</v>
      </c>
      <c r="G3364" s="9">
        <v>1</v>
      </c>
      <c r="H3364" t="s">
        <v>3815</v>
      </c>
      <c r="I3364" t="s">
        <v>8047</v>
      </c>
      <c r="J3364" t="s">
        <v>8048</v>
      </c>
      <c r="K3364" s="10">
        <v>43370.950622471028</v>
      </c>
      <c r="L3364" s="10">
        <v>32110.841329017792</v>
      </c>
      <c r="M3364" s="10">
        <v>0</v>
      </c>
      <c r="N3364" s="11">
        <v>280908.81549707049</v>
      </c>
      <c r="O3364" s="11">
        <v>7274.7248520313306</v>
      </c>
      <c r="P3364" s="11">
        <v>0</v>
      </c>
      <c r="Q3364" s="12">
        <v>58336.269197522968</v>
      </c>
      <c r="R3364" s="12">
        <v>9659.3054868017134</v>
      </c>
      <c r="S3364" s="12">
        <v>0</v>
      </c>
      <c r="T3364" s="10">
        <v>67774.681830571266</v>
      </c>
      <c r="U3364" s="10">
        <v>23038.051095531941</v>
      </c>
      <c r="V3364" s="10">
        <v>0</v>
      </c>
      <c r="W3364" s="11">
        <v>308368.98178975104</v>
      </c>
      <c r="X3364" s="11">
        <v>7784.9658488030218</v>
      </c>
      <c r="Y3364" s="11">
        <v>0</v>
      </c>
      <c r="Z3364" s="12">
        <v>62407.721668382168</v>
      </c>
      <c r="AA3364" s="12">
        <v>11669.280107838144</v>
      </c>
      <c r="AB3364" s="12">
        <v>0</v>
      </c>
      <c r="AC3364">
        <v>0.64401737018638661</v>
      </c>
      <c r="AD3364">
        <v>0.1345557548679564</v>
      </c>
      <c r="AE3364">
        <v>9.7331419946655312E-2</v>
      </c>
      <c r="AF3364">
        <v>0.29196818166699945</v>
      </c>
    </row>
    <row r="3365" spans="1:32" x14ac:dyDescent="0.25">
      <c r="A3365" t="s">
        <v>8045</v>
      </c>
      <c r="B3365" t="s">
        <v>8046</v>
      </c>
      <c r="C3365" t="s">
        <v>8045</v>
      </c>
      <c r="D3365" t="s">
        <v>8045</v>
      </c>
      <c r="F3365" s="9" t="s">
        <v>104</v>
      </c>
      <c r="G3365" s="9">
        <v>1</v>
      </c>
      <c r="H3365" t="s">
        <v>8049</v>
      </c>
      <c r="I3365" t="s">
        <v>8050</v>
      </c>
      <c r="J3365" t="s">
        <v>8051</v>
      </c>
      <c r="K3365" s="10">
        <v>43129.452567874396</v>
      </c>
      <c r="L3365" s="10">
        <v>32110.841329017792</v>
      </c>
      <c r="M3365" s="10">
        <v>0</v>
      </c>
      <c r="N3365" s="11">
        <v>83228.282562509645</v>
      </c>
      <c r="O3365" s="11">
        <v>7274.7248520313306</v>
      </c>
      <c r="P3365" s="11">
        <v>0</v>
      </c>
      <c r="Q3365" s="12">
        <v>102386.8922945807</v>
      </c>
      <c r="R3365" s="12">
        <v>9659.3054868017134</v>
      </c>
      <c r="S3365" s="12">
        <v>0</v>
      </c>
      <c r="T3365" s="10">
        <v>35945.880114516316</v>
      </c>
      <c r="U3365" s="10">
        <v>23038.051095531941</v>
      </c>
      <c r="V3365" s="10">
        <v>0</v>
      </c>
      <c r="W3365" s="11">
        <v>67843.833583361338</v>
      </c>
      <c r="X3365" s="11">
        <v>7784.9658488030218</v>
      </c>
      <c r="Y3365" s="11">
        <v>0</v>
      </c>
      <c r="Z3365" s="12">
        <v>93761.144525743832</v>
      </c>
      <c r="AA3365" s="12">
        <v>11669.280107838144</v>
      </c>
      <c r="AB3365" s="12">
        <v>0</v>
      </c>
      <c r="AC3365">
        <v>-0.26284697667835516</v>
      </c>
      <c r="AD3365">
        <v>-0.29485617393286445</v>
      </c>
      <c r="AE3365">
        <v>-0.12696894572740464</v>
      </c>
      <c r="AF3365">
        <v>-0.2282240321128747</v>
      </c>
    </row>
    <row r="3366" spans="1:32" x14ac:dyDescent="0.25">
      <c r="A3366" t="s">
        <v>8045</v>
      </c>
      <c r="B3366" t="s">
        <v>8046</v>
      </c>
      <c r="C3366" t="s">
        <v>8045</v>
      </c>
      <c r="D3366" t="s">
        <v>8045</v>
      </c>
      <c r="F3366" s="9">
        <v>1</v>
      </c>
      <c r="G3366" s="9">
        <v>1</v>
      </c>
      <c r="H3366" t="s">
        <v>7790</v>
      </c>
      <c r="I3366" t="s">
        <v>8052</v>
      </c>
      <c r="J3366" t="s">
        <v>8053</v>
      </c>
      <c r="K3366" s="10">
        <v>548904.07826730201</v>
      </c>
      <c r="L3366" s="10">
        <v>0</v>
      </c>
      <c r="M3366" s="10">
        <v>0</v>
      </c>
      <c r="N3366" s="11">
        <v>292196.90519473428</v>
      </c>
      <c r="O3366" s="11">
        <v>0</v>
      </c>
      <c r="P3366" s="11">
        <v>0</v>
      </c>
      <c r="Q3366" s="12">
        <v>392525.38038304052</v>
      </c>
      <c r="R3366" s="12">
        <v>0</v>
      </c>
      <c r="S3366" s="12">
        <v>0</v>
      </c>
      <c r="T3366" s="10">
        <v>498682.32750313525</v>
      </c>
      <c r="U3366" s="10">
        <v>0</v>
      </c>
      <c r="V3366" s="10">
        <v>0</v>
      </c>
      <c r="W3366" s="11">
        <v>269977.88512697211</v>
      </c>
      <c r="X3366" s="11">
        <v>0</v>
      </c>
      <c r="Y3366" s="11">
        <v>0</v>
      </c>
      <c r="Z3366" s="12">
        <v>350402.45428534725</v>
      </c>
      <c r="AA3366" s="12">
        <v>0</v>
      </c>
      <c r="AB3366" s="12">
        <v>0</v>
      </c>
      <c r="AC3366">
        <v>-0.13843298121485417</v>
      </c>
      <c r="AD3366">
        <v>-0.11409966220471569</v>
      </c>
      <c r="AE3366">
        <v>-0.16377306066475231</v>
      </c>
      <c r="AF3366">
        <v>-0.13876856802810741</v>
      </c>
    </row>
    <row r="3367" spans="1:32" x14ac:dyDescent="0.25">
      <c r="A3367" t="s">
        <v>8045</v>
      </c>
      <c r="B3367" t="s">
        <v>8046</v>
      </c>
      <c r="C3367" t="s">
        <v>8045</v>
      </c>
      <c r="D3367" t="s">
        <v>8045</v>
      </c>
      <c r="F3367" s="9">
        <v>1</v>
      </c>
      <c r="G3367" s="9">
        <v>1</v>
      </c>
      <c r="H3367" t="s">
        <v>3111</v>
      </c>
      <c r="I3367" t="s">
        <v>8054</v>
      </c>
      <c r="J3367" t="s">
        <v>8055</v>
      </c>
      <c r="K3367" s="10">
        <v>151072.78302331697</v>
      </c>
      <c r="L3367" s="10">
        <v>0</v>
      </c>
      <c r="M3367" s="10">
        <v>0</v>
      </c>
      <c r="N3367" s="11">
        <v>354484.49863061198</v>
      </c>
      <c r="O3367" s="11">
        <v>0</v>
      </c>
      <c r="P3367" s="11">
        <v>0</v>
      </c>
      <c r="Q3367" s="12">
        <v>310743.7613469112</v>
      </c>
      <c r="R3367" s="12">
        <v>0</v>
      </c>
      <c r="S3367" s="12">
        <v>0</v>
      </c>
      <c r="T3367" s="10">
        <v>151395.66488950021</v>
      </c>
      <c r="U3367" s="10">
        <v>0</v>
      </c>
      <c r="V3367" s="10">
        <v>0</v>
      </c>
      <c r="W3367" s="11">
        <v>344456.83411856455</v>
      </c>
      <c r="X3367" s="11">
        <v>0</v>
      </c>
      <c r="Y3367" s="11">
        <v>0</v>
      </c>
      <c r="Z3367" s="12">
        <v>319932.15956480231</v>
      </c>
      <c r="AA3367" s="12">
        <v>0</v>
      </c>
      <c r="AB3367" s="12">
        <v>0</v>
      </c>
      <c r="AC3367">
        <v>3.0801245372154657E-3</v>
      </c>
      <c r="AD3367">
        <v>-4.1399338974450389E-2</v>
      </c>
      <c r="AE3367">
        <v>4.2040592102843111E-2</v>
      </c>
      <c r="AF3367">
        <v>1.2404592218693948E-3</v>
      </c>
    </row>
    <row r="3368" spans="1:32" x14ac:dyDescent="0.25">
      <c r="A3368" t="s">
        <v>19142</v>
      </c>
      <c r="B3368" t="s">
        <v>19143</v>
      </c>
      <c r="C3368" t="s">
        <v>19142</v>
      </c>
      <c r="D3368" t="s">
        <v>19142</v>
      </c>
      <c r="E3368" t="s">
        <v>19144</v>
      </c>
      <c r="F3368" s="9">
        <v>1</v>
      </c>
      <c r="G3368" s="9">
        <v>1</v>
      </c>
      <c r="H3368" t="s">
        <v>4612</v>
      </c>
      <c r="I3368" t="s">
        <v>19145</v>
      </c>
      <c r="J3368" t="s">
        <v>19146</v>
      </c>
      <c r="K3368" s="10">
        <v>76024.637578560374</v>
      </c>
      <c r="L3368" s="10">
        <v>0</v>
      </c>
      <c r="M3368" s="10">
        <v>0</v>
      </c>
      <c r="N3368" s="11">
        <v>34183.884511514203</v>
      </c>
      <c r="O3368" s="11">
        <v>0</v>
      </c>
      <c r="P3368" s="11">
        <v>0</v>
      </c>
      <c r="Q3368" s="12">
        <v>29865.465767655871</v>
      </c>
      <c r="R3368" s="12">
        <v>0</v>
      </c>
      <c r="S3368" s="12">
        <v>0</v>
      </c>
      <c r="T3368" s="10">
        <v>72771.157021618812</v>
      </c>
      <c r="U3368" s="10">
        <v>0</v>
      </c>
      <c r="V3368" s="10">
        <v>0</v>
      </c>
      <c r="W3368" s="11">
        <v>39670.061665533722</v>
      </c>
      <c r="X3368" s="11">
        <v>0</v>
      </c>
      <c r="Y3368" s="11">
        <v>0</v>
      </c>
      <c r="Z3368" s="12">
        <v>30293.431693144808</v>
      </c>
      <c r="AA3368" s="12">
        <v>0</v>
      </c>
      <c r="AB3368" s="12">
        <v>0</v>
      </c>
      <c r="AC3368">
        <v>-6.3100284766272788E-2</v>
      </c>
      <c r="AD3368">
        <v>0.21473429202770372</v>
      </c>
      <c r="AE3368">
        <v>2.0526796875389296E-2</v>
      </c>
      <c r="AF3368">
        <v>5.7386934712273414E-2</v>
      </c>
    </row>
    <row r="3369" spans="1:32" x14ac:dyDescent="0.25">
      <c r="A3369" t="s">
        <v>21294</v>
      </c>
      <c r="B3369" t="s">
        <v>21295</v>
      </c>
      <c r="C3369" t="s">
        <v>21294</v>
      </c>
      <c r="D3369" t="s">
        <v>21294</v>
      </c>
      <c r="F3369" s="9">
        <v>1</v>
      </c>
      <c r="G3369" s="9">
        <v>1</v>
      </c>
      <c r="H3369" t="s">
        <v>21296</v>
      </c>
      <c r="I3369" t="s">
        <v>21297</v>
      </c>
      <c r="J3369" t="s">
        <v>21298</v>
      </c>
      <c r="K3369" s="10">
        <v>63143.341344684552</v>
      </c>
      <c r="L3369" s="10">
        <v>0</v>
      </c>
      <c r="M3369" s="10">
        <v>0</v>
      </c>
      <c r="N3369" s="11">
        <v>37982.925305595367</v>
      </c>
      <c r="O3369" s="11">
        <v>0</v>
      </c>
      <c r="P3369" s="11">
        <v>0</v>
      </c>
      <c r="Q3369" s="12">
        <v>29849.225158191082</v>
      </c>
      <c r="R3369" s="12">
        <v>0</v>
      </c>
      <c r="S3369" s="12">
        <v>0</v>
      </c>
      <c r="T3369" s="10">
        <v>72392.587426761587</v>
      </c>
      <c r="U3369" s="10">
        <v>0</v>
      </c>
      <c r="V3369" s="10">
        <v>0</v>
      </c>
      <c r="W3369" s="11">
        <v>37549.526617676158</v>
      </c>
      <c r="X3369" s="11">
        <v>0</v>
      </c>
      <c r="Y3369" s="11">
        <v>0</v>
      </c>
      <c r="Z3369" s="12">
        <v>29267.863534260865</v>
      </c>
      <c r="AA3369" s="12">
        <v>0</v>
      </c>
      <c r="AB3369" s="12">
        <v>0</v>
      </c>
      <c r="AC3369">
        <v>0.19721137592120397</v>
      </c>
      <c r="AD3369">
        <v>-1.6556300873982369E-2</v>
      </c>
      <c r="AE3369">
        <v>-2.8376044538476745E-2</v>
      </c>
      <c r="AF3369">
        <v>5.0759676836248289E-2</v>
      </c>
    </row>
    <row r="3370" spans="1:32" x14ac:dyDescent="0.25">
      <c r="A3370" t="s">
        <v>6367</v>
      </c>
      <c r="B3370" t="s">
        <v>6368</v>
      </c>
      <c r="C3370" t="s">
        <v>6367</v>
      </c>
      <c r="D3370" t="s">
        <v>6367</v>
      </c>
      <c r="F3370" s="9">
        <v>1</v>
      </c>
      <c r="G3370" s="9">
        <v>1</v>
      </c>
      <c r="H3370" t="s">
        <v>5257</v>
      </c>
      <c r="I3370" t="s">
        <v>6369</v>
      </c>
      <c r="J3370" t="s">
        <v>6370</v>
      </c>
      <c r="K3370" s="10">
        <v>74279.551636214295</v>
      </c>
      <c r="L3370" s="10">
        <v>0</v>
      </c>
      <c r="M3370" s="10">
        <v>0</v>
      </c>
      <c r="N3370" s="11">
        <v>35884.580601380025</v>
      </c>
      <c r="O3370" s="11">
        <v>0</v>
      </c>
      <c r="P3370" s="11">
        <v>0</v>
      </c>
      <c r="Q3370" s="12">
        <v>6750.6123316579597</v>
      </c>
      <c r="R3370" s="12">
        <v>0</v>
      </c>
      <c r="S3370" s="12">
        <v>0</v>
      </c>
      <c r="T3370" s="10">
        <v>66583.206420128292</v>
      </c>
      <c r="U3370" s="10">
        <v>0</v>
      </c>
      <c r="V3370" s="10">
        <v>0</v>
      </c>
      <c r="W3370" s="11">
        <v>28295.578108566173</v>
      </c>
      <c r="X3370" s="11">
        <v>0</v>
      </c>
      <c r="Y3370" s="11">
        <v>0</v>
      </c>
      <c r="Z3370" s="12">
        <v>4723.9046318407736</v>
      </c>
      <c r="AA3370" s="12">
        <v>0</v>
      </c>
      <c r="AB3370" s="12">
        <v>0</v>
      </c>
      <c r="AC3370">
        <v>-0.15780675952757875</v>
      </c>
      <c r="AD3370">
        <v>-0.34278744590090438</v>
      </c>
      <c r="AE3370">
        <v>-0.51503853216492435</v>
      </c>
      <c r="AF3370">
        <v>-0.33854424586446913</v>
      </c>
    </row>
    <row r="3371" spans="1:32" x14ac:dyDescent="0.25">
      <c r="A3371" t="s">
        <v>4028</v>
      </c>
      <c r="B3371" t="s">
        <v>4029</v>
      </c>
      <c r="C3371" t="s">
        <v>4028</v>
      </c>
      <c r="D3371" t="s">
        <v>4028</v>
      </c>
      <c r="F3371" s="9">
        <v>1</v>
      </c>
      <c r="G3371" s="9">
        <v>1</v>
      </c>
      <c r="H3371" t="s">
        <v>2697</v>
      </c>
      <c r="I3371" t="s">
        <v>4030</v>
      </c>
      <c r="J3371" t="s">
        <v>4031</v>
      </c>
      <c r="K3371" s="10">
        <v>82531.43516262692</v>
      </c>
      <c r="L3371" s="10">
        <v>0</v>
      </c>
      <c r="M3371" s="10">
        <v>0</v>
      </c>
      <c r="N3371" s="11">
        <v>56498.17167427286</v>
      </c>
      <c r="O3371" s="11">
        <v>0</v>
      </c>
      <c r="P3371" s="11">
        <v>0</v>
      </c>
      <c r="Q3371" s="12">
        <v>51403.559032241057</v>
      </c>
      <c r="R3371" s="12">
        <v>0</v>
      </c>
      <c r="S3371" s="12">
        <v>0</v>
      </c>
      <c r="T3371" s="10">
        <v>100637.31099547143</v>
      </c>
      <c r="U3371" s="10">
        <v>0</v>
      </c>
      <c r="V3371" s="10">
        <v>0</v>
      </c>
      <c r="W3371" s="11">
        <v>66683.352784324932</v>
      </c>
      <c r="X3371" s="11">
        <v>0</v>
      </c>
      <c r="Y3371" s="11">
        <v>0</v>
      </c>
      <c r="Z3371" s="12">
        <v>46363.040182694371</v>
      </c>
      <c r="AA3371" s="12">
        <v>0</v>
      </c>
      <c r="AB3371" s="12">
        <v>0</v>
      </c>
      <c r="AC3371">
        <v>0.28614964624251316</v>
      </c>
      <c r="AD3371">
        <v>0.23912246214681698</v>
      </c>
      <c r="AE3371">
        <v>-0.1488930789855327</v>
      </c>
      <c r="AF3371">
        <v>0.12545967646793246</v>
      </c>
    </row>
    <row r="3372" spans="1:32" x14ac:dyDescent="0.25">
      <c r="A3372" t="s">
        <v>19397</v>
      </c>
      <c r="B3372" t="s">
        <v>19398</v>
      </c>
      <c r="C3372" t="s">
        <v>19397</v>
      </c>
      <c r="D3372" t="s">
        <v>19397</v>
      </c>
      <c r="E3372" t="s">
        <v>19399</v>
      </c>
      <c r="F3372" s="9">
        <v>1</v>
      </c>
      <c r="G3372" s="9">
        <v>1</v>
      </c>
      <c r="H3372" t="s">
        <v>4707</v>
      </c>
      <c r="I3372" t="s">
        <v>19400</v>
      </c>
      <c r="J3372" t="s">
        <v>19401</v>
      </c>
      <c r="K3372" s="10">
        <v>286952.18843788083</v>
      </c>
      <c r="L3372" s="10">
        <v>0</v>
      </c>
      <c r="M3372" s="10">
        <v>0</v>
      </c>
      <c r="N3372" s="11">
        <v>258653.32046815386</v>
      </c>
      <c r="O3372" s="11">
        <v>0</v>
      </c>
      <c r="P3372" s="11">
        <v>0</v>
      </c>
      <c r="Q3372" s="12">
        <v>128716.98038937026</v>
      </c>
      <c r="R3372" s="12">
        <v>0</v>
      </c>
      <c r="S3372" s="12">
        <v>0</v>
      </c>
      <c r="T3372" s="10">
        <v>301611.6511547995</v>
      </c>
      <c r="U3372" s="10">
        <v>0</v>
      </c>
      <c r="V3372" s="10">
        <v>0</v>
      </c>
      <c r="W3372" s="11">
        <v>247908.81802315952</v>
      </c>
      <c r="X3372" s="11">
        <v>0</v>
      </c>
      <c r="Y3372" s="11">
        <v>0</v>
      </c>
      <c r="Z3372" s="12">
        <v>120444.90865966865</v>
      </c>
      <c r="AA3372" s="12">
        <v>0</v>
      </c>
      <c r="AB3372" s="12">
        <v>0</v>
      </c>
      <c r="AC3372">
        <v>7.1881783352562761E-2</v>
      </c>
      <c r="AD3372">
        <v>-6.1210123836648443E-2</v>
      </c>
      <c r="AE3372">
        <v>-9.5828976410696279E-2</v>
      </c>
      <c r="AF3372">
        <v>-2.8385772298260652E-2</v>
      </c>
    </row>
    <row r="3373" spans="1:32" x14ac:dyDescent="0.25">
      <c r="A3373" t="s">
        <v>23157</v>
      </c>
      <c r="B3373" t="s">
        <v>23158</v>
      </c>
      <c r="C3373" t="s">
        <v>23159</v>
      </c>
      <c r="D3373" t="s">
        <v>23159</v>
      </c>
      <c r="E3373" t="s">
        <v>23160</v>
      </c>
      <c r="F3373" s="9">
        <v>1</v>
      </c>
      <c r="G3373" s="9" t="s">
        <v>3261</v>
      </c>
      <c r="H3373" t="s">
        <v>23161</v>
      </c>
      <c r="I3373" t="s">
        <v>23162</v>
      </c>
      <c r="J3373" t="s">
        <v>23163</v>
      </c>
      <c r="K3373" s="10">
        <v>1064166.4275377521</v>
      </c>
      <c r="L3373" s="10">
        <v>0</v>
      </c>
      <c r="M3373" s="10">
        <v>0</v>
      </c>
      <c r="N3373" s="11">
        <v>139679.42052970891</v>
      </c>
      <c r="O3373" s="11">
        <v>0</v>
      </c>
      <c r="P3373" s="11">
        <v>0</v>
      </c>
      <c r="Q3373" s="12">
        <v>461314.51184733846</v>
      </c>
      <c r="R3373" s="12">
        <v>0</v>
      </c>
      <c r="S3373" s="12">
        <v>0</v>
      </c>
      <c r="T3373" s="10">
        <v>1256250.491262737</v>
      </c>
      <c r="U3373" s="10">
        <v>0</v>
      </c>
      <c r="V3373" s="10">
        <v>0</v>
      </c>
      <c r="W3373" s="11">
        <v>135924.6355741595</v>
      </c>
      <c r="X3373" s="11">
        <v>0</v>
      </c>
      <c r="Y3373" s="11">
        <v>0</v>
      </c>
      <c r="Z3373" s="12">
        <v>484296.07502852869</v>
      </c>
      <c r="AA3373" s="12">
        <v>0</v>
      </c>
      <c r="AB3373" s="12">
        <v>0</v>
      </c>
      <c r="AC3373">
        <v>0.23940036544566978</v>
      </c>
      <c r="AD3373">
        <v>-3.9312518816952635E-2</v>
      </c>
      <c r="AE3373">
        <v>7.0138633842257769E-2</v>
      </c>
      <c r="AF3373">
        <v>9.0075493490324968E-2</v>
      </c>
    </row>
    <row r="3374" spans="1:32" x14ac:dyDescent="0.25">
      <c r="A3374" t="s">
        <v>12452</v>
      </c>
      <c r="B3374" t="s">
        <v>12453</v>
      </c>
      <c r="C3374" t="s">
        <v>12452</v>
      </c>
      <c r="D3374" t="s">
        <v>12452</v>
      </c>
      <c r="F3374" s="9">
        <v>1</v>
      </c>
      <c r="G3374" s="9" t="s">
        <v>409</v>
      </c>
      <c r="H3374" t="s">
        <v>856</v>
      </c>
      <c r="I3374" t="s">
        <v>12454</v>
      </c>
      <c r="J3374" t="s">
        <v>12455</v>
      </c>
      <c r="K3374" s="10">
        <v>344533.7245860509</v>
      </c>
      <c r="L3374" s="10">
        <v>0</v>
      </c>
      <c r="M3374" s="10">
        <v>0</v>
      </c>
      <c r="N3374" s="11">
        <v>118407.35755778568</v>
      </c>
      <c r="O3374" s="11">
        <v>0</v>
      </c>
      <c r="P3374" s="11">
        <v>0</v>
      </c>
      <c r="Q3374" s="12">
        <v>243345.23206803584</v>
      </c>
      <c r="R3374" s="12">
        <v>0</v>
      </c>
      <c r="S3374" s="12">
        <v>0</v>
      </c>
      <c r="T3374" s="10">
        <v>331017.82195079082</v>
      </c>
      <c r="U3374" s="10">
        <v>0</v>
      </c>
      <c r="V3374" s="10">
        <v>0</v>
      </c>
      <c r="W3374" s="11">
        <v>125615.40252165095</v>
      </c>
      <c r="X3374" s="11">
        <v>0</v>
      </c>
      <c r="Y3374" s="11">
        <v>0</v>
      </c>
      <c r="Z3374" s="12">
        <v>223856.36468046624</v>
      </c>
      <c r="AA3374" s="12">
        <v>0</v>
      </c>
      <c r="AB3374" s="12">
        <v>0</v>
      </c>
      <c r="AC3374">
        <v>-5.7736314024899864E-2</v>
      </c>
      <c r="AD3374">
        <v>8.5254643833337598E-2</v>
      </c>
      <c r="AE3374">
        <v>-0.120431170255137</v>
      </c>
      <c r="AF3374">
        <v>-3.0970946815566419E-2</v>
      </c>
    </row>
    <row r="3375" spans="1:32" x14ac:dyDescent="0.25">
      <c r="A3375" t="s">
        <v>12969</v>
      </c>
      <c r="B3375" t="s">
        <v>12970</v>
      </c>
      <c r="C3375" t="s">
        <v>12969</v>
      </c>
      <c r="D3375" t="s">
        <v>12969</v>
      </c>
      <c r="E3375" t="s">
        <v>12971</v>
      </c>
      <c r="F3375" s="9">
        <v>1</v>
      </c>
      <c r="G3375" s="9">
        <v>1</v>
      </c>
      <c r="H3375" t="s">
        <v>4238</v>
      </c>
      <c r="I3375" t="s">
        <v>12972</v>
      </c>
      <c r="J3375" t="s">
        <v>12973</v>
      </c>
      <c r="K3375" s="10">
        <v>4786701.4404135216</v>
      </c>
      <c r="L3375" s="10">
        <v>0</v>
      </c>
      <c r="M3375" s="10">
        <v>0</v>
      </c>
      <c r="N3375" s="11">
        <v>3276432.1716201943</v>
      </c>
      <c r="O3375" s="11">
        <v>0</v>
      </c>
      <c r="P3375" s="11">
        <v>0</v>
      </c>
      <c r="Q3375" s="12">
        <v>3644392.7638987065</v>
      </c>
      <c r="R3375" s="12">
        <v>0</v>
      </c>
      <c r="S3375" s="12">
        <v>0</v>
      </c>
      <c r="T3375" s="10">
        <v>5250106.09525075</v>
      </c>
      <c r="U3375" s="10">
        <v>0</v>
      </c>
      <c r="V3375" s="10">
        <v>0</v>
      </c>
      <c r="W3375" s="11">
        <v>3157548.6626453428</v>
      </c>
      <c r="X3375" s="11">
        <v>0</v>
      </c>
      <c r="Y3375" s="11">
        <v>0</v>
      </c>
      <c r="Z3375" s="12">
        <v>3562306.2518826411</v>
      </c>
      <c r="AA3375" s="12">
        <v>0</v>
      </c>
      <c r="AB3375" s="12">
        <v>0</v>
      </c>
      <c r="AC3375">
        <v>0.13331475330817358</v>
      </c>
      <c r="AD3375">
        <v>-5.332069718770719E-2</v>
      </c>
      <c r="AE3375">
        <v>-3.2866899376266634E-2</v>
      </c>
      <c r="AF3375">
        <v>1.5709052248066586E-2</v>
      </c>
    </row>
    <row r="3376" spans="1:32" x14ac:dyDescent="0.25">
      <c r="A3376" t="s">
        <v>12969</v>
      </c>
      <c r="B3376" t="s">
        <v>12970</v>
      </c>
      <c r="C3376" t="s">
        <v>12969</v>
      </c>
      <c r="D3376" t="s">
        <v>12969</v>
      </c>
      <c r="E3376" t="s">
        <v>12971</v>
      </c>
      <c r="F3376" s="9">
        <v>1</v>
      </c>
      <c r="G3376" s="9" t="s">
        <v>91</v>
      </c>
      <c r="H3376" t="s">
        <v>2782</v>
      </c>
      <c r="I3376" t="s">
        <v>12974</v>
      </c>
      <c r="J3376" t="s">
        <v>12975</v>
      </c>
      <c r="K3376" s="10">
        <v>101423.93297287534</v>
      </c>
      <c r="L3376" s="10">
        <v>0</v>
      </c>
      <c r="M3376" s="10">
        <v>0</v>
      </c>
      <c r="N3376" s="11">
        <v>64775.035171338262</v>
      </c>
      <c r="O3376" s="11">
        <v>0</v>
      </c>
      <c r="P3376" s="11">
        <v>0</v>
      </c>
      <c r="Q3376" s="12">
        <v>11151.208473760915</v>
      </c>
      <c r="R3376" s="12">
        <v>0</v>
      </c>
      <c r="S3376" s="12">
        <v>0</v>
      </c>
      <c r="T3376" s="10">
        <v>90650.7952240538</v>
      </c>
      <c r="U3376" s="10">
        <v>0</v>
      </c>
      <c r="V3376" s="10">
        <v>0</v>
      </c>
      <c r="W3376" s="11">
        <v>62647.138554851925</v>
      </c>
      <c r="X3376" s="11">
        <v>0</v>
      </c>
      <c r="Y3376" s="11">
        <v>0</v>
      </c>
      <c r="Z3376" s="12">
        <v>14946.706315586356</v>
      </c>
      <c r="AA3376" s="12">
        <v>0</v>
      </c>
      <c r="AB3376" s="12">
        <v>0</v>
      </c>
      <c r="AC3376">
        <v>-0.16200654377874441</v>
      </c>
      <c r="AD3376">
        <v>-4.8189278653682936E-2</v>
      </c>
      <c r="AE3376">
        <v>0.4226275387267211</v>
      </c>
      <c r="AF3376">
        <v>7.0810572098097921E-2</v>
      </c>
    </row>
    <row r="3377" spans="1:32" x14ac:dyDescent="0.25">
      <c r="A3377" t="s">
        <v>12969</v>
      </c>
      <c r="B3377" t="s">
        <v>12970</v>
      </c>
      <c r="C3377" t="s">
        <v>12969</v>
      </c>
      <c r="D3377" t="s">
        <v>12969</v>
      </c>
      <c r="E3377" t="s">
        <v>12971</v>
      </c>
      <c r="F3377" s="9">
        <v>1</v>
      </c>
      <c r="G3377" s="9" t="s">
        <v>12979</v>
      </c>
      <c r="H3377" t="s">
        <v>12976</v>
      </c>
      <c r="I3377" t="s">
        <v>12977</v>
      </c>
      <c r="J3377" t="s">
        <v>12978</v>
      </c>
      <c r="K3377" s="10">
        <v>743908.50739637087</v>
      </c>
      <c r="L3377" s="10">
        <v>0</v>
      </c>
      <c r="M3377" s="10">
        <v>0</v>
      </c>
      <c r="N3377" s="11">
        <v>497456.27865547285</v>
      </c>
      <c r="O3377" s="11">
        <v>0</v>
      </c>
      <c r="P3377" s="11">
        <v>0</v>
      </c>
      <c r="Q3377" s="12">
        <v>569751.03116755316</v>
      </c>
      <c r="R3377" s="12">
        <v>0</v>
      </c>
      <c r="S3377" s="12">
        <v>0</v>
      </c>
      <c r="T3377" s="10">
        <v>803017.96384472609</v>
      </c>
      <c r="U3377" s="10">
        <v>0</v>
      </c>
      <c r="V3377" s="10">
        <v>0</v>
      </c>
      <c r="W3377" s="11">
        <v>499648.99440954992</v>
      </c>
      <c r="X3377" s="11">
        <v>0</v>
      </c>
      <c r="Y3377" s="11">
        <v>0</v>
      </c>
      <c r="Z3377" s="12">
        <v>528405.00186200941</v>
      </c>
      <c r="AA3377" s="12">
        <v>0</v>
      </c>
      <c r="AB3377" s="12">
        <v>0</v>
      </c>
      <c r="AC3377">
        <v>0.11030706524432204</v>
      </c>
      <c r="AD3377">
        <v>6.3452181617036944E-3</v>
      </c>
      <c r="AE3377">
        <v>-0.1086875074170528</v>
      </c>
      <c r="AF3377">
        <v>2.6549253296576461E-3</v>
      </c>
    </row>
    <row r="3378" spans="1:32" x14ac:dyDescent="0.25">
      <c r="A3378" t="s">
        <v>12969</v>
      </c>
      <c r="B3378" t="s">
        <v>12970</v>
      </c>
      <c r="C3378" t="s">
        <v>12969</v>
      </c>
      <c r="D3378" t="s">
        <v>12969</v>
      </c>
      <c r="E3378" t="s">
        <v>12971</v>
      </c>
      <c r="F3378" s="9">
        <v>1</v>
      </c>
      <c r="G3378" s="9" t="s">
        <v>12982</v>
      </c>
      <c r="H3378" t="s">
        <v>9912</v>
      </c>
      <c r="I3378" t="s">
        <v>12980</v>
      </c>
      <c r="J3378" t="s">
        <v>12981</v>
      </c>
      <c r="K3378" s="10">
        <v>72916.662615055931</v>
      </c>
      <c r="L3378" s="10">
        <v>0</v>
      </c>
      <c r="M3378" s="10">
        <v>0</v>
      </c>
      <c r="N3378" s="11">
        <v>90232.029124923763</v>
      </c>
      <c r="O3378" s="11">
        <v>0</v>
      </c>
      <c r="P3378" s="11">
        <v>0</v>
      </c>
      <c r="Q3378" s="12">
        <v>21145.273523155596</v>
      </c>
      <c r="R3378" s="12">
        <v>0</v>
      </c>
      <c r="S3378" s="12">
        <v>0</v>
      </c>
      <c r="T3378" s="10">
        <v>72599.567403553214</v>
      </c>
      <c r="U3378" s="10">
        <v>0</v>
      </c>
      <c r="V3378" s="10">
        <v>0</v>
      </c>
      <c r="W3378" s="11">
        <v>93288.039499638631</v>
      </c>
      <c r="X3378" s="11">
        <v>0</v>
      </c>
      <c r="Y3378" s="11">
        <v>0</v>
      </c>
      <c r="Z3378" s="12">
        <v>15237.521360640252</v>
      </c>
      <c r="AA3378" s="12">
        <v>0</v>
      </c>
      <c r="AB3378" s="12">
        <v>0</v>
      </c>
      <c r="AC3378">
        <v>-6.2875792366211781E-3</v>
      </c>
      <c r="AD3378">
        <v>4.8052495130011683E-2</v>
      </c>
      <c r="AE3378">
        <v>-0.47270697908326215</v>
      </c>
      <c r="AF3378">
        <v>-0.14364735439662388</v>
      </c>
    </row>
    <row r="3379" spans="1:32" x14ac:dyDescent="0.25">
      <c r="A3379" t="s">
        <v>12969</v>
      </c>
      <c r="B3379" t="s">
        <v>12970</v>
      </c>
      <c r="C3379" t="s">
        <v>12969</v>
      </c>
      <c r="D3379" t="s">
        <v>12969</v>
      </c>
      <c r="E3379" t="s">
        <v>12971</v>
      </c>
      <c r="F3379" s="9">
        <v>1</v>
      </c>
      <c r="G3379" s="9" t="s">
        <v>368</v>
      </c>
      <c r="H3379" t="s">
        <v>808</v>
      </c>
      <c r="I3379" t="s">
        <v>12983</v>
      </c>
      <c r="J3379" t="s">
        <v>12984</v>
      </c>
      <c r="K3379" s="10">
        <v>122996.00919760461</v>
      </c>
      <c r="L3379" s="10">
        <v>0</v>
      </c>
      <c r="M3379" s="10">
        <v>0</v>
      </c>
      <c r="N3379" s="11">
        <v>56670.272284246712</v>
      </c>
      <c r="O3379" s="11">
        <v>0</v>
      </c>
      <c r="P3379" s="11">
        <v>0</v>
      </c>
      <c r="Q3379" s="12">
        <v>124118.8578346518</v>
      </c>
      <c r="R3379" s="12">
        <v>0</v>
      </c>
      <c r="S3379" s="12">
        <v>0</v>
      </c>
      <c r="T3379" s="10">
        <v>121549.7956972158</v>
      </c>
      <c r="U3379" s="10">
        <v>0</v>
      </c>
      <c r="V3379" s="10">
        <v>0</v>
      </c>
      <c r="W3379" s="11">
        <v>52384.413320625368</v>
      </c>
      <c r="X3379" s="11">
        <v>0</v>
      </c>
      <c r="Y3379" s="11">
        <v>0</v>
      </c>
      <c r="Z3379" s="12">
        <v>104892.83225029663</v>
      </c>
      <c r="AA3379" s="12">
        <v>0</v>
      </c>
      <c r="AB3379" s="12">
        <v>0</v>
      </c>
      <c r="AC3379">
        <v>-1.7064037309578058E-2</v>
      </c>
      <c r="AD3379">
        <v>-0.11345452415305128</v>
      </c>
      <c r="AE3379">
        <v>-0.2428062299655416</v>
      </c>
      <c r="AF3379">
        <v>-0.12444159714272364</v>
      </c>
    </row>
    <row r="3380" spans="1:32" x14ac:dyDescent="0.25">
      <c r="A3380" t="s">
        <v>7902</v>
      </c>
      <c r="B3380" t="s">
        <v>7903</v>
      </c>
      <c r="C3380" t="s">
        <v>7902</v>
      </c>
      <c r="D3380" t="s">
        <v>7902</v>
      </c>
      <c r="F3380" s="9">
        <v>1</v>
      </c>
      <c r="G3380" s="9">
        <v>1</v>
      </c>
      <c r="H3380" t="s">
        <v>7904</v>
      </c>
      <c r="I3380" t="s">
        <v>7905</v>
      </c>
      <c r="J3380" t="s">
        <v>7906</v>
      </c>
      <c r="K3380" s="10">
        <v>538005.16606420197</v>
      </c>
      <c r="L3380" s="10">
        <v>0</v>
      </c>
      <c r="M3380" s="10">
        <v>0</v>
      </c>
      <c r="N3380" s="11">
        <v>499102.4584030488</v>
      </c>
      <c r="O3380" s="11">
        <v>0</v>
      </c>
      <c r="P3380" s="11">
        <v>0</v>
      </c>
      <c r="Q3380" s="12">
        <v>350249.04387001105</v>
      </c>
      <c r="R3380" s="12">
        <v>0</v>
      </c>
      <c r="S3380" s="12">
        <v>0</v>
      </c>
      <c r="T3380" s="10">
        <v>432749.01676143042</v>
      </c>
      <c r="U3380" s="10">
        <v>0</v>
      </c>
      <c r="V3380" s="10">
        <v>0</v>
      </c>
      <c r="W3380" s="11">
        <v>479484.53319728561</v>
      </c>
      <c r="X3380" s="11">
        <v>0</v>
      </c>
      <c r="Y3380" s="11">
        <v>0</v>
      </c>
      <c r="Z3380" s="12">
        <v>343719.64325002709</v>
      </c>
      <c r="AA3380" s="12">
        <v>0</v>
      </c>
      <c r="AB3380" s="12">
        <v>0</v>
      </c>
      <c r="AC3380">
        <v>-0.31408948429470618</v>
      </c>
      <c r="AD3380">
        <v>-5.7851731295881503E-2</v>
      </c>
      <c r="AE3380">
        <v>-2.7148809596705636E-2</v>
      </c>
      <c r="AF3380">
        <v>-0.13303000839576443</v>
      </c>
    </row>
    <row r="3381" spans="1:32" x14ac:dyDescent="0.25">
      <c r="A3381" t="s">
        <v>7902</v>
      </c>
      <c r="B3381" t="s">
        <v>7903</v>
      </c>
      <c r="C3381" t="s">
        <v>7902</v>
      </c>
      <c r="D3381" t="s">
        <v>7902</v>
      </c>
      <c r="F3381" s="9" t="s">
        <v>104</v>
      </c>
      <c r="G3381" s="9" t="s">
        <v>108</v>
      </c>
      <c r="H3381" t="s">
        <v>7907</v>
      </c>
      <c r="I3381" t="s">
        <v>7908</v>
      </c>
      <c r="J3381" t="s">
        <v>7909</v>
      </c>
      <c r="K3381" s="10">
        <v>91222.215153480371</v>
      </c>
      <c r="L3381" s="10">
        <v>60235.91476564949</v>
      </c>
      <c r="M3381" s="10">
        <v>0</v>
      </c>
      <c r="N3381" s="11">
        <v>94400.925888265498</v>
      </c>
      <c r="O3381" s="11">
        <v>0</v>
      </c>
      <c r="P3381" s="11">
        <v>0</v>
      </c>
      <c r="Q3381" s="12">
        <v>89968.916282566221</v>
      </c>
      <c r="R3381" s="12">
        <v>0</v>
      </c>
      <c r="S3381" s="12">
        <v>0</v>
      </c>
      <c r="T3381" s="10">
        <v>97691.331740307738</v>
      </c>
      <c r="U3381" s="10">
        <v>60921.821459076571</v>
      </c>
      <c r="V3381" s="10">
        <v>0</v>
      </c>
      <c r="W3381" s="11">
        <v>99464.720699090045</v>
      </c>
      <c r="X3381" s="11">
        <v>0</v>
      </c>
      <c r="Y3381" s="11">
        <v>0</v>
      </c>
      <c r="Z3381" s="12">
        <v>90562.179030150975</v>
      </c>
      <c r="AA3381" s="12">
        <v>0</v>
      </c>
      <c r="AB3381" s="12">
        <v>0</v>
      </c>
      <c r="AC3381">
        <v>9.8845352294524583E-2</v>
      </c>
      <c r="AD3381">
        <v>7.5383894902313411E-2</v>
      </c>
      <c r="AE3381">
        <v>9.4820263890100752E-3</v>
      </c>
      <c r="AF3381">
        <v>6.1237091195282693E-2</v>
      </c>
    </row>
    <row r="3382" spans="1:32" x14ac:dyDescent="0.25">
      <c r="A3382" t="s">
        <v>7902</v>
      </c>
      <c r="B3382" t="s">
        <v>7903</v>
      </c>
      <c r="C3382" t="s">
        <v>7902</v>
      </c>
      <c r="D3382" t="s">
        <v>7902</v>
      </c>
      <c r="F3382" s="9">
        <v>1</v>
      </c>
      <c r="G3382" s="9">
        <v>1</v>
      </c>
      <c r="H3382" t="s">
        <v>7910</v>
      </c>
      <c r="I3382" t="s">
        <v>7911</v>
      </c>
      <c r="J3382" t="s">
        <v>7912</v>
      </c>
      <c r="K3382" s="10">
        <v>350224.67874219752</v>
      </c>
      <c r="L3382" s="10">
        <v>0</v>
      </c>
      <c r="M3382" s="10">
        <v>0</v>
      </c>
      <c r="N3382" s="11">
        <v>172036.47310056901</v>
      </c>
      <c r="O3382" s="11">
        <v>0</v>
      </c>
      <c r="P3382" s="11">
        <v>0</v>
      </c>
      <c r="Q3382" s="12">
        <v>71351.087607368449</v>
      </c>
      <c r="R3382" s="12">
        <v>0</v>
      </c>
      <c r="S3382" s="12">
        <v>0</v>
      </c>
      <c r="T3382" s="10">
        <v>342675.19162812218</v>
      </c>
      <c r="U3382" s="10">
        <v>0</v>
      </c>
      <c r="V3382" s="10">
        <v>0</v>
      </c>
      <c r="W3382" s="11">
        <v>172975.8641388143</v>
      </c>
      <c r="X3382" s="11">
        <v>0</v>
      </c>
      <c r="Y3382" s="11">
        <v>0</v>
      </c>
      <c r="Z3382" s="12">
        <v>66819.801351914139</v>
      </c>
      <c r="AA3382" s="12">
        <v>0</v>
      </c>
      <c r="AB3382" s="12">
        <v>0</v>
      </c>
      <c r="AC3382">
        <v>-3.1438997479116701E-2</v>
      </c>
      <c r="AD3382">
        <v>7.8562879939519572E-3</v>
      </c>
      <c r="AE3382">
        <v>-9.4659727222555889E-2</v>
      </c>
      <c r="AF3382">
        <v>-3.9414145569240215E-2</v>
      </c>
    </row>
    <row r="3383" spans="1:32" x14ac:dyDescent="0.25">
      <c r="A3383" t="s">
        <v>7902</v>
      </c>
      <c r="B3383" t="s">
        <v>7903</v>
      </c>
      <c r="C3383" t="s">
        <v>7902</v>
      </c>
      <c r="D3383" t="s">
        <v>7902</v>
      </c>
      <c r="F3383" s="9">
        <v>1</v>
      </c>
      <c r="G3383" s="9" t="s">
        <v>7916</v>
      </c>
      <c r="H3383" t="s">
        <v>7913</v>
      </c>
      <c r="I3383" t="s">
        <v>7914</v>
      </c>
      <c r="J3383" t="s">
        <v>7915</v>
      </c>
      <c r="K3383" s="10">
        <v>226651.17419664445</v>
      </c>
      <c r="L3383" s="10">
        <v>0</v>
      </c>
      <c r="M3383" s="10">
        <v>0</v>
      </c>
      <c r="N3383" s="11">
        <v>200363.5921335321</v>
      </c>
      <c r="O3383" s="11">
        <v>0</v>
      </c>
      <c r="P3383" s="11">
        <v>0</v>
      </c>
      <c r="Q3383" s="12">
        <v>162243.68855324454</v>
      </c>
      <c r="R3383" s="12">
        <v>0</v>
      </c>
      <c r="S3383" s="12">
        <v>0</v>
      </c>
      <c r="T3383" s="10">
        <v>234455.76438437728</v>
      </c>
      <c r="U3383" s="10">
        <v>0</v>
      </c>
      <c r="V3383" s="10">
        <v>0</v>
      </c>
      <c r="W3383" s="11">
        <v>213681.27842562573</v>
      </c>
      <c r="X3383" s="11">
        <v>0</v>
      </c>
      <c r="Y3383" s="11">
        <v>0</v>
      </c>
      <c r="Z3383" s="12">
        <v>160506.16486607268</v>
      </c>
      <c r="AA3383" s="12">
        <v>0</v>
      </c>
      <c r="AB3383" s="12">
        <v>0</v>
      </c>
      <c r="AC3383">
        <v>4.8842114615830483E-2</v>
      </c>
      <c r="AD3383">
        <v>9.2840130871603768E-2</v>
      </c>
      <c r="AE3383">
        <v>-1.5533646242658614E-2</v>
      </c>
      <c r="AF3383">
        <v>4.2049533081591872E-2</v>
      </c>
    </row>
    <row r="3384" spans="1:32" x14ac:dyDescent="0.25">
      <c r="A3384" t="s">
        <v>7902</v>
      </c>
      <c r="B3384" t="s">
        <v>7903</v>
      </c>
      <c r="C3384" t="s">
        <v>7902</v>
      </c>
      <c r="D3384" t="s">
        <v>7902</v>
      </c>
      <c r="F3384" s="9">
        <v>1</v>
      </c>
      <c r="G3384" s="9" t="s">
        <v>368</v>
      </c>
      <c r="H3384" t="s">
        <v>7917</v>
      </c>
      <c r="I3384" t="s">
        <v>7918</v>
      </c>
      <c r="J3384" t="s">
        <v>7919</v>
      </c>
      <c r="K3384" s="10">
        <v>485547.58863964741</v>
      </c>
      <c r="L3384" s="10">
        <v>0</v>
      </c>
      <c r="M3384" s="10">
        <v>0</v>
      </c>
      <c r="N3384" s="11">
        <v>287803.52937490493</v>
      </c>
      <c r="O3384" s="11">
        <v>0</v>
      </c>
      <c r="P3384" s="11">
        <v>0</v>
      </c>
      <c r="Q3384" s="12">
        <v>392616.73381127999</v>
      </c>
      <c r="R3384" s="12">
        <v>0</v>
      </c>
      <c r="S3384" s="12">
        <v>0</v>
      </c>
      <c r="T3384" s="10">
        <v>520484.93334859493</v>
      </c>
      <c r="U3384" s="10">
        <v>0</v>
      </c>
      <c r="V3384" s="10">
        <v>0</v>
      </c>
      <c r="W3384" s="11">
        <v>278814.3706005509</v>
      </c>
      <c r="X3384" s="11">
        <v>0</v>
      </c>
      <c r="Y3384" s="11">
        <v>0</v>
      </c>
      <c r="Z3384" s="12">
        <v>370866.33745567035</v>
      </c>
      <c r="AA3384" s="12">
        <v>0</v>
      </c>
      <c r="AB3384" s="12">
        <v>0</v>
      </c>
      <c r="AC3384">
        <v>0.10024370048023445</v>
      </c>
      <c r="AD3384">
        <v>-4.577936190447781E-2</v>
      </c>
      <c r="AE3384">
        <v>-8.2222339345311438E-2</v>
      </c>
      <c r="AF3384">
        <v>-9.2526669231849309E-3</v>
      </c>
    </row>
    <row r="3385" spans="1:32" x14ac:dyDescent="0.25">
      <c r="A3385" t="s">
        <v>7902</v>
      </c>
      <c r="B3385" t="s">
        <v>7903</v>
      </c>
      <c r="C3385" t="s">
        <v>7902</v>
      </c>
      <c r="D3385" t="s">
        <v>7902</v>
      </c>
      <c r="F3385" s="9">
        <v>1</v>
      </c>
      <c r="G3385" s="9" t="s">
        <v>87</v>
      </c>
      <c r="H3385" t="s">
        <v>7920</v>
      </c>
      <c r="I3385" t="s">
        <v>7921</v>
      </c>
      <c r="J3385" t="s">
        <v>7922</v>
      </c>
      <c r="K3385" s="10">
        <v>1319734.3687934885</v>
      </c>
      <c r="L3385" s="10">
        <v>0</v>
      </c>
      <c r="M3385" s="10">
        <v>0</v>
      </c>
      <c r="N3385" s="11">
        <v>242138.07559799237</v>
      </c>
      <c r="O3385" s="11">
        <v>0</v>
      </c>
      <c r="P3385" s="11">
        <v>0</v>
      </c>
      <c r="Q3385" s="12">
        <v>255474.93726205031</v>
      </c>
      <c r="R3385" s="12">
        <v>0</v>
      </c>
      <c r="S3385" s="12">
        <v>0</v>
      </c>
      <c r="T3385" s="10">
        <v>1300327.5744033365</v>
      </c>
      <c r="U3385" s="10">
        <v>0</v>
      </c>
      <c r="V3385" s="10">
        <v>0</v>
      </c>
      <c r="W3385" s="11">
        <v>238363.6419852837</v>
      </c>
      <c r="X3385" s="11">
        <v>0</v>
      </c>
      <c r="Y3385" s="11">
        <v>0</v>
      </c>
      <c r="Z3385" s="12">
        <v>245720.90806778366</v>
      </c>
      <c r="AA3385" s="12">
        <v>0</v>
      </c>
      <c r="AB3385" s="12">
        <v>0</v>
      </c>
      <c r="AC3385">
        <v>-2.1372470327480658E-2</v>
      </c>
      <c r="AD3385">
        <v>-2.2665761475097117E-2</v>
      </c>
      <c r="AE3385">
        <v>-5.6161146129751323E-2</v>
      </c>
      <c r="AF3385">
        <v>-3.3399792644109701E-2</v>
      </c>
    </row>
    <row r="3386" spans="1:32" x14ac:dyDescent="0.25">
      <c r="A3386" t="s">
        <v>7902</v>
      </c>
      <c r="B3386" t="s">
        <v>7903</v>
      </c>
      <c r="C3386" t="s">
        <v>7902</v>
      </c>
      <c r="D3386" t="s">
        <v>7902</v>
      </c>
      <c r="F3386" s="9" t="s">
        <v>104</v>
      </c>
      <c r="G3386" s="9" t="s">
        <v>864</v>
      </c>
      <c r="H3386" t="s">
        <v>7923</v>
      </c>
      <c r="I3386" t="s">
        <v>7924</v>
      </c>
      <c r="J3386" t="s">
        <v>7925</v>
      </c>
      <c r="K3386" s="10">
        <v>302544.56283248926</v>
      </c>
      <c r="L3386" s="10">
        <v>61921.151190117263</v>
      </c>
      <c r="M3386" s="10">
        <v>0</v>
      </c>
      <c r="N3386" s="11">
        <v>1053020.5645046013</v>
      </c>
      <c r="O3386" s="11">
        <v>0</v>
      </c>
      <c r="P3386" s="11">
        <v>0</v>
      </c>
      <c r="Q3386" s="12">
        <v>636895.80092354119</v>
      </c>
      <c r="R3386" s="12">
        <v>0</v>
      </c>
      <c r="S3386" s="12">
        <v>0</v>
      </c>
      <c r="T3386" s="10">
        <v>295713.25803379464</v>
      </c>
      <c r="U3386" s="10">
        <v>57838.570509460413</v>
      </c>
      <c r="V3386" s="10">
        <v>0</v>
      </c>
      <c r="W3386" s="11">
        <v>1048695.9358086172</v>
      </c>
      <c r="X3386" s="11">
        <v>0</v>
      </c>
      <c r="Y3386" s="11">
        <v>0</v>
      </c>
      <c r="Z3386" s="12">
        <v>597903.86262897111</v>
      </c>
      <c r="AA3386" s="12">
        <v>0</v>
      </c>
      <c r="AB3386" s="12">
        <v>0</v>
      </c>
      <c r="AC3386">
        <v>-3.2948730746239434E-2</v>
      </c>
      <c r="AD3386">
        <v>-5.9371748548615304E-3</v>
      </c>
      <c r="AE3386">
        <v>-9.1143829108120716E-2</v>
      </c>
      <c r="AF3386">
        <v>-4.3343244903073896E-2</v>
      </c>
    </row>
    <row r="3387" spans="1:32" x14ac:dyDescent="0.25">
      <c r="A3387" t="s">
        <v>7902</v>
      </c>
      <c r="B3387" t="s">
        <v>7903</v>
      </c>
      <c r="C3387" t="s">
        <v>7902</v>
      </c>
      <c r="D3387" t="s">
        <v>7902</v>
      </c>
      <c r="F3387" s="9">
        <v>1</v>
      </c>
      <c r="G3387" s="9">
        <v>1</v>
      </c>
      <c r="H3387" t="s">
        <v>7926</v>
      </c>
      <c r="I3387" t="s">
        <v>7927</v>
      </c>
      <c r="J3387" t="s">
        <v>7928</v>
      </c>
      <c r="K3387" s="10">
        <v>3456047.1595860985</v>
      </c>
      <c r="L3387" s="10">
        <v>0</v>
      </c>
      <c r="M3387" s="10">
        <v>0</v>
      </c>
      <c r="N3387" s="11">
        <v>2727313.6415359247</v>
      </c>
      <c r="O3387" s="11">
        <v>0</v>
      </c>
      <c r="P3387" s="11">
        <v>0</v>
      </c>
      <c r="Q3387" s="12">
        <v>3075666.9212036179</v>
      </c>
      <c r="R3387" s="12">
        <v>0</v>
      </c>
      <c r="S3387" s="12">
        <v>0</v>
      </c>
      <c r="T3387" s="10">
        <v>3371735.9949889402</v>
      </c>
      <c r="U3387" s="10">
        <v>0</v>
      </c>
      <c r="V3387" s="10">
        <v>0</v>
      </c>
      <c r="W3387" s="11">
        <v>2623705.3485084604</v>
      </c>
      <c r="X3387" s="11">
        <v>0</v>
      </c>
      <c r="Y3387" s="11">
        <v>0</v>
      </c>
      <c r="Z3387" s="12">
        <v>2642855.9094387726</v>
      </c>
      <c r="AA3387" s="12">
        <v>0</v>
      </c>
      <c r="AB3387" s="12">
        <v>0</v>
      </c>
      <c r="AC3387">
        <v>-3.5631325469467172E-2</v>
      </c>
      <c r="AD3387">
        <v>-5.5874910728915657E-2</v>
      </c>
      <c r="AE3387">
        <v>-0.21880150509171351</v>
      </c>
      <c r="AF3387">
        <v>-0.10343591376336543</v>
      </c>
    </row>
    <row r="3388" spans="1:32" x14ac:dyDescent="0.25">
      <c r="A3388" t="s">
        <v>7902</v>
      </c>
      <c r="B3388" t="s">
        <v>7903</v>
      </c>
      <c r="C3388" t="s">
        <v>7902</v>
      </c>
      <c r="D3388" t="s">
        <v>7902</v>
      </c>
      <c r="F3388" s="9">
        <v>1</v>
      </c>
      <c r="G3388" s="9">
        <v>1</v>
      </c>
      <c r="H3388" t="s">
        <v>22229</v>
      </c>
      <c r="I3388" t="s">
        <v>22230</v>
      </c>
      <c r="J3388" t="s">
        <v>22231</v>
      </c>
      <c r="K3388" s="10">
        <v>106584.64140045112</v>
      </c>
      <c r="L3388" s="10">
        <v>0</v>
      </c>
      <c r="M3388" s="10">
        <v>0</v>
      </c>
      <c r="N3388" s="11">
        <v>79520.102338911573</v>
      </c>
      <c r="O3388" s="11">
        <v>0</v>
      </c>
      <c r="P3388" s="11">
        <v>0</v>
      </c>
      <c r="Q3388" s="12">
        <v>29251.367722268529</v>
      </c>
      <c r="R3388" s="12">
        <v>0</v>
      </c>
      <c r="S3388" s="12">
        <v>0</v>
      </c>
      <c r="T3388" s="10">
        <v>106400.5772922496</v>
      </c>
      <c r="U3388" s="10">
        <v>0</v>
      </c>
      <c r="V3388" s="10">
        <v>0</v>
      </c>
      <c r="W3388" s="11">
        <v>74393.684658075421</v>
      </c>
      <c r="X3388" s="11">
        <v>0</v>
      </c>
      <c r="Y3388" s="11">
        <v>0</v>
      </c>
      <c r="Z3388" s="12">
        <v>25167.96489909288</v>
      </c>
      <c r="AA3388" s="12">
        <v>0</v>
      </c>
      <c r="AB3388" s="12">
        <v>0</v>
      </c>
      <c r="AC3388">
        <v>-2.4935856473712694E-3</v>
      </c>
      <c r="AD3388">
        <v>-9.6139458640793277E-2</v>
      </c>
      <c r="AE3388">
        <v>-0.2169155193678648</v>
      </c>
      <c r="AF3388">
        <v>-0.10518285455200978</v>
      </c>
    </row>
    <row r="3389" spans="1:32" x14ac:dyDescent="0.25">
      <c r="A3389" t="s">
        <v>2048</v>
      </c>
      <c r="B3389" t="s">
        <v>2049</v>
      </c>
      <c r="C3389" t="s">
        <v>2048</v>
      </c>
      <c r="D3389" t="s">
        <v>2048</v>
      </c>
      <c r="F3389" s="9">
        <v>1</v>
      </c>
      <c r="G3389" s="9">
        <v>1</v>
      </c>
      <c r="H3389" t="s">
        <v>237</v>
      </c>
      <c r="I3389" t="s">
        <v>2050</v>
      </c>
      <c r="J3389" t="s">
        <v>2051</v>
      </c>
      <c r="K3389" s="10">
        <v>296045.11518921476</v>
      </c>
      <c r="L3389" s="10">
        <v>0</v>
      </c>
      <c r="M3389" s="10">
        <v>0</v>
      </c>
      <c r="N3389" s="11">
        <v>99567.151031145142</v>
      </c>
      <c r="O3389" s="11">
        <v>0</v>
      </c>
      <c r="P3389" s="11">
        <v>0</v>
      </c>
      <c r="Q3389" s="12">
        <v>50956.942271959357</v>
      </c>
      <c r="R3389" s="12">
        <v>0</v>
      </c>
      <c r="S3389" s="12">
        <v>0</v>
      </c>
      <c r="T3389" s="10">
        <v>288720.98109762167</v>
      </c>
      <c r="U3389" s="10">
        <v>0</v>
      </c>
      <c r="V3389" s="10">
        <v>0</v>
      </c>
      <c r="W3389" s="11">
        <v>88553.100666929007</v>
      </c>
      <c r="X3389" s="11">
        <v>0</v>
      </c>
      <c r="Y3389" s="11">
        <v>0</v>
      </c>
      <c r="Z3389" s="12">
        <v>41949.773498978517</v>
      </c>
      <c r="AA3389" s="12">
        <v>0</v>
      </c>
      <c r="AB3389" s="12">
        <v>0</v>
      </c>
      <c r="AC3389">
        <v>-3.6141098412818609E-2</v>
      </c>
      <c r="AD3389">
        <v>-0.16912702660844292</v>
      </c>
      <c r="AE3389">
        <v>-0.2806156885822696</v>
      </c>
      <c r="AF3389">
        <v>-0.16196127120117704</v>
      </c>
    </row>
    <row r="3390" spans="1:32" x14ac:dyDescent="0.25">
      <c r="A3390" t="s">
        <v>20685</v>
      </c>
      <c r="B3390" t="s">
        <v>20686</v>
      </c>
      <c r="C3390" t="s">
        <v>20685</v>
      </c>
      <c r="D3390" t="s">
        <v>20685</v>
      </c>
      <c r="E3390" t="s">
        <v>20687</v>
      </c>
      <c r="F3390" s="9">
        <v>1</v>
      </c>
      <c r="G3390" s="9">
        <v>1</v>
      </c>
      <c r="H3390" t="s">
        <v>9778</v>
      </c>
      <c r="I3390" t="s">
        <v>20688</v>
      </c>
      <c r="J3390" t="s">
        <v>20689</v>
      </c>
      <c r="K3390" s="10">
        <v>47601.366544078919</v>
      </c>
      <c r="L3390" s="10">
        <v>0</v>
      </c>
      <c r="M3390" s="10">
        <v>0</v>
      </c>
      <c r="N3390" s="11">
        <v>6587.6051496015698</v>
      </c>
      <c r="O3390" s="11">
        <v>0</v>
      </c>
      <c r="P3390" s="11">
        <v>0</v>
      </c>
      <c r="Q3390" s="12">
        <v>52046.078144191779</v>
      </c>
      <c r="R3390" s="12">
        <v>0</v>
      </c>
      <c r="S3390" s="12">
        <v>0</v>
      </c>
      <c r="T3390" s="10">
        <v>48933.06933185603</v>
      </c>
      <c r="U3390" s="10">
        <v>0</v>
      </c>
      <c r="V3390" s="10">
        <v>0</v>
      </c>
      <c r="W3390" s="11">
        <v>8281.6029083143094</v>
      </c>
      <c r="X3390" s="11">
        <v>0</v>
      </c>
      <c r="Y3390" s="11">
        <v>0</v>
      </c>
      <c r="Z3390" s="12">
        <v>45767.166090379855</v>
      </c>
      <c r="AA3390" s="12">
        <v>0</v>
      </c>
      <c r="AB3390" s="12">
        <v>0</v>
      </c>
      <c r="AC3390">
        <v>3.9806787665790731E-2</v>
      </c>
      <c r="AD3390">
        <v>0.33015594423725508</v>
      </c>
      <c r="AE3390">
        <v>-0.18547649263748395</v>
      </c>
      <c r="AF3390">
        <v>6.1495413088520613E-2</v>
      </c>
    </row>
    <row r="3391" spans="1:32" x14ac:dyDescent="0.25">
      <c r="A3391" t="s">
        <v>20685</v>
      </c>
      <c r="B3391" t="s">
        <v>20686</v>
      </c>
      <c r="C3391" t="s">
        <v>20685</v>
      </c>
      <c r="D3391" t="s">
        <v>20685</v>
      </c>
      <c r="E3391" t="s">
        <v>20687</v>
      </c>
      <c r="F3391" s="9">
        <v>1</v>
      </c>
      <c r="G3391" s="9" t="s">
        <v>656</v>
      </c>
      <c r="H3391" t="s">
        <v>20690</v>
      </c>
      <c r="I3391" t="s">
        <v>20691</v>
      </c>
      <c r="J3391" t="s">
        <v>20692</v>
      </c>
      <c r="K3391" s="10">
        <v>163966.67915569348</v>
      </c>
      <c r="L3391" s="10">
        <v>0</v>
      </c>
      <c r="M3391" s="10">
        <v>0</v>
      </c>
      <c r="N3391" s="11">
        <v>55212.22736496514</v>
      </c>
      <c r="O3391" s="11">
        <v>0</v>
      </c>
      <c r="P3391" s="11">
        <v>0</v>
      </c>
      <c r="Q3391" s="12">
        <v>40313.252843973103</v>
      </c>
      <c r="R3391" s="12">
        <v>0</v>
      </c>
      <c r="S3391" s="12">
        <v>0</v>
      </c>
      <c r="T3391" s="10">
        <v>156607.69953824268</v>
      </c>
      <c r="U3391" s="10">
        <v>0</v>
      </c>
      <c r="V3391" s="10">
        <v>0</v>
      </c>
      <c r="W3391" s="11">
        <v>49601.695526752759</v>
      </c>
      <c r="X3391" s="11">
        <v>0</v>
      </c>
      <c r="Y3391" s="11">
        <v>0</v>
      </c>
      <c r="Z3391" s="12">
        <v>45908.419112263182</v>
      </c>
      <c r="AA3391" s="12">
        <v>0</v>
      </c>
      <c r="AB3391" s="12">
        <v>0</v>
      </c>
      <c r="AC3391">
        <v>-6.6247520483669525E-2</v>
      </c>
      <c r="AD3391">
        <v>-0.15459836646504857</v>
      </c>
      <c r="AE3391">
        <v>0.18750455492837509</v>
      </c>
      <c r="AF3391">
        <v>-1.1113777340114336E-2</v>
      </c>
    </row>
    <row r="3392" spans="1:32" x14ac:dyDescent="0.25">
      <c r="A3392" t="s">
        <v>20685</v>
      </c>
      <c r="B3392" t="s">
        <v>20686</v>
      </c>
      <c r="C3392" t="s">
        <v>20685</v>
      </c>
      <c r="D3392" t="s">
        <v>20685</v>
      </c>
      <c r="E3392" t="s">
        <v>20687</v>
      </c>
      <c r="F3392" s="9">
        <v>1</v>
      </c>
      <c r="G3392" s="9" t="s">
        <v>20696</v>
      </c>
      <c r="H3392" t="s">
        <v>20693</v>
      </c>
      <c r="I3392" t="s">
        <v>20694</v>
      </c>
      <c r="J3392" t="s">
        <v>20695</v>
      </c>
      <c r="K3392" s="10">
        <v>119930.03389576914</v>
      </c>
      <c r="L3392" s="10">
        <v>0</v>
      </c>
      <c r="M3392" s="10">
        <v>0</v>
      </c>
      <c r="N3392" s="11">
        <v>165975.53857540296</v>
      </c>
      <c r="O3392" s="11">
        <v>0</v>
      </c>
      <c r="P3392" s="11">
        <v>0</v>
      </c>
      <c r="Q3392" s="12">
        <v>165765.87073092072</v>
      </c>
      <c r="R3392" s="12">
        <v>0</v>
      </c>
      <c r="S3392" s="12">
        <v>0</v>
      </c>
      <c r="T3392" s="10">
        <v>95382.378942212585</v>
      </c>
      <c r="U3392" s="10">
        <v>0</v>
      </c>
      <c r="V3392" s="10">
        <v>0</v>
      </c>
      <c r="W3392" s="11">
        <v>142081.38485149006</v>
      </c>
      <c r="X3392" s="11">
        <v>0</v>
      </c>
      <c r="Y3392" s="11">
        <v>0</v>
      </c>
      <c r="Z3392" s="12">
        <v>146285.90266302912</v>
      </c>
      <c r="AA3392" s="12">
        <v>0</v>
      </c>
      <c r="AB3392" s="12">
        <v>0</v>
      </c>
      <c r="AC3392">
        <v>-0.33039832521442564</v>
      </c>
      <c r="AD3392">
        <v>-0.22425308462315002</v>
      </c>
      <c r="AE3392">
        <v>-0.18035625726472412</v>
      </c>
      <c r="AF3392">
        <v>-0.24500255570076659</v>
      </c>
    </row>
    <row r="3393" spans="1:32" x14ac:dyDescent="0.25">
      <c r="A3393" t="s">
        <v>20685</v>
      </c>
      <c r="B3393" t="s">
        <v>20686</v>
      </c>
      <c r="C3393" t="s">
        <v>20685</v>
      </c>
      <c r="D3393" t="s">
        <v>20685</v>
      </c>
      <c r="E3393" t="s">
        <v>20687</v>
      </c>
      <c r="F3393" s="9">
        <v>1</v>
      </c>
      <c r="G3393" s="9" t="s">
        <v>671</v>
      </c>
      <c r="H3393" t="s">
        <v>20697</v>
      </c>
      <c r="I3393" t="s">
        <v>20698</v>
      </c>
      <c r="J3393" t="s">
        <v>20699</v>
      </c>
      <c r="K3393" s="10">
        <v>487406.07366849971</v>
      </c>
      <c r="L3393" s="10">
        <v>0</v>
      </c>
      <c r="M3393" s="10">
        <v>0</v>
      </c>
      <c r="N3393" s="11">
        <v>185761.76398295566</v>
      </c>
      <c r="O3393" s="11">
        <v>0</v>
      </c>
      <c r="P3393" s="11">
        <v>0</v>
      </c>
      <c r="Q3393" s="12">
        <v>359729.49964508176</v>
      </c>
      <c r="R3393" s="12">
        <v>0</v>
      </c>
      <c r="S3393" s="12">
        <v>0</v>
      </c>
      <c r="T3393" s="10">
        <v>479700.22600462881</v>
      </c>
      <c r="U3393" s="10">
        <v>0</v>
      </c>
      <c r="V3393" s="10">
        <v>0</v>
      </c>
      <c r="W3393" s="11">
        <v>163663.22719234848</v>
      </c>
      <c r="X3393" s="11">
        <v>0</v>
      </c>
      <c r="Y3393" s="11">
        <v>0</v>
      </c>
      <c r="Z3393" s="12">
        <v>333285.91163360368</v>
      </c>
      <c r="AA3393" s="12">
        <v>0</v>
      </c>
      <c r="AB3393" s="12">
        <v>0</v>
      </c>
      <c r="AC3393">
        <v>-2.2991109649470223E-2</v>
      </c>
      <c r="AD3393">
        <v>-0.18272337203607922</v>
      </c>
      <c r="AE3393">
        <v>-0.1101521382293503</v>
      </c>
      <c r="AF3393">
        <v>-0.10528887330496657</v>
      </c>
    </row>
    <row r="3394" spans="1:32" x14ac:dyDescent="0.25">
      <c r="A3394" t="s">
        <v>20685</v>
      </c>
      <c r="B3394" t="s">
        <v>20686</v>
      </c>
      <c r="C3394" t="s">
        <v>20685</v>
      </c>
      <c r="D3394" t="s">
        <v>20685</v>
      </c>
      <c r="E3394" t="s">
        <v>20687</v>
      </c>
      <c r="F3394" s="9" t="s">
        <v>104</v>
      </c>
      <c r="G3394" s="9">
        <v>1</v>
      </c>
      <c r="H3394" t="s">
        <v>20700</v>
      </c>
      <c r="I3394" t="s">
        <v>20701</v>
      </c>
      <c r="J3394" t="s">
        <v>20702</v>
      </c>
      <c r="K3394" s="10">
        <v>3078785.1986444956</v>
      </c>
      <c r="L3394" s="10">
        <v>176367.07926345951</v>
      </c>
      <c r="M3394" s="10">
        <v>0</v>
      </c>
      <c r="N3394" s="11">
        <v>6825018.4755344409</v>
      </c>
      <c r="O3394" s="11">
        <v>140919.40007983107</v>
      </c>
      <c r="P3394" s="11">
        <v>0</v>
      </c>
      <c r="Q3394" s="12">
        <v>4485351.8227473246</v>
      </c>
      <c r="R3394" s="12">
        <v>98149.10826236225</v>
      </c>
      <c r="S3394" s="12">
        <v>0</v>
      </c>
      <c r="T3394" s="10">
        <v>3333021.0874128905</v>
      </c>
      <c r="U3394" s="10">
        <v>188963.0668947364</v>
      </c>
      <c r="V3394" s="10">
        <v>0</v>
      </c>
      <c r="W3394" s="11">
        <v>6767994.8890367644</v>
      </c>
      <c r="X3394" s="11">
        <v>124795.9790566825</v>
      </c>
      <c r="Y3394" s="11">
        <v>0</v>
      </c>
      <c r="Z3394" s="12">
        <v>4454930.3901705174</v>
      </c>
      <c r="AA3394" s="12">
        <v>84719.764125027403</v>
      </c>
      <c r="AB3394" s="12">
        <v>0</v>
      </c>
      <c r="AC3394">
        <v>0.1144692285115181</v>
      </c>
      <c r="AD3394">
        <v>-1.210447247425947E-2</v>
      </c>
      <c r="AE3394">
        <v>-9.8182626145417052E-3</v>
      </c>
      <c r="AF3394">
        <v>3.0848831140905641E-2</v>
      </c>
    </row>
    <row r="3395" spans="1:32" x14ac:dyDescent="0.25">
      <c r="A3395" t="s">
        <v>20685</v>
      </c>
      <c r="B3395" t="s">
        <v>20686</v>
      </c>
      <c r="C3395" t="s">
        <v>20685</v>
      </c>
      <c r="D3395" t="s">
        <v>20685</v>
      </c>
      <c r="E3395" t="s">
        <v>20687</v>
      </c>
      <c r="F3395" s="9" t="s">
        <v>104</v>
      </c>
      <c r="G3395" s="9">
        <v>1</v>
      </c>
      <c r="H3395" t="s">
        <v>20703</v>
      </c>
      <c r="I3395" t="s">
        <v>20704</v>
      </c>
      <c r="J3395" t="s">
        <v>20705</v>
      </c>
      <c r="K3395" s="10">
        <v>4316200.2305667857</v>
      </c>
      <c r="L3395" s="10">
        <v>262938.88187864219</v>
      </c>
      <c r="M3395" s="10">
        <v>0</v>
      </c>
      <c r="N3395" s="11">
        <v>2676752.4064318058</v>
      </c>
      <c r="O3395" s="11">
        <v>76274.776550833238</v>
      </c>
      <c r="P3395" s="11">
        <v>0</v>
      </c>
      <c r="Q3395" s="12">
        <v>3876734.9830543478</v>
      </c>
      <c r="R3395" s="12">
        <v>75313.796316777021</v>
      </c>
      <c r="S3395" s="12">
        <v>0</v>
      </c>
      <c r="T3395" s="10">
        <v>4553773.9764383072</v>
      </c>
      <c r="U3395" s="10">
        <v>282243.47301564546</v>
      </c>
      <c r="V3395" s="10">
        <v>0</v>
      </c>
      <c r="W3395" s="11">
        <v>2996875.2237711223</v>
      </c>
      <c r="X3395" s="11">
        <v>76725.719546215376</v>
      </c>
      <c r="Y3395" s="11">
        <v>0</v>
      </c>
      <c r="Z3395" s="12">
        <v>3603376.4582453547</v>
      </c>
      <c r="AA3395" s="12">
        <v>78260.109124279232</v>
      </c>
      <c r="AB3395" s="12">
        <v>0</v>
      </c>
      <c r="AC3395">
        <v>7.7300892354146583E-2</v>
      </c>
      <c r="AD3395">
        <v>0.1629753187457029</v>
      </c>
      <c r="AE3395">
        <v>-0.10549273118591962</v>
      </c>
      <c r="AF3395">
        <v>4.492782663797662E-2</v>
      </c>
    </row>
    <row r="3396" spans="1:32" x14ac:dyDescent="0.25">
      <c r="A3396" t="s">
        <v>18427</v>
      </c>
      <c r="B3396" t="s">
        <v>18428</v>
      </c>
      <c r="C3396" t="s">
        <v>18427</v>
      </c>
      <c r="D3396" t="s">
        <v>18427</v>
      </c>
      <c r="E3396" t="s">
        <v>18429</v>
      </c>
      <c r="F3396" s="9">
        <v>1</v>
      </c>
      <c r="G3396" s="9">
        <v>1</v>
      </c>
      <c r="H3396" t="s">
        <v>838</v>
      </c>
      <c r="I3396" t="s">
        <v>18430</v>
      </c>
      <c r="J3396" t="s">
        <v>18431</v>
      </c>
      <c r="K3396" s="10">
        <v>85780.108992722438</v>
      </c>
      <c r="L3396" s="10">
        <v>0</v>
      </c>
      <c r="M3396" s="10">
        <v>0</v>
      </c>
      <c r="N3396" s="11">
        <v>17974.358737331102</v>
      </c>
      <c r="O3396" s="11">
        <v>0</v>
      </c>
      <c r="P3396" s="11">
        <v>0</v>
      </c>
      <c r="Q3396" s="12">
        <v>88075.87024182672</v>
      </c>
      <c r="R3396" s="12">
        <v>0</v>
      </c>
      <c r="S3396" s="12">
        <v>0</v>
      </c>
      <c r="T3396" s="10">
        <v>87899.999159439729</v>
      </c>
      <c r="U3396" s="10">
        <v>0</v>
      </c>
      <c r="V3396" s="10">
        <v>0</v>
      </c>
      <c r="W3396" s="11">
        <v>18186.771606272876</v>
      </c>
      <c r="X3396" s="11">
        <v>0</v>
      </c>
      <c r="Y3396" s="11">
        <v>0</v>
      </c>
      <c r="Z3396" s="12">
        <v>76531.836856530368</v>
      </c>
      <c r="AA3396" s="12">
        <v>0</v>
      </c>
      <c r="AB3396" s="12">
        <v>0</v>
      </c>
      <c r="AC3396">
        <v>3.5220002501006473E-2</v>
      </c>
      <c r="AD3396">
        <v>1.6949166932559965E-2</v>
      </c>
      <c r="AE3396">
        <v>-0.20268679797242439</v>
      </c>
      <c r="AF3396">
        <v>-5.0172542846285993E-2</v>
      </c>
    </row>
    <row r="3397" spans="1:32" x14ac:dyDescent="0.25">
      <c r="A3397" t="s">
        <v>9838</v>
      </c>
      <c r="B3397" t="s">
        <v>9839</v>
      </c>
      <c r="C3397" t="s">
        <v>9838</v>
      </c>
      <c r="D3397" t="s">
        <v>9838</v>
      </c>
      <c r="F3397" s="9">
        <v>1</v>
      </c>
      <c r="G3397" s="9">
        <v>1</v>
      </c>
      <c r="H3397" t="s">
        <v>2317</v>
      </c>
      <c r="I3397" t="s">
        <v>9840</v>
      </c>
      <c r="J3397" t="s">
        <v>9841</v>
      </c>
      <c r="K3397" s="10">
        <v>339042.26882283186</v>
      </c>
      <c r="L3397" s="10">
        <v>0</v>
      </c>
      <c r="M3397" s="10">
        <v>0</v>
      </c>
      <c r="N3397" s="11">
        <v>56523.826423585735</v>
      </c>
      <c r="O3397" s="11">
        <v>0</v>
      </c>
      <c r="P3397" s="11">
        <v>0</v>
      </c>
      <c r="Q3397" s="12">
        <v>68862.21420688949</v>
      </c>
      <c r="R3397" s="12">
        <v>0</v>
      </c>
      <c r="S3397" s="12">
        <v>0</v>
      </c>
      <c r="T3397" s="10">
        <v>303552.75870916655</v>
      </c>
      <c r="U3397" s="10">
        <v>0</v>
      </c>
      <c r="V3397" s="10">
        <v>0</v>
      </c>
      <c r="W3397" s="11">
        <v>61942.877306581737</v>
      </c>
      <c r="X3397" s="11">
        <v>0</v>
      </c>
      <c r="Y3397" s="11">
        <v>0</v>
      </c>
      <c r="Z3397" s="12">
        <v>62975.107756283243</v>
      </c>
      <c r="AA3397" s="12">
        <v>0</v>
      </c>
      <c r="AB3397" s="12">
        <v>0</v>
      </c>
      <c r="AC3397">
        <v>-0.15951786260196538</v>
      </c>
      <c r="AD3397">
        <v>0.13207926582952842</v>
      </c>
      <c r="AE3397">
        <v>-0.12893088475834955</v>
      </c>
      <c r="AF3397">
        <v>-5.2123160510262168E-2</v>
      </c>
    </row>
    <row r="3398" spans="1:32" x14ac:dyDescent="0.25">
      <c r="A3398" t="s">
        <v>18014</v>
      </c>
      <c r="B3398" t="s">
        <v>18015</v>
      </c>
      <c r="C3398" t="s">
        <v>18014</v>
      </c>
      <c r="D3398" t="s">
        <v>18014</v>
      </c>
      <c r="E3398" t="s">
        <v>18016</v>
      </c>
      <c r="F3398" s="9" t="s">
        <v>104</v>
      </c>
      <c r="G3398" s="9" t="s">
        <v>108</v>
      </c>
      <c r="H3398" t="s">
        <v>18017</v>
      </c>
      <c r="I3398" t="s">
        <v>18018</v>
      </c>
      <c r="J3398" t="s">
        <v>18019</v>
      </c>
      <c r="K3398" s="10">
        <v>130755446.69094846</v>
      </c>
      <c r="L3398" s="10">
        <v>10131473.385253599</v>
      </c>
      <c r="M3398" s="10">
        <v>0</v>
      </c>
      <c r="N3398" s="11">
        <v>26873349.905233659</v>
      </c>
      <c r="O3398" s="11">
        <v>5586428.5576667311</v>
      </c>
      <c r="P3398" s="11">
        <v>0</v>
      </c>
      <c r="Q3398" s="12">
        <v>48232580.034240961</v>
      </c>
      <c r="R3398" s="12">
        <v>6552578.3999966858</v>
      </c>
      <c r="S3398" s="12">
        <v>0</v>
      </c>
      <c r="T3398" s="10">
        <v>137432559.71941245</v>
      </c>
      <c r="U3398" s="10">
        <v>10453882.993623789</v>
      </c>
      <c r="V3398" s="10">
        <v>0</v>
      </c>
      <c r="W3398" s="11">
        <v>26245912.117138319</v>
      </c>
      <c r="X3398" s="11">
        <v>5209761.5107886409</v>
      </c>
      <c r="Y3398" s="11">
        <v>0</v>
      </c>
      <c r="Z3398" s="12">
        <v>48687186.54275775</v>
      </c>
      <c r="AA3398" s="12">
        <v>6349620.0837012464</v>
      </c>
      <c r="AB3398" s="12">
        <v>0</v>
      </c>
      <c r="AC3398">
        <v>7.1852795544589565E-2</v>
      </c>
      <c r="AD3398">
        <v>-3.40834361167211E-2</v>
      </c>
      <c r="AE3398">
        <v>1.3534150741676345E-2</v>
      </c>
      <c r="AF3398">
        <v>1.7101170056514937E-2</v>
      </c>
    </row>
    <row r="3399" spans="1:32" x14ac:dyDescent="0.25">
      <c r="A3399" t="s">
        <v>18014</v>
      </c>
      <c r="B3399" t="s">
        <v>18015</v>
      </c>
      <c r="C3399" t="s">
        <v>18014</v>
      </c>
      <c r="D3399" t="s">
        <v>18014</v>
      </c>
      <c r="E3399" t="s">
        <v>18016</v>
      </c>
      <c r="F3399" s="9" t="s">
        <v>104</v>
      </c>
      <c r="G3399" s="9" t="s">
        <v>108</v>
      </c>
      <c r="H3399" t="s">
        <v>23717</v>
      </c>
      <c r="I3399" t="s">
        <v>23718</v>
      </c>
      <c r="J3399" t="s">
        <v>18019</v>
      </c>
      <c r="K3399" s="10">
        <v>1094721.181401934</v>
      </c>
      <c r="L3399" s="10">
        <v>10131473.385253599</v>
      </c>
      <c r="M3399" s="10">
        <v>0</v>
      </c>
      <c r="N3399" s="11">
        <v>174056.78460895771</v>
      </c>
      <c r="O3399" s="11">
        <v>5586428.5576667311</v>
      </c>
      <c r="P3399" s="11">
        <v>0</v>
      </c>
      <c r="Q3399" s="12">
        <v>500119.4180872693</v>
      </c>
      <c r="R3399" s="12">
        <v>6552578.3999966858</v>
      </c>
      <c r="S3399" s="12">
        <v>0</v>
      </c>
      <c r="T3399" s="10">
        <v>1094634.5197472046</v>
      </c>
      <c r="U3399" s="10">
        <v>10453882.993623789</v>
      </c>
      <c r="V3399" s="10">
        <v>0</v>
      </c>
      <c r="W3399" s="11">
        <v>163286.73533006565</v>
      </c>
      <c r="X3399" s="11">
        <v>5209761.5107886409</v>
      </c>
      <c r="Y3399" s="11">
        <v>0</v>
      </c>
      <c r="Z3399" s="12">
        <v>464734.31199796463</v>
      </c>
      <c r="AA3399" s="12">
        <v>6349620.0837012464</v>
      </c>
      <c r="AB3399" s="12">
        <v>0</v>
      </c>
      <c r="AC3399">
        <v>-1.1421290703292259E-4</v>
      </c>
      <c r="AD3399">
        <v>-9.2150452686370357E-2</v>
      </c>
      <c r="AE3399">
        <v>-0.10586645649467498</v>
      </c>
      <c r="AF3399">
        <v>-6.6043707362692758E-2</v>
      </c>
    </row>
    <row r="3400" spans="1:32" x14ac:dyDescent="0.25">
      <c r="A3400" t="s">
        <v>18014</v>
      </c>
      <c r="B3400" t="s">
        <v>18015</v>
      </c>
      <c r="C3400" t="s">
        <v>18014</v>
      </c>
      <c r="D3400" t="s">
        <v>18014</v>
      </c>
      <c r="E3400" t="s">
        <v>18016</v>
      </c>
      <c r="F3400" s="9">
        <v>1</v>
      </c>
      <c r="G3400" s="9">
        <v>1</v>
      </c>
      <c r="H3400" t="s">
        <v>23719</v>
      </c>
      <c r="I3400" t="s">
        <v>23720</v>
      </c>
      <c r="J3400" t="s">
        <v>23721</v>
      </c>
      <c r="K3400" s="10">
        <v>20661.733558054151</v>
      </c>
      <c r="L3400" s="10">
        <v>0</v>
      </c>
      <c r="M3400" s="10">
        <v>0</v>
      </c>
      <c r="N3400" s="11">
        <v>6438.7007087981065</v>
      </c>
      <c r="O3400" s="11">
        <v>0</v>
      </c>
      <c r="P3400" s="11">
        <v>0</v>
      </c>
      <c r="Q3400" s="12">
        <v>18615.79859901467</v>
      </c>
      <c r="R3400" s="12">
        <v>0</v>
      </c>
      <c r="S3400" s="12">
        <v>0</v>
      </c>
      <c r="T3400" s="10">
        <v>20068.478267884238</v>
      </c>
      <c r="U3400" s="10">
        <v>0</v>
      </c>
      <c r="V3400" s="10">
        <v>0</v>
      </c>
      <c r="W3400" s="11">
        <v>6123.529407129141</v>
      </c>
      <c r="X3400" s="11">
        <v>0</v>
      </c>
      <c r="Y3400" s="11">
        <v>0</v>
      </c>
      <c r="Z3400" s="12">
        <v>15903.428463804479</v>
      </c>
      <c r="AA3400" s="12">
        <v>0</v>
      </c>
      <c r="AB3400" s="12">
        <v>0</v>
      </c>
      <c r="AC3400">
        <v>-4.2030078452210087E-2</v>
      </c>
      <c r="AD3400">
        <v>-7.240617443018027E-2</v>
      </c>
      <c r="AE3400">
        <v>-0.227189692201059</v>
      </c>
      <c r="AF3400">
        <v>-0.11387531502781645</v>
      </c>
    </row>
    <row r="3401" spans="1:32" x14ac:dyDescent="0.25">
      <c r="A3401" t="s">
        <v>13759</v>
      </c>
      <c r="B3401" t="s">
        <v>13760</v>
      </c>
      <c r="C3401" t="s">
        <v>13761</v>
      </c>
      <c r="D3401" t="s">
        <v>13762</v>
      </c>
      <c r="E3401" t="s">
        <v>13763</v>
      </c>
      <c r="F3401" s="9" t="s">
        <v>104</v>
      </c>
      <c r="G3401" s="9" t="s">
        <v>108</v>
      </c>
      <c r="H3401" t="s">
        <v>139</v>
      </c>
      <c r="I3401" t="s">
        <v>13764</v>
      </c>
      <c r="J3401" t="s">
        <v>13765</v>
      </c>
      <c r="K3401" s="10">
        <v>1615726.984405617</v>
      </c>
      <c r="L3401" s="10">
        <v>20443.335317375462</v>
      </c>
      <c r="M3401" s="10">
        <v>0</v>
      </c>
      <c r="N3401" s="11">
        <v>1808659.8265574919</v>
      </c>
      <c r="O3401" s="11">
        <v>0</v>
      </c>
      <c r="P3401" s="11">
        <v>0</v>
      </c>
      <c r="Q3401" s="12">
        <v>2539117.7860106435</v>
      </c>
      <c r="R3401" s="12">
        <v>25003.433309134591</v>
      </c>
      <c r="S3401" s="12">
        <v>0</v>
      </c>
      <c r="T3401" s="10">
        <v>1676537.8120121534</v>
      </c>
      <c r="U3401" s="10">
        <v>14741.693062060423</v>
      </c>
      <c r="V3401" s="10">
        <v>0</v>
      </c>
      <c r="W3401" s="11">
        <v>1595218.1670723762</v>
      </c>
      <c r="X3401" s="11">
        <v>0</v>
      </c>
      <c r="Y3401" s="11">
        <v>0</v>
      </c>
      <c r="Z3401" s="12">
        <v>2246160.4479815806</v>
      </c>
      <c r="AA3401" s="12">
        <v>19148.686966569181</v>
      </c>
      <c r="AB3401" s="12">
        <v>0</v>
      </c>
      <c r="AC3401">
        <v>5.3301580546503705E-2</v>
      </c>
      <c r="AD3401">
        <v>-0.18116734581783606</v>
      </c>
      <c r="AE3401">
        <v>-0.17686633490800963</v>
      </c>
      <c r="AF3401">
        <v>-0.10157736672644734</v>
      </c>
    </row>
    <row r="3402" spans="1:32" x14ac:dyDescent="0.25">
      <c r="A3402" t="s">
        <v>13759</v>
      </c>
      <c r="B3402" t="s">
        <v>13760</v>
      </c>
      <c r="C3402" t="s">
        <v>13761</v>
      </c>
      <c r="D3402" t="s">
        <v>13762</v>
      </c>
      <c r="E3402" t="s">
        <v>13763</v>
      </c>
      <c r="F3402" s="9" t="s">
        <v>104</v>
      </c>
      <c r="G3402" s="9" t="s">
        <v>108</v>
      </c>
      <c r="H3402" t="s">
        <v>22804</v>
      </c>
      <c r="I3402" t="s">
        <v>23116</v>
      </c>
      <c r="J3402" t="s">
        <v>13765</v>
      </c>
      <c r="K3402" s="10">
        <v>221705.71403512219</v>
      </c>
      <c r="L3402" s="10">
        <v>20443.335317375462</v>
      </c>
      <c r="M3402" s="10">
        <v>0</v>
      </c>
      <c r="N3402" s="11">
        <v>308028.02341655252</v>
      </c>
      <c r="O3402" s="11">
        <v>0</v>
      </c>
      <c r="P3402" s="11">
        <v>0</v>
      </c>
      <c r="Q3402" s="12">
        <v>413485.91697353416</v>
      </c>
      <c r="R3402" s="12">
        <v>25003.433309134591</v>
      </c>
      <c r="S3402" s="12">
        <v>0</v>
      </c>
      <c r="T3402" s="10">
        <v>223699.24020189029</v>
      </c>
      <c r="U3402" s="10">
        <v>14741.693062060423</v>
      </c>
      <c r="V3402" s="10">
        <v>0</v>
      </c>
      <c r="W3402" s="11">
        <v>256557.05756559686</v>
      </c>
      <c r="X3402" s="11">
        <v>0</v>
      </c>
      <c r="Y3402" s="11">
        <v>0</v>
      </c>
      <c r="Z3402" s="12">
        <v>292904.16537754837</v>
      </c>
      <c r="AA3402" s="12">
        <v>19148.686966569181</v>
      </c>
      <c r="AB3402" s="12">
        <v>0</v>
      </c>
      <c r="AC3402">
        <v>1.2914402914993619E-2</v>
      </c>
      <c r="AD3402">
        <v>-0.26378189590689238</v>
      </c>
      <c r="AE3402">
        <v>-0.49740948323310596</v>
      </c>
      <c r="AF3402">
        <v>-0.24942565874166825</v>
      </c>
    </row>
    <row r="3403" spans="1:32" x14ac:dyDescent="0.25">
      <c r="A3403" t="s">
        <v>5464</v>
      </c>
      <c r="B3403" t="s">
        <v>5465</v>
      </c>
      <c r="C3403" t="s">
        <v>5464</v>
      </c>
      <c r="D3403" t="s">
        <v>5464</v>
      </c>
      <c r="F3403" s="9">
        <v>1</v>
      </c>
      <c r="G3403" s="9">
        <v>1</v>
      </c>
      <c r="H3403" t="s">
        <v>5466</v>
      </c>
      <c r="I3403" t="s">
        <v>5467</v>
      </c>
      <c r="J3403" t="s">
        <v>5468</v>
      </c>
      <c r="K3403" s="10">
        <v>1773225.7156642876</v>
      </c>
      <c r="L3403" s="10">
        <v>0</v>
      </c>
      <c r="M3403" s="10">
        <v>0</v>
      </c>
      <c r="N3403" s="11">
        <v>127578.9304371375</v>
      </c>
      <c r="O3403" s="11">
        <v>0</v>
      </c>
      <c r="P3403" s="11">
        <v>0</v>
      </c>
      <c r="Q3403" s="12">
        <v>528175.07093769265</v>
      </c>
      <c r="R3403" s="12">
        <v>0</v>
      </c>
      <c r="S3403" s="12">
        <v>0</v>
      </c>
      <c r="T3403" s="10">
        <v>2133395.1701118001</v>
      </c>
      <c r="U3403" s="10">
        <v>0</v>
      </c>
      <c r="V3403" s="10">
        <v>0</v>
      </c>
      <c r="W3403" s="11">
        <v>106362.27308191237</v>
      </c>
      <c r="X3403" s="11">
        <v>0</v>
      </c>
      <c r="Y3403" s="11">
        <v>0</v>
      </c>
      <c r="Z3403" s="12">
        <v>351565.71446556284</v>
      </c>
      <c r="AA3403" s="12">
        <v>0</v>
      </c>
      <c r="AB3403" s="12">
        <v>0</v>
      </c>
      <c r="AC3403">
        <v>0.26677503171765171</v>
      </c>
      <c r="AD3403">
        <v>-0.26240357413115251</v>
      </c>
      <c r="AE3403">
        <v>-0.58722182784455934</v>
      </c>
      <c r="AF3403">
        <v>-0.19428345675268668</v>
      </c>
    </row>
    <row r="3404" spans="1:32" x14ac:dyDescent="0.25">
      <c r="A3404" t="s">
        <v>5464</v>
      </c>
      <c r="B3404" t="s">
        <v>5465</v>
      </c>
      <c r="C3404" t="s">
        <v>5464</v>
      </c>
      <c r="D3404" t="s">
        <v>5464</v>
      </c>
      <c r="F3404" s="9" t="s">
        <v>410</v>
      </c>
      <c r="G3404" s="9" t="s">
        <v>5472</v>
      </c>
      <c r="H3404" t="s">
        <v>5469</v>
      </c>
      <c r="I3404" t="s">
        <v>5470</v>
      </c>
      <c r="J3404" t="s">
        <v>5471</v>
      </c>
      <c r="K3404" s="10">
        <v>159840.21239671632</v>
      </c>
      <c r="L3404" s="10">
        <v>116475.56172349563</v>
      </c>
      <c r="M3404" s="10">
        <v>0</v>
      </c>
      <c r="N3404" s="11">
        <v>110229.90621430767</v>
      </c>
      <c r="O3404" s="11">
        <v>0</v>
      </c>
      <c r="P3404" s="11">
        <v>0</v>
      </c>
      <c r="Q3404" s="12">
        <v>116455.32024345438</v>
      </c>
      <c r="R3404" s="12">
        <v>53266.153930234075</v>
      </c>
      <c r="S3404" s="12">
        <v>0</v>
      </c>
      <c r="T3404" s="10">
        <v>140746.38421830424</v>
      </c>
      <c r="U3404" s="10">
        <v>111930.05273441339</v>
      </c>
      <c r="V3404" s="10">
        <v>0</v>
      </c>
      <c r="W3404" s="11">
        <v>96724.081407472579</v>
      </c>
      <c r="X3404" s="11">
        <v>0</v>
      </c>
      <c r="Y3404" s="11">
        <v>0</v>
      </c>
      <c r="Z3404" s="12">
        <v>116729.59808408214</v>
      </c>
      <c r="AA3404" s="12">
        <v>49662.900693918171</v>
      </c>
      <c r="AB3404" s="12">
        <v>0</v>
      </c>
      <c r="AC3404">
        <v>-0.18353254543347389</v>
      </c>
      <c r="AD3404">
        <v>-0.18856866367107497</v>
      </c>
      <c r="AE3404">
        <v>3.3938684012802299E-3</v>
      </c>
      <c r="AF3404">
        <v>-0.12290244690108953</v>
      </c>
    </row>
    <row r="3405" spans="1:32" x14ac:dyDescent="0.25">
      <c r="A3405" t="s">
        <v>5413</v>
      </c>
      <c r="B3405" t="s">
        <v>5414</v>
      </c>
      <c r="C3405" t="s">
        <v>5413</v>
      </c>
      <c r="D3405" t="s">
        <v>5413</v>
      </c>
      <c r="F3405" s="9" t="s">
        <v>104</v>
      </c>
      <c r="G3405" s="9" t="s">
        <v>108</v>
      </c>
      <c r="H3405" t="s">
        <v>5415</v>
      </c>
      <c r="I3405" t="s">
        <v>5416</v>
      </c>
      <c r="J3405" t="s">
        <v>5417</v>
      </c>
      <c r="K3405" s="10">
        <v>281387.23326674115</v>
      </c>
      <c r="L3405" s="10">
        <v>4906820.4727868009</v>
      </c>
      <c r="M3405" s="10">
        <v>0</v>
      </c>
      <c r="N3405" s="11">
        <v>203901.80964293238</v>
      </c>
      <c r="O3405" s="11">
        <v>1095244.0060820368</v>
      </c>
      <c r="P3405" s="11">
        <v>0</v>
      </c>
      <c r="Q3405" s="12">
        <v>519181.83344656567</v>
      </c>
      <c r="R3405" s="12">
        <v>2735121.6414888185</v>
      </c>
      <c r="S3405" s="12">
        <v>0</v>
      </c>
      <c r="T3405" s="10">
        <v>351072.3585622072</v>
      </c>
      <c r="U3405" s="10">
        <v>7685927.9672031607</v>
      </c>
      <c r="V3405" s="10">
        <v>0</v>
      </c>
      <c r="W3405" s="11">
        <v>243933.50688905577</v>
      </c>
      <c r="X3405" s="11">
        <v>1062371.4490415368</v>
      </c>
      <c r="Y3405" s="11">
        <v>0</v>
      </c>
      <c r="Z3405" s="12">
        <v>514576.44971965067</v>
      </c>
      <c r="AA3405" s="12">
        <v>2118795.3282498131</v>
      </c>
      <c r="AB3405" s="12">
        <v>0</v>
      </c>
      <c r="AC3405">
        <v>0.3192115371121072</v>
      </c>
      <c r="AD3405">
        <v>0.25861336198467594</v>
      </c>
      <c r="AE3405">
        <v>-1.2854471549840374E-2</v>
      </c>
      <c r="AF3405">
        <v>0.1883234758489809</v>
      </c>
    </row>
    <row r="3406" spans="1:32" x14ac:dyDescent="0.25">
      <c r="A3406" t="s">
        <v>5413</v>
      </c>
      <c r="B3406" t="s">
        <v>5414</v>
      </c>
      <c r="C3406" t="s">
        <v>5413</v>
      </c>
      <c r="D3406" t="s">
        <v>5413</v>
      </c>
      <c r="F3406" s="9" t="s">
        <v>104</v>
      </c>
      <c r="G3406" s="9" t="s">
        <v>108</v>
      </c>
      <c r="H3406" t="s">
        <v>5418</v>
      </c>
      <c r="I3406" t="s">
        <v>5419</v>
      </c>
      <c r="J3406" t="s">
        <v>5417</v>
      </c>
      <c r="K3406" s="10">
        <v>67032.510015231994</v>
      </c>
      <c r="L3406" s="10">
        <v>4906820.4727868009</v>
      </c>
      <c r="M3406" s="10">
        <v>0</v>
      </c>
      <c r="N3406" s="11">
        <v>69963.708219866676</v>
      </c>
      <c r="O3406" s="11">
        <v>1095244.0060820368</v>
      </c>
      <c r="P3406" s="11">
        <v>0</v>
      </c>
      <c r="Q3406" s="12">
        <v>173104.59613282236</v>
      </c>
      <c r="R3406" s="12">
        <v>2735121.6414888185</v>
      </c>
      <c r="S3406" s="12">
        <v>0</v>
      </c>
      <c r="T3406" s="10">
        <v>66806.272923613564</v>
      </c>
      <c r="U3406" s="10">
        <v>7685927.9672031607</v>
      </c>
      <c r="V3406" s="10">
        <v>0</v>
      </c>
      <c r="W3406" s="11">
        <v>68607.89059799409</v>
      </c>
      <c r="X3406" s="11">
        <v>1062371.4490415368</v>
      </c>
      <c r="Y3406" s="11">
        <v>0</v>
      </c>
      <c r="Z3406" s="12">
        <v>162037.39510329525</v>
      </c>
      <c r="AA3406" s="12">
        <v>2118795.3282498131</v>
      </c>
      <c r="AB3406" s="12">
        <v>0</v>
      </c>
      <c r="AC3406">
        <v>-4.877382083848034E-3</v>
      </c>
      <c r="AD3406">
        <v>-2.8232246687286612E-2</v>
      </c>
      <c r="AE3406">
        <v>-9.5317232777095917E-2</v>
      </c>
      <c r="AF3406">
        <v>-4.2808953849410192E-2</v>
      </c>
    </row>
    <row r="3407" spans="1:32" x14ac:dyDescent="0.25">
      <c r="A3407" t="s">
        <v>5413</v>
      </c>
      <c r="B3407" t="s">
        <v>5414</v>
      </c>
      <c r="C3407" t="s">
        <v>5413</v>
      </c>
      <c r="D3407" t="s">
        <v>5413</v>
      </c>
      <c r="F3407" s="9" t="s">
        <v>104</v>
      </c>
      <c r="G3407" s="9" t="s">
        <v>5422</v>
      </c>
      <c r="H3407" t="s">
        <v>2642</v>
      </c>
      <c r="I3407" t="s">
        <v>5420</v>
      </c>
      <c r="J3407" t="s">
        <v>5421</v>
      </c>
      <c r="K3407" s="10">
        <v>39520.631638967388</v>
      </c>
      <c r="L3407" s="10">
        <v>10775.013201176527</v>
      </c>
      <c r="M3407" s="10">
        <v>0</v>
      </c>
      <c r="N3407" s="11">
        <v>4742.8148844284487</v>
      </c>
      <c r="O3407" s="11">
        <v>0</v>
      </c>
      <c r="P3407" s="11">
        <v>0</v>
      </c>
      <c r="Q3407" s="12">
        <v>22423.2064804162</v>
      </c>
      <c r="R3407" s="12">
        <v>0</v>
      </c>
      <c r="S3407" s="12">
        <v>0</v>
      </c>
      <c r="T3407" s="10">
        <v>46298.096259436243</v>
      </c>
      <c r="U3407" s="10">
        <v>10600.913847603746</v>
      </c>
      <c r="V3407" s="10">
        <v>0</v>
      </c>
      <c r="W3407" s="11">
        <v>3973.4286747923143</v>
      </c>
      <c r="X3407" s="11">
        <v>0</v>
      </c>
      <c r="Y3407" s="11">
        <v>0</v>
      </c>
      <c r="Z3407" s="12">
        <v>24460.512789492379</v>
      </c>
      <c r="AA3407" s="12">
        <v>0</v>
      </c>
      <c r="AB3407" s="12">
        <v>0</v>
      </c>
      <c r="AC3407">
        <v>0.22834686724522885</v>
      </c>
      <c r="AD3407">
        <v>-0.25535911256241106</v>
      </c>
      <c r="AE3407">
        <v>0.1254620529659394</v>
      </c>
      <c r="AF3407">
        <v>3.2816602549585731E-2</v>
      </c>
    </row>
    <row r="3408" spans="1:32" x14ac:dyDescent="0.25">
      <c r="A3408" t="s">
        <v>5413</v>
      </c>
      <c r="B3408" t="s">
        <v>5414</v>
      </c>
      <c r="C3408" t="s">
        <v>5413</v>
      </c>
      <c r="D3408" t="s">
        <v>5413</v>
      </c>
      <c r="F3408" s="9" t="s">
        <v>104</v>
      </c>
      <c r="G3408" s="9" t="s">
        <v>5425</v>
      </c>
      <c r="H3408" t="s">
        <v>1672</v>
      </c>
      <c r="I3408" t="s">
        <v>5423</v>
      </c>
      <c r="J3408" t="s">
        <v>5424</v>
      </c>
      <c r="K3408" s="10">
        <v>135091.91175827052</v>
      </c>
      <c r="L3408" s="10">
        <v>73328.259299411919</v>
      </c>
      <c r="M3408" s="10">
        <v>0</v>
      </c>
      <c r="N3408" s="11">
        <v>74024.641246516738</v>
      </c>
      <c r="O3408" s="11">
        <v>0</v>
      </c>
      <c r="P3408" s="11">
        <v>0</v>
      </c>
      <c r="Q3408" s="12">
        <v>50361.114912219899</v>
      </c>
      <c r="R3408" s="12">
        <v>0</v>
      </c>
      <c r="S3408" s="12">
        <v>0</v>
      </c>
      <c r="T3408" s="10">
        <v>124477.54355546003</v>
      </c>
      <c r="U3408" s="10">
        <v>74943.91056037441</v>
      </c>
      <c r="V3408" s="10">
        <v>0</v>
      </c>
      <c r="W3408" s="11">
        <v>74967.281083553346</v>
      </c>
      <c r="X3408" s="11">
        <v>0</v>
      </c>
      <c r="Y3408" s="11">
        <v>0</v>
      </c>
      <c r="Z3408" s="12">
        <v>49288.995635991734</v>
      </c>
      <c r="AA3408" s="12">
        <v>0</v>
      </c>
      <c r="AB3408" s="12">
        <v>0</v>
      </c>
      <c r="AC3408">
        <v>-0.11805580449185245</v>
      </c>
      <c r="AD3408">
        <v>1.8255485837736951E-2</v>
      </c>
      <c r="AE3408">
        <v>-3.1044638855813319E-2</v>
      </c>
      <c r="AF3408">
        <v>-4.3614985836642937E-2</v>
      </c>
    </row>
    <row r="3409" spans="1:32" x14ac:dyDescent="0.25">
      <c r="A3409" t="s">
        <v>5413</v>
      </c>
      <c r="B3409" t="s">
        <v>5414</v>
      </c>
      <c r="C3409" t="s">
        <v>5413</v>
      </c>
      <c r="D3409" t="s">
        <v>5413</v>
      </c>
      <c r="F3409" s="9" t="s">
        <v>104</v>
      </c>
      <c r="G3409" s="9">
        <v>1</v>
      </c>
      <c r="H3409" t="s">
        <v>5426</v>
      </c>
      <c r="I3409" t="s">
        <v>5427</v>
      </c>
      <c r="J3409" t="s">
        <v>5428</v>
      </c>
      <c r="K3409" s="10">
        <v>443988.92341819283</v>
      </c>
      <c r="L3409" s="10">
        <v>250412.48278586924</v>
      </c>
      <c r="M3409" s="10">
        <v>0</v>
      </c>
      <c r="N3409" s="11">
        <v>456590.40089584346</v>
      </c>
      <c r="O3409" s="11">
        <v>147290.32949252767</v>
      </c>
      <c r="P3409" s="11">
        <v>0</v>
      </c>
      <c r="Q3409" s="12">
        <v>464582.93450212735</v>
      </c>
      <c r="R3409" s="12">
        <v>182047.08171937193</v>
      </c>
      <c r="S3409" s="12">
        <v>0</v>
      </c>
      <c r="T3409" s="10">
        <v>452202.98970961722</v>
      </c>
      <c r="U3409" s="10">
        <v>259035.97717227374</v>
      </c>
      <c r="V3409" s="10">
        <v>0</v>
      </c>
      <c r="W3409" s="11">
        <v>478011.78561835579</v>
      </c>
      <c r="X3409" s="11">
        <v>144528.5819563283</v>
      </c>
      <c r="Y3409" s="11">
        <v>0</v>
      </c>
      <c r="Z3409" s="12">
        <v>440483.89824102138</v>
      </c>
      <c r="AA3409" s="12">
        <v>180269.71792789866</v>
      </c>
      <c r="AB3409" s="12">
        <v>0</v>
      </c>
      <c r="AC3409">
        <v>2.6446845558639666E-2</v>
      </c>
      <c r="AD3409">
        <v>6.6145659549910307E-2</v>
      </c>
      <c r="AE3409">
        <v>-7.6846877869243116E-2</v>
      </c>
      <c r="AF3409">
        <v>5.2485424131022834E-3</v>
      </c>
    </row>
    <row r="3410" spans="1:32" x14ac:dyDescent="0.25">
      <c r="A3410" t="s">
        <v>5413</v>
      </c>
      <c r="B3410" t="s">
        <v>5414</v>
      </c>
      <c r="C3410" t="s">
        <v>5413</v>
      </c>
      <c r="D3410" t="s">
        <v>5413</v>
      </c>
      <c r="F3410" s="9" t="s">
        <v>104</v>
      </c>
      <c r="G3410" s="9" t="s">
        <v>108</v>
      </c>
      <c r="H3410" t="s">
        <v>5429</v>
      </c>
      <c r="I3410" t="s">
        <v>5430</v>
      </c>
      <c r="J3410" t="s">
        <v>5431</v>
      </c>
      <c r="K3410" s="10">
        <v>820022.39425597782</v>
      </c>
      <c r="L3410" s="10">
        <v>189386.97438084293</v>
      </c>
      <c r="M3410" s="10">
        <v>0</v>
      </c>
      <c r="N3410" s="11">
        <v>124190.3656320623</v>
      </c>
      <c r="O3410" s="11">
        <v>0</v>
      </c>
      <c r="P3410" s="11">
        <v>0</v>
      </c>
      <c r="Q3410" s="12">
        <v>79467.332187396867</v>
      </c>
      <c r="R3410" s="12">
        <v>0</v>
      </c>
      <c r="S3410" s="12">
        <v>0</v>
      </c>
      <c r="T3410" s="10">
        <v>995723.82928351825</v>
      </c>
      <c r="U3410" s="10">
        <v>201456.93596013755</v>
      </c>
      <c r="V3410" s="10">
        <v>0</v>
      </c>
      <c r="W3410" s="11">
        <v>134994.47920851962</v>
      </c>
      <c r="X3410" s="11">
        <v>0</v>
      </c>
      <c r="Y3410" s="11">
        <v>0</v>
      </c>
      <c r="Z3410" s="12">
        <v>61458.121521267407</v>
      </c>
      <c r="AA3410" s="12">
        <v>0</v>
      </c>
      <c r="AB3410" s="12">
        <v>0</v>
      </c>
      <c r="AC3410">
        <v>0.28008234728608417</v>
      </c>
      <c r="AD3410">
        <v>0.12034715007139588</v>
      </c>
      <c r="AE3410">
        <v>-0.37075824089105414</v>
      </c>
      <c r="AF3410">
        <v>9.8904188221419585E-3</v>
      </c>
    </row>
    <row r="3411" spans="1:32" x14ac:dyDescent="0.25">
      <c r="A3411" t="s">
        <v>5413</v>
      </c>
      <c r="B3411" t="s">
        <v>5414</v>
      </c>
      <c r="C3411" t="s">
        <v>5413</v>
      </c>
      <c r="D3411" t="s">
        <v>5413</v>
      </c>
      <c r="F3411" s="9">
        <v>1</v>
      </c>
      <c r="G3411" s="9">
        <v>1</v>
      </c>
      <c r="H3411" t="s">
        <v>3859</v>
      </c>
      <c r="I3411" t="s">
        <v>5432</v>
      </c>
      <c r="J3411" t="s">
        <v>5433</v>
      </c>
      <c r="K3411" s="10">
        <v>917860.60611386411</v>
      </c>
      <c r="L3411" s="10">
        <v>0</v>
      </c>
      <c r="M3411" s="10">
        <v>0</v>
      </c>
      <c r="N3411" s="11">
        <v>302843.62615957629</v>
      </c>
      <c r="O3411" s="11">
        <v>0</v>
      </c>
      <c r="P3411" s="11">
        <v>0</v>
      </c>
      <c r="Q3411" s="12">
        <v>245984.33110606408</v>
      </c>
      <c r="R3411" s="12">
        <v>0</v>
      </c>
      <c r="S3411" s="12">
        <v>0</v>
      </c>
      <c r="T3411" s="10">
        <v>1132062.5051877624</v>
      </c>
      <c r="U3411" s="10">
        <v>0</v>
      </c>
      <c r="V3411" s="10">
        <v>0</v>
      </c>
      <c r="W3411" s="11">
        <v>334092.23461572028</v>
      </c>
      <c r="X3411" s="11">
        <v>0</v>
      </c>
      <c r="Y3411" s="11">
        <v>0</v>
      </c>
      <c r="Z3411" s="12">
        <v>254267.30939181653</v>
      </c>
      <c r="AA3411" s="12">
        <v>0</v>
      </c>
      <c r="AB3411" s="12">
        <v>0</v>
      </c>
      <c r="AC3411">
        <v>0.30260664086853112</v>
      </c>
      <c r="AD3411">
        <v>0.14167340233430256</v>
      </c>
      <c r="AE3411">
        <v>4.7779569088619009E-2</v>
      </c>
      <c r="AF3411">
        <v>0.16401987076381755</v>
      </c>
    </row>
    <row r="3412" spans="1:32" x14ac:dyDescent="0.25">
      <c r="A3412" t="s">
        <v>5413</v>
      </c>
      <c r="B3412" t="s">
        <v>5414</v>
      </c>
      <c r="C3412" t="s">
        <v>5413</v>
      </c>
      <c r="D3412" t="s">
        <v>5413</v>
      </c>
      <c r="F3412" s="9">
        <v>1</v>
      </c>
      <c r="G3412" s="9">
        <v>1</v>
      </c>
      <c r="H3412" t="s">
        <v>5434</v>
      </c>
      <c r="I3412" t="s">
        <v>5435</v>
      </c>
      <c r="J3412" t="s">
        <v>5436</v>
      </c>
      <c r="K3412" s="10">
        <v>2486169.9724952038</v>
      </c>
      <c r="L3412" s="10">
        <v>0</v>
      </c>
      <c r="M3412" s="10">
        <v>0</v>
      </c>
      <c r="N3412" s="11">
        <v>1786211.9209087288</v>
      </c>
      <c r="O3412" s="11">
        <v>0</v>
      </c>
      <c r="P3412" s="11">
        <v>0</v>
      </c>
      <c r="Q3412" s="12">
        <v>1633094.7854937136</v>
      </c>
      <c r="R3412" s="12">
        <v>0</v>
      </c>
      <c r="S3412" s="12">
        <v>0</v>
      </c>
      <c r="T3412" s="10">
        <v>2893537.1781423856</v>
      </c>
      <c r="U3412" s="10">
        <v>0</v>
      </c>
      <c r="V3412" s="10">
        <v>0</v>
      </c>
      <c r="W3412" s="11">
        <v>1746811.5080915408</v>
      </c>
      <c r="X3412" s="11">
        <v>0</v>
      </c>
      <c r="Y3412" s="11">
        <v>0</v>
      </c>
      <c r="Z3412" s="12">
        <v>1638772.4538833008</v>
      </c>
      <c r="AA3412" s="12">
        <v>0</v>
      </c>
      <c r="AB3412" s="12">
        <v>0</v>
      </c>
      <c r="AC3412">
        <v>0.21890924816716809</v>
      </c>
      <c r="AD3412">
        <v>-3.2179314953373346E-2</v>
      </c>
      <c r="AE3412">
        <v>5.0070199382176864E-3</v>
      </c>
      <c r="AF3412">
        <v>6.3912317717337477E-2</v>
      </c>
    </row>
    <row r="3413" spans="1:32" x14ac:dyDescent="0.25">
      <c r="A3413" t="s">
        <v>23705</v>
      </c>
      <c r="B3413" t="s">
        <v>23706</v>
      </c>
      <c r="C3413" t="s">
        <v>23705</v>
      </c>
      <c r="D3413" t="s">
        <v>23705</v>
      </c>
      <c r="E3413" t="s">
        <v>23707</v>
      </c>
      <c r="F3413" s="9">
        <v>1</v>
      </c>
      <c r="G3413" s="9" t="s">
        <v>12409</v>
      </c>
      <c r="H3413" t="s">
        <v>22324</v>
      </c>
      <c r="I3413" t="s">
        <v>23708</v>
      </c>
      <c r="J3413" t="s">
        <v>23709</v>
      </c>
      <c r="K3413" s="10">
        <v>157246.73328865686</v>
      </c>
      <c r="L3413" s="10">
        <v>0</v>
      </c>
      <c r="M3413" s="10">
        <v>0</v>
      </c>
      <c r="N3413" s="11">
        <v>2103796.3384443261</v>
      </c>
      <c r="O3413" s="11">
        <v>0</v>
      </c>
      <c r="P3413" s="11">
        <v>0</v>
      </c>
      <c r="Q3413" s="12">
        <v>723762.76079833263</v>
      </c>
      <c r="R3413" s="12">
        <v>0</v>
      </c>
      <c r="S3413" s="12">
        <v>0</v>
      </c>
      <c r="T3413" s="10">
        <v>152317.95908660279</v>
      </c>
      <c r="U3413" s="10">
        <v>0</v>
      </c>
      <c r="V3413" s="10">
        <v>0</v>
      </c>
      <c r="W3413" s="11">
        <v>2189853.8436778644</v>
      </c>
      <c r="X3413" s="11">
        <v>0</v>
      </c>
      <c r="Y3413" s="11">
        <v>0</v>
      </c>
      <c r="Z3413" s="12">
        <v>821641.52729104797</v>
      </c>
      <c r="AA3413" s="12">
        <v>0</v>
      </c>
      <c r="AB3413" s="12">
        <v>0</v>
      </c>
      <c r="AC3413">
        <v>-4.5943993078727881E-2</v>
      </c>
      <c r="AD3413">
        <v>5.7839535103262597E-2</v>
      </c>
      <c r="AE3413">
        <v>0.18299222023396736</v>
      </c>
      <c r="AF3413">
        <v>6.4962587419500686E-2</v>
      </c>
    </row>
    <row r="3414" spans="1:32" x14ac:dyDescent="0.25">
      <c r="A3414" t="s">
        <v>18251</v>
      </c>
      <c r="B3414" t="s">
        <v>18252</v>
      </c>
      <c r="C3414" t="s">
        <v>18251</v>
      </c>
      <c r="D3414" t="s">
        <v>18251</v>
      </c>
      <c r="E3414" t="s">
        <v>18253</v>
      </c>
      <c r="F3414" s="9">
        <v>1</v>
      </c>
      <c r="G3414" s="9">
        <v>1</v>
      </c>
      <c r="H3414" t="s">
        <v>1412</v>
      </c>
      <c r="I3414" t="s">
        <v>18254</v>
      </c>
      <c r="J3414" t="s">
        <v>18255</v>
      </c>
      <c r="K3414" s="10">
        <v>102410.92502209634</v>
      </c>
      <c r="L3414" s="10">
        <v>0</v>
      </c>
      <c r="M3414" s="10">
        <v>0</v>
      </c>
      <c r="N3414" s="11">
        <v>45106.394031469557</v>
      </c>
      <c r="O3414" s="11">
        <v>0</v>
      </c>
      <c r="P3414" s="11">
        <v>0</v>
      </c>
      <c r="Q3414" s="12">
        <v>45209.796597607063</v>
      </c>
      <c r="R3414" s="12">
        <v>0</v>
      </c>
      <c r="S3414" s="12">
        <v>0</v>
      </c>
      <c r="T3414" s="10">
        <v>110407.19487408124</v>
      </c>
      <c r="U3414" s="10">
        <v>0</v>
      </c>
      <c r="V3414" s="10">
        <v>0</v>
      </c>
      <c r="W3414" s="11">
        <v>38880.536083746549</v>
      </c>
      <c r="X3414" s="11">
        <v>0</v>
      </c>
      <c r="Y3414" s="11">
        <v>0</v>
      </c>
      <c r="Z3414" s="12">
        <v>39491.496118135175</v>
      </c>
      <c r="AA3414" s="12">
        <v>0</v>
      </c>
      <c r="AB3414" s="12">
        <v>0</v>
      </c>
      <c r="AC3414">
        <v>0.10846456309066653</v>
      </c>
      <c r="AD3414">
        <v>-0.21428384547981735</v>
      </c>
      <c r="AE3414">
        <v>-0.19509340216719556</v>
      </c>
      <c r="AF3414">
        <v>-0.1003042281854488</v>
      </c>
    </row>
    <row r="3415" spans="1:32" x14ac:dyDescent="0.25">
      <c r="A3415" t="s">
        <v>18251</v>
      </c>
      <c r="B3415" t="s">
        <v>18252</v>
      </c>
      <c r="C3415" t="s">
        <v>18251</v>
      </c>
      <c r="D3415" t="s">
        <v>18251</v>
      </c>
      <c r="E3415" t="s">
        <v>18253</v>
      </c>
      <c r="F3415" s="9">
        <v>1</v>
      </c>
      <c r="G3415" s="9">
        <v>1</v>
      </c>
      <c r="H3415" t="s">
        <v>18256</v>
      </c>
      <c r="I3415" t="s">
        <v>18257</v>
      </c>
      <c r="J3415" t="s">
        <v>18258</v>
      </c>
      <c r="K3415" s="10">
        <v>311742.48873799562</v>
      </c>
      <c r="L3415" s="10">
        <v>0</v>
      </c>
      <c r="M3415" s="10">
        <v>0</v>
      </c>
      <c r="N3415" s="11">
        <v>371641.11223359528</v>
      </c>
      <c r="O3415" s="11">
        <v>0</v>
      </c>
      <c r="P3415" s="11">
        <v>0</v>
      </c>
      <c r="Q3415" s="12">
        <v>589067.20604973694</v>
      </c>
      <c r="R3415" s="12">
        <v>0</v>
      </c>
      <c r="S3415" s="12">
        <v>0</v>
      </c>
      <c r="T3415" s="10">
        <v>297686.53864154901</v>
      </c>
      <c r="U3415" s="10">
        <v>0</v>
      </c>
      <c r="V3415" s="10">
        <v>0</v>
      </c>
      <c r="W3415" s="11">
        <v>412812.25370302779</v>
      </c>
      <c r="X3415" s="11">
        <v>0</v>
      </c>
      <c r="Y3415" s="11">
        <v>0</v>
      </c>
      <c r="Z3415" s="12">
        <v>550495.07528426661</v>
      </c>
      <c r="AA3415" s="12">
        <v>0</v>
      </c>
      <c r="AB3415" s="12">
        <v>0</v>
      </c>
      <c r="AC3415">
        <v>-6.6560815027322945E-2</v>
      </c>
      <c r="AD3415">
        <v>0.15157568910530239</v>
      </c>
      <c r="AE3415">
        <v>-9.7702581453212881E-2</v>
      </c>
      <c r="AF3415">
        <v>-4.2292357917444777E-3</v>
      </c>
    </row>
    <row r="3416" spans="1:32" x14ac:dyDescent="0.25">
      <c r="A3416" t="s">
        <v>18268</v>
      </c>
      <c r="B3416" t="s">
        <v>18269</v>
      </c>
      <c r="C3416" t="s">
        <v>18268</v>
      </c>
      <c r="D3416" t="s">
        <v>18268</v>
      </c>
      <c r="E3416" t="s">
        <v>18270</v>
      </c>
      <c r="F3416" s="9">
        <v>1</v>
      </c>
      <c r="G3416" s="9" t="s">
        <v>12547</v>
      </c>
      <c r="H3416" t="s">
        <v>7510</v>
      </c>
      <c r="I3416" t="s">
        <v>18271</v>
      </c>
      <c r="J3416" t="s">
        <v>18272</v>
      </c>
      <c r="K3416" s="10">
        <v>325381.87886499648</v>
      </c>
      <c r="L3416" s="10">
        <v>0</v>
      </c>
      <c r="M3416" s="10">
        <v>0</v>
      </c>
      <c r="N3416" s="11">
        <v>79343.725937385578</v>
      </c>
      <c r="O3416" s="11">
        <v>0</v>
      </c>
      <c r="P3416" s="11">
        <v>0</v>
      </c>
      <c r="Q3416" s="12">
        <v>67331.536764833116</v>
      </c>
      <c r="R3416" s="12">
        <v>0</v>
      </c>
      <c r="S3416" s="12">
        <v>0</v>
      </c>
      <c r="T3416" s="10">
        <v>309075.79954065284</v>
      </c>
      <c r="U3416" s="10">
        <v>0</v>
      </c>
      <c r="V3416" s="10">
        <v>0</v>
      </c>
      <c r="W3416" s="11">
        <v>71053.980373825601</v>
      </c>
      <c r="X3416" s="11">
        <v>0</v>
      </c>
      <c r="Y3416" s="11">
        <v>0</v>
      </c>
      <c r="Z3416" s="12">
        <v>76876.066909859466</v>
      </c>
      <c r="AA3416" s="12">
        <v>0</v>
      </c>
      <c r="AB3416" s="12">
        <v>0</v>
      </c>
      <c r="AC3416">
        <v>-7.4173210402946471E-2</v>
      </c>
      <c r="AD3416">
        <v>-0.15920067714973693</v>
      </c>
      <c r="AE3416">
        <v>0.19125213458819826</v>
      </c>
      <c r="AF3416">
        <v>-1.4040584321495048E-2</v>
      </c>
    </row>
    <row r="3417" spans="1:32" x14ac:dyDescent="0.25">
      <c r="A3417" t="s">
        <v>18259</v>
      </c>
      <c r="B3417" t="s">
        <v>18260</v>
      </c>
      <c r="C3417" t="s">
        <v>18259</v>
      </c>
      <c r="D3417" t="s">
        <v>18259</v>
      </c>
      <c r="E3417" t="s">
        <v>18261</v>
      </c>
      <c r="F3417" s="9">
        <v>1</v>
      </c>
      <c r="G3417" s="9" t="s">
        <v>18264</v>
      </c>
      <c r="H3417" t="s">
        <v>9380</v>
      </c>
      <c r="I3417" t="s">
        <v>18262</v>
      </c>
      <c r="J3417" t="s">
        <v>18263</v>
      </c>
      <c r="K3417" s="10">
        <v>70926.928643488063</v>
      </c>
      <c r="L3417" s="10">
        <v>0</v>
      </c>
      <c r="M3417" s="10">
        <v>0</v>
      </c>
      <c r="N3417" s="11">
        <v>67710.366071886063</v>
      </c>
      <c r="O3417" s="11">
        <v>0</v>
      </c>
      <c r="P3417" s="11">
        <v>0</v>
      </c>
      <c r="Q3417" s="12">
        <v>182513.99924148462</v>
      </c>
      <c r="R3417" s="12">
        <v>0</v>
      </c>
      <c r="S3417" s="12">
        <v>0</v>
      </c>
      <c r="T3417" s="10">
        <v>79043.829997029214</v>
      </c>
      <c r="U3417" s="10">
        <v>0</v>
      </c>
      <c r="V3417" s="10">
        <v>0</v>
      </c>
      <c r="W3417" s="11">
        <v>67400.901980675684</v>
      </c>
      <c r="X3417" s="11">
        <v>0</v>
      </c>
      <c r="Y3417" s="11">
        <v>0</v>
      </c>
      <c r="Z3417" s="12">
        <v>197077.64053182997</v>
      </c>
      <c r="AA3417" s="12">
        <v>0</v>
      </c>
      <c r="AB3417" s="12">
        <v>0</v>
      </c>
      <c r="AC3417">
        <v>0.15631937732988055</v>
      </c>
      <c r="AD3417">
        <v>-6.6088209649740491E-3</v>
      </c>
      <c r="AE3417">
        <v>0.11075697827253385</v>
      </c>
      <c r="AF3417">
        <v>8.6822511545813441E-2</v>
      </c>
    </row>
    <row r="3418" spans="1:32" x14ac:dyDescent="0.25">
      <c r="A3418" t="s">
        <v>18259</v>
      </c>
      <c r="B3418" t="s">
        <v>18260</v>
      </c>
      <c r="C3418" t="s">
        <v>18259</v>
      </c>
      <c r="D3418" t="s">
        <v>18259</v>
      </c>
      <c r="E3418" t="s">
        <v>18261</v>
      </c>
      <c r="F3418" s="9">
        <v>1</v>
      </c>
      <c r="G3418" s="9" t="s">
        <v>87</v>
      </c>
      <c r="H3418" t="s">
        <v>18265</v>
      </c>
      <c r="I3418" t="s">
        <v>18266</v>
      </c>
      <c r="J3418" t="s">
        <v>18267</v>
      </c>
      <c r="K3418" s="10">
        <v>143859.34113166985</v>
      </c>
      <c r="L3418" s="10">
        <v>0</v>
      </c>
      <c r="M3418" s="10">
        <v>0</v>
      </c>
      <c r="N3418" s="11">
        <v>160630.79913522123</v>
      </c>
      <c r="O3418" s="11">
        <v>0</v>
      </c>
      <c r="P3418" s="11">
        <v>0</v>
      </c>
      <c r="Q3418" s="12">
        <v>169897.07576352649</v>
      </c>
      <c r="R3418" s="12">
        <v>0</v>
      </c>
      <c r="S3418" s="12">
        <v>0</v>
      </c>
      <c r="T3418" s="10">
        <v>118740.01570139169</v>
      </c>
      <c r="U3418" s="10">
        <v>0</v>
      </c>
      <c r="V3418" s="10">
        <v>0</v>
      </c>
      <c r="W3418" s="11">
        <v>126822.39113896935</v>
      </c>
      <c r="X3418" s="11">
        <v>0</v>
      </c>
      <c r="Y3418" s="11">
        <v>0</v>
      </c>
      <c r="Z3418" s="12">
        <v>145609.31255820984</v>
      </c>
      <c r="AA3418" s="12">
        <v>0</v>
      </c>
      <c r="AB3418" s="12">
        <v>0</v>
      </c>
      <c r="AC3418">
        <v>-0.27685269277237201</v>
      </c>
      <c r="AD3418">
        <v>-0.34093905667964874</v>
      </c>
      <c r="AE3418">
        <v>-0.22255839415612982</v>
      </c>
      <c r="AF3418">
        <v>-0.28011671453605019</v>
      </c>
    </row>
    <row r="3419" spans="1:32" x14ac:dyDescent="0.25">
      <c r="A3419" t="s">
        <v>18259</v>
      </c>
      <c r="B3419" t="s">
        <v>18260</v>
      </c>
      <c r="C3419" t="s">
        <v>18259</v>
      </c>
      <c r="D3419" t="s">
        <v>18259</v>
      </c>
      <c r="E3419" t="s">
        <v>18261</v>
      </c>
      <c r="F3419" s="9">
        <v>1</v>
      </c>
      <c r="G3419" s="9" t="s">
        <v>23761</v>
      </c>
      <c r="H3419" t="s">
        <v>23758</v>
      </c>
      <c r="I3419" t="s">
        <v>23759</v>
      </c>
      <c r="J3419" t="s">
        <v>23760</v>
      </c>
      <c r="K3419" s="10">
        <v>70926.928643488063</v>
      </c>
      <c r="L3419" s="10">
        <v>0</v>
      </c>
      <c r="M3419" s="10">
        <v>0</v>
      </c>
      <c r="N3419" s="11">
        <v>10765.374180414008</v>
      </c>
      <c r="O3419" s="11">
        <v>0</v>
      </c>
      <c r="P3419" s="11">
        <v>0</v>
      </c>
      <c r="Q3419" s="12">
        <v>120068.85584936998</v>
      </c>
      <c r="R3419" s="12">
        <v>0</v>
      </c>
      <c r="S3419" s="12">
        <v>0</v>
      </c>
      <c r="T3419" s="10">
        <v>79043.829997029214</v>
      </c>
      <c r="U3419" s="10">
        <v>0</v>
      </c>
      <c r="V3419" s="10">
        <v>0</v>
      </c>
      <c r="W3419" s="11">
        <v>9311.0866858564368</v>
      </c>
      <c r="X3419" s="11">
        <v>0</v>
      </c>
      <c r="Y3419" s="11">
        <v>0</v>
      </c>
      <c r="Z3419" s="12">
        <v>128148.53985313716</v>
      </c>
      <c r="AA3419" s="12">
        <v>0</v>
      </c>
      <c r="AB3419" s="12">
        <v>0</v>
      </c>
      <c r="AC3419">
        <v>0.15631937732988055</v>
      </c>
      <c r="AD3419">
        <v>-0.20937700729515615</v>
      </c>
      <c r="AE3419">
        <v>9.3955055375606958E-2</v>
      </c>
      <c r="AF3419">
        <v>1.3632475136777117E-2</v>
      </c>
    </row>
    <row r="3420" spans="1:32" x14ac:dyDescent="0.25">
      <c r="A3420" t="s">
        <v>20810</v>
      </c>
      <c r="B3420" t="s">
        <v>20811</v>
      </c>
      <c r="C3420" t="s">
        <v>20810</v>
      </c>
      <c r="D3420" t="s">
        <v>20810</v>
      </c>
      <c r="E3420" t="s">
        <v>20812</v>
      </c>
      <c r="F3420" s="9">
        <v>1</v>
      </c>
      <c r="G3420" s="9" t="s">
        <v>5871</v>
      </c>
      <c r="H3420" t="s">
        <v>3255</v>
      </c>
      <c r="I3420" t="s">
        <v>20813</v>
      </c>
      <c r="J3420" t="s">
        <v>20814</v>
      </c>
      <c r="K3420" s="10">
        <v>128686.96335375124</v>
      </c>
      <c r="L3420" s="10">
        <v>0</v>
      </c>
      <c r="M3420" s="10">
        <v>0</v>
      </c>
      <c r="N3420" s="11">
        <v>138193.5829653384</v>
      </c>
      <c r="O3420" s="11">
        <v>0</v>
      </c>
      <c r="P3420" s="11">
        <v>0</v>
      </c>
      <c r="Q3420" s="12">
        <v>134563.59979669438</v>
      </c>
      <c r="R3420" s="12">
        <v>0</v>
      </c>
      <c r="S3420" s="12">
        <v>0</v>
      </c>
      <c r="T3420" s="10">
        <v>120295.04661511115</v>
      </c>
      <c r="U3420" s="10">
        <v>0</v>
      </c>
      <c r="V3420" s="10">
        <v>0</v>
      </c>
      <c r="W3420" s="11">
        <v>142590.75619457857</v>
      </c>
      <c r="X3420" s="11">
        <v>0</v>
      </c>
      <c r="Y3420" s="11">
        <v>0</v>
      </c>
      <c r="Z3420" s="12">
        <v>131080.43030735399</v>
      </c>
      <c r="AA3420" s="12">
        <v>0</v>
      </c>
      <c r="AB3420" s="12">
        <v>0</v>
      </c>
      <c r="AC3420">
        <v>-9.7288670655218484E-2</v>
      </c>
      <c r="AD3420">
        <v>4.5189832894289038E-2</v>
      </c>
      <c r="AE3420">
        <v>-3.7835891635216119E-2</v>
      </c>
      <c r="AF3420">
        <v>-2.9978243132048523E-2</v>
      </c>
    </row>
    <row r="3421" spans="1:32" x14ac:dyDescent="0.25">
      <c r="A3421" t="s">
        <v>20810</v>
      </c>
      <c r="B3421" t="s">
        <v>20811</v>
      </c>
      <c r="C3421" t="s">
        <v>20810</v>
      </c>
      <c r="D3421" t="s">
        <v>20810</v>
      </c>
      <c r="E3421" t="s">
        <v>20812</v>
      </c>
      <c r="F3421" s="9">
        <v>1</v>
      </c>
      <c r="G3421" s="9" t="s">
        <v>20818</v>
      </c>
      <c r="H3421" t="s">
        <v>20815</v>
      </c>
      <c r="I3421" t="s">
        <v>20816</v>
      </c>
      <c r="J3421" t="s">
        <v>20817</v>
      </c>
      <c r="K3421" s="10">
        <v>113483.08582958089</v>
      </c>
      <c r="L3421" s="10">
        <v>0</v>
      </c>
      <c r="M3421" s="10">
        <v>0</v>
      </c>
      <c r="N3421" s="11">
        <v>25589.54349170201</v>
      </c>
      <c r="O3421" s="11">
        <v>0</v>
      </c>
      <c r="P3421" s="11">
        <v>0</v>
      </c>
      <c r="Q3421" s="12">
        <v>45683.819386360592</v>
      </c>
      <c r="R3421" s="12">
        <v>0</v>
      </c>
      <c r="S3421" s="12">
        <v>0</v>
      </c>
      <c r="T3421" s="10">
        <v>133539.62025954927</v>
      </c>
      <c r="U3421" s="10">
        <v>0</v>
      </c>
      <c r="V3421" s="10">
        <v>0</v>
      </c>
      <c r="W3421" s="11">
        <v>26650.087204588977</v>
      </c>
      <c r="X3421" s="11">
        <v>0</v>
      </c>
      <c r="Y3421" s="11">
        <v>0</v>
      </c>
      <c r="Z3421" s="12">
        <v>39043.997048807338</v>
      </c>
      <c r="AA3421" s="12">
        <v>0</v>
      </c>
      <c r="AB3421" s="12">
        <v>0</v>
      </c>
      <c r="AC3421">
        <v>0.2347905568339089</v>
      </c>
      <c r="AD3421">
        <v>5.8585843344582021E-2</v>
      </c>
      <c r="AE3421">
        <v>-0.22658251857087774</v>
      </c>
      <c r="AF3421">
        <v>2.2264627202537728E-2</v>
      </c>
    </row>
    <row r="3422" spans="1:32" x14ac:dyDescent="0.25">
      <c r="A3422" t="s">
        <v>21129</v>
      </c>
      <c r="B3422" t="s">
        <v>21130</v>
      </c>
      <c r="C3422" t="s">
        <v>21129</v>
      </c>
      <c r="D3422" t="s">
        <v>21129</v>
      </c>
      <c r="E3422" t="s">
        <v>21131</v>
      </c>
      <c r="F3422" s="9">
        <v>1</v>
      </c>
      <c r="G3422" s="9" t="s">
        <v>1313</v>
      </c>
      <c r="H3422" t="s">
        <v>21132</v>
      </c>
      <c r="I3422" t="s">
        <v>21133</v>
      </c>
      <c r="J3422" t="s">
        <v>21134</v>
      </c>
      <c r="K3422" s="10">
        <v>33165.032836909159</v>
      </c>
      <c r="L3422" s="10">
        <v>0</v>
      </c>
      <c r="M3422" s="10">
        <v>0</v>
      </c>
      <c r="N3422" s="11">
        <v>54517.411237741515</v>
      </c>
      <c r="O3422" s="11">
        <v>0</v>
      </c>
      <c r="P3422" s="11">
        <v>0</v>
      </c>
      <c r="Q3422" s="12">
        <v>55410.929417677806</v>
      </c>
      <c r="R3422" s="12">
        <v>0</v>
      </c>
      <c r="S3422" s="12">
        <v>0</v>
      </c>
      <c r="T3422" s="10">
        <v>29605.643726992585</v>
      </c>
      <c r="U3422" s="10">
        <v>0</v>
      </c>
      <c r="V3422" s="10">
        <v>0</v>
      </c>
      <c r="W3422" s="11">
        <v>54208.184194683541</v>
      </c>
      <c r="X3422" s="11">
        <v>0</v>
      </c>
      <c r="Y3422" s="11">
        <v>0</v>
      </c>
      <c r="Z3422" s="12">
        <v>46288.259171109086</v>
      </c>
      <c r="AA3422" s="12">
        <v>0</v>
      </c>
      <c r="AB3422" s="12">
        <v>0</v>
      </c>
      <c r="AC3422">
        <v>-0.1637907311181776</v>
      </c>
      <c r="AD3422">
        <v>-8.2063753735160064E-3</v>
      </c>
      <c r="AE3422">
        <v>-0.25952425968251747</v>
      </c>
      <c r="AF3422">
        <v>-0.14384045539140369</v>
      </c>
    </row>
    <row r="3423" spans="1:32" x14ac:dyDescent="0.25">
      <c r="A3423" t="s">
        <v>21129</v>
      </c>
      <c r="B3423" t="s">
        <v>21130</v>
      </c>
      <c r="C3423" t="s">
        <v>21129</v>
      </c>
      <c r="D3423" t="s">
        <v>21129</v>
      </c>
      <c r="E3423" t="s">
        <v>21131</v>
      </c>
      <c r="F3423" s="9">
        <v>1</v>
      </c>
      <c r="G3423" s="9">
        <v>1</v>
      </c>
      <c r="H3423" t="s">
        <v>21135</v>
      </c>
      <c r="I3423" t="s">
        <v>21136</v>
      </c>
      <c r="J3423" t="s">
        <v>21137</v>
      </c>
      <c r="K3423" s="10">
        <v>206375.83752594489</v>
      </c>
      <c r="L3423" s="10">
        <v>0</v>
      </c>
      <c r="M3423" s="10">
        <v>0</v>
      </c>
      <c r="N3423" s="11">
        <v>300866.07256670902</v>
      </c>
      <c r="O3423" s="11">
        <v>0</v>
      </c>
      <c r="P3423" s="11">
        <v>0</v>
      </c>
      <c r="Q3423" s="12">
        <v>203038.06945261205</v>
      </c>
      <c r="R3423" s="12">
        <v>0</v>
      </c>
      <c r="S3423" s="12">
        <v>0</v>
      </c>
      <c r="T3423" s="10">
        <v>241952.08582361793</v>
      </c>
      <c r="U3423" s="10">
        <v>0</v>
      </c>
      <c r="V3423" s="10">
        <v>0</v>
      </c>
      <c r="W3423" s="11">
        <v>306231.83680679277</v>
      </c>
      <c r="X3423" s="11">
        <v>0</v>
      </c>
      <c r="Y3423" s="11">
        <v>0</v>
      </c>
      <c r="Z3423" s="12">
        <v>173705.60691096788</v>
      </c>
      <c r="AA3423" s="12">
        <v>0</v>
      </c>
      <c r="AB3423" s="12">
        <v>0</v>
      </c>
      <c r="AC3423">
        <v>0.22944730649610634</v>
      </c>
      <c r="AD3423">
        <v>2.5502848624053633E-2</v>
      </c>
      <c r="AE3423">
        <v>-0.2251059343218183</v>
      </c>
      <c r="AF3423">
        <v>9.9480735994472158E-3</v>
      </c>
    </row>
    <row r="3424" spans="1:32" x14ac:dyDescent="0.25">
      <c r="A3424" t="s">
        <v>21129</v>
      </c>
      <c r="B3424" t="s">
        <v>21130</v>
      </c>
      <c r="C3424" t="s">
        <v>21129</v>
      </c>
      <c r="D3424" t="s">
        <v>21129</v>
      </c>
      <c r="E3424" t="s">
        <v>21131</v>
      </c>
      <c r="F3424" s="9">
        <v>1</v>
      </c>
      <c r="G3424" s="9" t="s">
        <v>21140</v>
      </c>
      <c r="H3424" t="s">
        <v>2035</v>
      </c>
      <c r="I3424" t="s">
        <v>21138</v>
      </c>
      <c r="J3424" t="s">
        <v>21139</v>
      </c>
      <c r="K3424" s="10">
        <v>192568.4487522681</v>
      </c>
      <c r="L3424" s="10">
        <v>0</v>
      </c>
      <c r="M3424" s="10">
        <v>0</v>
      </c>
      <c r="N3424" s="11">
        <v>45967.966029226845</v>
      </c>
      <c r="O3424" s="11">
        <v>0</v>
      </c>
      <c r="P3424" s="11">
        <v>0</v>
      </c>
      <c r="Q3424" s="12">
        <v>55836.230378036969</v>
      </c>
      <c r="R3424" s="12">
        <v>0</v>
      </c>
      <c r="S3424" s="12">
        <v>0</v>
      </c>
      <c r="T3424" s="10">
        <v>218465.75685088965</v>
      </c>
      <c r="U3424" s="10">
        <v>0</v>
      </c>
      <c r="V3424" s="10">
        <v>0</v>
      </c>
      <c r="W3424" s="11">
        <v>45215.565331158083</v>
      </c>
      <c r="X3424" s="11">
        <v>0</v>
      </c>
      <c r="Y3424" s="11">
        <v>0</v>
      </c>
      <c r="Z3424" s="12">
        <v>42766.429625497207</v>
      </c>
      <c r="AA3424" s="12">
        <v>0</v>
      </c>
      <c r="AB3424" s="12">
        <v>0</v>
      </c>
      <c r="AC3424">
        <v>0.18203581882166922</v>
      </c>
      <c r="AD3424">
        <v>-2.3809329964619801E-2</v>
      </c>
      <c r="AE3424">
        <v>-0.38472277724189302</v>
      </c>
      <c r="AF3424">
        <v>-7.5498762794947868E-2</v>
      </c>
    </row>
    <row r="3425" spans="1:32" x14ac:dyDescent="0.25">
      <c r="A3425" t="s">
        <v>21129</v>
      </c>
      <c r="B3425" t="s">
        <v>21130</v>
      </c>
      <c r="C3425" t="s">
        <v>21129</v>
      </c>
      <c r="D3425" t="s">
        <v>21129</v>
      </c>
      <c r="E3425" t="s">
        <v>21131</v>
      </c>
      <c r="F3425" s="9">
        <v>1</v>
      </c>
      <c r="G3425" s="9" t="s">
        <v>17586</v>
      </c>
      <c r="H3425" t="s">
        <v>21141</v>
      </c>
      <c r="I3425" t="s">
        <v>21142</v>
      </c>
      <c r="J3425" t="s">
        <v>21143</v>
      </c>
      <c r="K3425" s="10">
        <v>32826.935560473881</v>
      </c>
      <c r="L3425" s="10">
        <v>0</v>
      </c>
      <c r="M3425" s="10">
        <v>0</v>
      </c>
      <c r="N3425" s="11">
        <v>33894.199633856355</v>
      </c>
      <c r="O3425" s="11">
        <v>0</v>
      </c>
      <c r="P3425" s="11">
        <v>0</v>
      </c>
      <c r="Q3425" s="12">
        <v>36445.957715170167</v>
      </c>
      <c r="R3425" s="12">
        <v>0</v>
      </c>
      <c r="S3425" s="12">
        <v>0</v>
      </c>
      <c r="T3425" s="10">
        <v>28742.333461100061</v>
      </c>
      <c r="U3425" s="10">
        <v>0</v>
      </c>
      <c r="V3425" s="10">
        <v>0</v>
      </c>
      <c r="W3425" s="11">
        <v>37027.974655513804</v>
      </c>
      <c r="X3425" s="11">
        <v>0</v>
      </c>
      <c r="Y3425" s="11">
        <v>0</v>
      </c>
      <c r="Z3425" s="12">
        <v>30651.90574868063</v>
      </c>
      <c r="AA3425" s="12">
        <v>0</v>
      </c>
      <c r="AB3425" s="12">
        <v>0</v>
      </c>
      <c r="AC3425">
        <v>-0.19170288614526537</v>
      </c>
      <c r="AD3425">
        <v>0.12757723570993501</v>
      </c>
      <c r="AE3425">
        <v>-0.24978203690899223</v>
      </c>
      <c r="AF3425">
        <v>-0.10463589578144088</v>
      </c>
    </row>
    <row r="3426" spans="1:32" x14ac:dyDescent="0.25">
      <c r="A3426" t="s">
        <v>21129</v>
      </c>
      <c r="B3426" t="s">
        <v>21130</v>
      </c>
      <c r="C3426" t="s">
        <v>21129</v>
      </c>
      <c r="D3426" t="s">
        <v>21129</v>
      </c>
      <c r="E3426" t="s">
        <v>21131</v>
      </c>
      <c r="F3426" s="9">
        <v>1</v>
      </c>
      <c r="G3426" s="9" t="s">
        <v>95</v>
      </c>
      <c r="H3426" t="s">
        <v>21144</v>
      </c>
      <c r="I3426" t="s">
        <v>21145</v>
      </c>
      <c r="J3426" t="s">
        <v>21146</v>
      </c>
      <c r="K3426" s="10">
        <v>68778.645949119789</v>
      </c>
      <c r="L3426" s="10">
        <v>0</v>
      </c>
      <c r="M3426" s="10">
        <v>0</v>
      </c>
      <c r="N3426" s="11">
        <v>32328.190977883114</v>
      </c>
      <c r="O3426" s="11">
        <v>0</v>
      </c>
      <c r="P3426" s="11">
        <v>0</v>
      </c>
      <c r="Q3426" s="12">
        <v>30654.150364789701</v>
      </c>
      <c r="R3426" s="12">
        <v>0</v>
      </c>
      <c r="S3426" s="12">
        <v>0</v>
      </c>
      <c r="T3426" s="10">
        <v>59746.432575327242</v>
      </c>
      <c r="U3426" s="10">
        <v>0</v>
      </c>
      <c r="V3426" s="10">
        <v>0</v>
      </c>
      <c r="W3426" s="11">
        <v>37279.33834003791</v>
      </c>
      <c r="X3426" s="11">
        <v>0</v>
      </c>
      <c r="Y3426" s="11">
        <v>0</v>
      </c>
      <c r="Z3426" s="12">
        <v>27291.508228078266</v>
      </c>
      <c r="AA3426" s="12">
        <v>0</v>
      </c>
      <c r="AB3426" s="12">
        <v>0</v>
      </c>
      <c r="AC3426">
        <v>-0.20310814050306261</v>
      </c>
      <c r="AD3426">
        <v>0.20558347491164067</v>
      </c>
      <c r="AE3426">
        <v>-0.16763029290473916</v>
      </c>
      <c r="AF3426">
        <v>-5.5051652832053703E-2</v>
      </c>
    </row>
    <row r="3427" spans="1:32" x14ac:dyDescent="0.25">
      <c r="A3427" t="s">
        <v>21129</v>
      </c>
      <c r="B3427" t="s">
        <v>21130</v>
      </c>
      <c r="C3427" t="s">
        <v>21129</v>
      </c>
      <c r="D3427" t="s">
        <v>21129</v>
      </c>
      <c r="E3427" t="s">
        <v>21131</v>
      </c>
      <c r="F3427" s="9">
        <v>1</v>
      </c>
      <c r="G3427" s="9" t="s">
        <v>21150</v>
      </c>
      <c r="H3427" t="s">
        <v>21147</v>
      </c>
      <c r="I3427" t="s">
        <v>21148</v>
      </c>
      <c r="J3427" t="s">
        <v>21149</v>
      </c>
      <c r="K3427" s="10">
        <v>456840.81988890038</v>
      </c>
      <c r="L3427" s="10">
        <v>0</v>
      </c>
      <c r="M3427" s="10">
        <v>0</v>
      </c>
      <c r="N3427" s="11">
        <v>85175.905614511867</v>
      </c>
      <c r="O3427" s="11">
        <v>0</v>
      </c>
      <c r="P3427" s="11">
        <v>0</v>
      </c>
      <c r="Q3427" s="12">
        <v>54447.658268797495</v>
      </c>
      <c r="R3427" s="12">
        <v>0</v>
      </c>
      <c r="S3427" s="12">
        <v>0</v>
      </c>
      <c r="T3427" s="10">
        <v>395267.40956522699</v>
      </c>
      <c r="U3427" s="10">
        <v>0</v>
      </c>
      <c r="V3427" s="10">
        <v>0</v>
      </c>
      <c r="W3427" s="11">
        <v>72730.476489990804</v>
      </c>
      <c r="X3427" s="11">
        <v>0</v>
      </c>
      <c r="Y3427" s="11">
        <v>0</v>
      </c>
      <c r="Z3427" s="12">
        <v>45472.79004477428</v>
      </c>
      <c r="AA3427" s="12">
        <v>0</v>
      </c>
      <c r="AB3427" s="12">
        <v>0</v>
      </c>
      <c r="AC3427">
        <v>-0.20886255740001936</v>
      </c>
      <c r="AD3427">
        <v>-0.22788535347480715</v>
      </c>
      <c r="AE3427">
        <v>-0.25986647630970705</v>
      </c>
      <c r="AF3427">
        <v>-0.23220479572817787</v>
      </c>
    </row>
    <row r="3428" spans="1:32" x14ac:dyDescent="0.25">
      <c r="A3428" t="s">
        <v>21129</v>
      </c>
      <c r="B3428" t="s">
        <v>21130</v>
      </c>
      <c r="C3428" t="s">
        <v>21129</v>
      </c>
      <c r="D3428" t="s">
        <v>21129</v>
      </c>
      <c r="E3428" t="s">
        <v>21131</v>
      </c>
      <c r="F3428" s="9">
        <v>1</v>
      </c>
      <c r="G3428" s="9" t="s">
        <v>1386</v>
      </c>
      <c r="H3428" t="s">
        <v>1904</v>
      </c>
      <c r="I3428" t="s">
        <v>21151</v>
      </c>
      <c r="J3428" t="s">
        <v>21152</v>
      </c>
      <c r="K3428" s="10">
        <v>233885.61591912605</v>
      </c>
      <c r="L3428" s="10">
        <v>0</v>
      </c>
      <c r="M3428" s="10">
        <v>0</v>
      </c>
      <c r="N3428" s="11">
        <v>76036.401171801132</v>
      </c>
      <c r="O3428" s="11">
        <v>0</v>
      </c>
      <c r="P3428" s="11">
        <v>0</v>
      </c>
      <c r="Q3428" s="12">
        <v>160985.04131972339</v>
      </c>
      <c r="R3428" s="12">
        <v>0</v>
      </c>
      <c r="S3428" s="12">
        <v>0</v>
      </c>
      <c r="T3428" s="10">
        <v>173015.95676576518</v>
      </c>
      <c r="U3428" s="10">
        <v>0</v>
      </c>
      <c r="V3428" s="10">
        <v>0</v>
      </c>
      <c r="W3428" s="11">
        <v>74075.881233148466</v>
      </c>
      <c r="X3428" s="11">
        <v>0</v>
      </c>
      <c r="Y3428" s="11">
        <v>0</v>
      </c>
      <c r="Z3428" s="12">
        <v>145312.56251223647</v>
      </c>
      <c r="AA3428" s="12">
        <v>0</v>
      </c>
      <c r="AB3428" s="12">
        <v>0</v>
      </c>
      <c r="AC3428">
        <v>-0.43489803833478441</v>
      </c>
      <c r="AD3428">
        <v>-3.7686366261142842E-2</v>
      </c>
      <c r="AE3428">
        <v>-0.14776720804704885</v>
      </c>
      <c r="AF3428">
        <v>-0.20678387088099204</v>
      </c>
    </row>
    <row r="3429" spans="1:32" x14ac:dyDescent="0.25">
      <c r="A3429" t="s">
        <v>21129</v>
      </c>
      <c r="B3429" t="s">
        <v>21130</v>
      </c>
      <c r="C3429" t="s">
        <v>21129</v>
      </c>
      <c r="D3429" t="s">
        <v>21129</v>
      </c>
      <c r="E3429" t="s">
        <v>21131</v>
      </c>
      <c r="F3429" s="9">
        <v>1</v>
      </c>
      <c r="G3429" s="9" t="s">
        <v>7436</v>
      </c>
      <c r="H3429" t="s">
        <v>21153</v>
      </c>
      <c r="I3429" t="s">
        <v>21154</v>
      </c>
      <c r="J3429" t="s">
        <v>21155</v>
      </c>
      <c r="K3429" s="10">
        <v>37920.444529379296</v>
      </c>
      <c r="L3429" s="10">
        <v>0</v>
      </c>
      <c r="M3429" s="10">
        <v>0</v>
      </c>
      <c r="N3429" s="11">
        <v>6072.2653727792494</v>
      </c>
      <c r="O3429" s="11">
        <v>0</v>
      </c>
      <c r="P3429" s="11">
        <v>0</v>
      </c>
      <c r="Q3429" s="12">
        <v>34021.031714458819</v>
      </c>
      <c r="R3429" s="12">
        <v>0</v>
      </c>
      <c r="S3429" s="12">
        <v>0</v>
      </c>
      <c r="T3429" s="10">
        <v>31867.409380119709</v>
      </c>
      <c r="U3429" s="10">
        <v>0</v>
      </c>
      <c r="V3429" s="10">
        <v>0</v>
      </c>
      <c r="W3429" s="11">
        <v>7901.789059011363</v>
      </c>
      <c r="X3429" s="11">
        <v>0</v>
      </c>
      <c r="Y3429" s="11">
        <v>0</v>
      </c>
      <c r="Z3429" s="12">
        <v>29037.585498585533</v>
      </c>
      <c r="AA3429" s="12">
        <v>0</v>
      </c>
      <c r="AB3429" s="12">
        <v>0</v>
      </c>
      <c r="AC3429">
        <v>-0.25089413474009936</v>
      </c>
      <c r="AD3429">
        <v>0.37994449217059584</v>
      </c>
      <c r="AE3429">
        <v>-0.22850539559541763</v>
      </c>
      <c r="AF3429">
        <v>-3.315167938830705E-2</v>
      </c>
    </row>
    <row r="3430" spans="1:32" x14ac:dyDescent="0.25">
      <c r="A3430" t="s">
        <v>21129</v>
      </c>
      <c r="B3430" t="s">
        <v>21130</v>
      </c>
      <c r="C3430" t="s">
        <v>21129</v>
      </c>
      <c r="D3430" t="s">
        <v>21129</v>
      </c>
      <c r="E3430" t="s">
        <v>21131</v>
      </c>
      <c r="F3430" s="9">
        <v>1</v>
      </c>
      <c r="G3430" s="9">
        <v>1</v>
      </c>
      <c r="H3430" t="s">
        <v>19496</v>
      </c>
      <c r="I3430" t="s">
        <v>21156</v>
      </c>
      <c r="J3430" t="s">
        <v>21157</v>
      </c>
      <c r="K3430" s="10">
        <v>241120.05764160765</v>
      </c>
      <c r="L3430" s="10">
        <v>0</v>
      </c>
      <c r="M3430" s="10">
        <v>0</v>
      </c>
      <c r="N3430" s="11">
        <v>250518.62704019729</v>
      </c>
      <c r="O3430" s="11">
        <v>0</v>
      </c>
      <c r="P3430" s="11">
        <v>0</v>
      </c>
      <c r="Q3430" s="12">
        <v>13856.284987739873</v>
      </c>
      <c r="R3430" s="12">
        <v>0</v>
      </c>
      <c r="S3430" s="12">
        <v>0</v>
      </c>
      <c r="T3430" s="10">
        <v>281192.4866049937</v>
      </c>
      <c r="U3430" s="10">
        <v>0</v>
      </c>
      <c r="V3430" s="10">
        <v>0</v>
      </c>
      <c r="W3430" s="11">
        <v>243700.9677976458</v>
      </c>
      <c r="X3430" s="11">
        <v>0</v>
      </c>
      <c r="Y3430" s="11">
        <v>0</v>
      </c>
      <c r="Z3430" s="12">
        <v>14678.444274026437</v>
      </c>
      <c r="AA3430" s="12">
        <v>0</v>
      </c>
      <c r="AB3430" s="12">
        <v>0</v>
      </c>
      <c r="AC3430">
        <v>0.22180637952826043</v>
      </c>
      <c r="AD3430">
        <v>-3.9805897053834013E-2</v>
      </c>
      <c r="AE3430">
        <v>8.3158561230486761E-2</v>
      </c>
      <c r="AF3430">
        <v>8.8386347901637727E-2</v>
      </c>
    </row>
    <row r="3431" spans="1:32" x14ac:dyDescent="0.25">
      <c r="A3431" t="s">
        <v>21129</v>
      </c>
      <c r="B3431" t="s">
        <v>21130</v>
      </c>
      <c r="C3431" t="s">
        <v>21129</v>
      </c>
      <c r="D3431" t="s">
        <v>21129</v>
      </c>
      <c r="E3431" t="s">
        <v>21131</v>
      </c>
      <c r="F3431" s="9">
        <v>1</v>
      </c>
      <c r="G3431" s="9">
        <v>1</v>
      </c>
      <c r="H3431" t="s">
        <v>9383</v>
      </c>
      <c r="I3431" t="s">
        <v>21158</v>
      </c>
      <c r="J3431" t="s">
        <v>21159</v>
      </c>
      <c r="K3431" s="10">
        <v>1514822.7972458953</v>
      </c>
      <c r="L3431" s="10">
        <v>0</v>
      </c>
      <c r="M3431" s="10">
        <v>0</v>
      </c>
      <c r="N3431" s="11">
        <v>825698.10663479264</v>
      </c>
      <c r="O3431" s="11">
        <v>0</v>
      </c>
      <c r="P3431" s="11">
        <v>0</v>
      </c>
      <c r="Q3431" s="12">
        <v>1574222.5761838525</v>
      </c>
      <c r="R3431" s="12">
        <v>0</v>
      </c>
      <c r="S3431" s="12">
        <v>0</v>
      </c>
      <c r="T3431" s="10">
        <v>1544092.0755677724</v>
      </c>
      <c r="U3431" s="10">
        <v>0</v>
      </c>
      <c r="V3431" s="10">
        <v>0</v>
      </c>
      <c r="W3431" s="11">
        <v>838613.47665481234</v>
      </c>
      <c r="X3431" s="11">
        <v>0</v>
      </c>
      <c r="Y3431" s="11">
        <v>0</v>
      </c>
      <c r="Z3431" s="12">
        <v>1552952.3405878043</v>
      </c>
      <c r="AA3431" s="12">
        <v>0</v>
      </c>
      <c r="AB3431" s="12">
        <v>0</v>
      </c>
      <c r="AC3431">
        <v>2.7609746083184509E-2</v>
      </c>
      <c r="AD3431">
        <v>2.239161766116788E-2</v>
      </c>
      <c r="AE3431">
        <v>-1.9625980295830021E-2</v>
      </c>
      <c r="AF3431">
        <v>1.0125127816174124E-2</v>
      </c>
    </row>
    <row r="3432" spans="1:32" x14ac:dyDescent="0.25">
      <c r="A3432" t="s">
        <v>18273</v>
      </c>
      <c r="B3432" t="s">
        <v>18274</v>
      </c>
      <c r="C3432" t="s">
        <v>18273</v>
      </c>
      <c r="D3432" t="s">
        <v>18273</v>
      </c>
      <c r="E3432" t="s">
        <v>18275</v>
      </c>
      <c r="F3432" s="9">
        <v>1</v>
      </c>
      <c r="G3432" s="9" t="s">
        <v>409</v>
      </c>
      <c r="H3432" t="s">
        <v>5357</v>
      </c>
      <c r="I3432" t="s">
        <v>18276</v>
      </c>
      <c r="J3432" t="s">
        <v>18277</v>
      </c>
      <c r="K3432" s="10">
        <v>644327.309579222</v>
      </c>
      <c r="L3432" s="10">
        <v>0</v>
      </c>
      <c r="M3432" s="10">
        <v>0</v>
      </c>
      <c r="N3432" s="11">
        <v>411042.53138661489</v>
      </c>
      <c r="O3432" s="11">
        <v>0</v>
      </c>
      <c r="P3432" s="11">
        <v>0</v>
      </c>
      <c r="Q3432" s="12">
        <v>437511.86860050674</v>
      </c>
      <c r="R3432" s="12">
        <v>0</v>
      </c>
      <c r="S3432" s="12">
        <v>0</v>
      </c>
      <c r="T3432" s="10">
        <v>575575.92509877996</v>
      </c>
      <c r="U3432" s="10">
        <v>0</v>
      </c>
      <c r="V3432" s="10">
        <v>0</v>
      </c>
      <c r="W3432" s="11">
        <v>430839.56993233383</v>
      </c>
      <c r="X3432" s="11">
        <v>0</v>
      </c>
      <c r="Y3432" s="11">
        <v>0</v>
      </c>
      <c r="Z3432" s="12">
        <v>407592.12314533378</v>
      </c>
      <c r="AA3432" s="12">
        <v>0</v>
      </c>
      <c r="AB3432" s="12">
        <v>0</v>
      </c>
      <c r="AC3432">
        <v>-0.1627874951457246</v>
      </c>
      <c r="AD3432">
        <v>6.7863078375261149E-2</v>
      </c>
      <c r="AE3432">
        <v>-0.10219598296966444</v>
      </c>
      <c r="AF3432">
        <v>-6.5706799913375968E-2</v>
      </c>
    </row>
    <row r="3433" spans="1:32" x14ac:dyDescent="0.25">
      <c r="A3433" t="s">
        <v>18273</v>
      </c>
      <c r="B3433" t="s">
        <v>18274</v>
      </c>
      <c r="C3433" t="s">
        <v>18273</v>
      </c>
      <c r="D3433" t="s">
        <v>18273</v>
      </c>
      <c r="E3433" t="s">
        <v>18275</v>
      </c>
      <c r="F3433" s="9">
        <v>1</v>
      </c>
      <c r="G3433" s="9">
        <v>1</v>
      </c>
      <c r="H3433" t="s">
        <v>1026</v>
      </c>
      <c r="I3433" t="s">
        <v>18278</v>
      </c>
      <c r="J3433" t="s">
        <v>18279</v>
      </c>
      <c r="K3433" s="10">
        <v>564433.45316940697</v>
      </c>
      <c r="L3433" s="10">
        <v>0</v>
      </c>
      <c r="M3433" s="10">
        <v>0</v>
      </c>
      <c r="N3433" s="11">
        <v>195831.253088258</v>
      </c>
      <c r="O3433" s="11">
        <v>0</v>
      </c>
      <c r="P3433" s="11">
        <v>0</v>
      </c>
      <c r="Q3433" s="12">
        <v>60151.157305213164</v>
      </c>
      <c r="R3433" s="12">
        <v>0</v>
      </c>
      <c r="S3433" s="12">
        <v>0</v>
      </c>
      <c r="T3433" s="10">
        <v>870806.5873317651</v>
      </c>
      <c r="U3433" s="10">
        <v>0</v>
      </c>
      <c r="V3433" s="10">
        <v>0</v>
      </c>
      <c r="W3433" s="11">
        <v>286931.09221976547</v>
      </c>
      <c r="X3433" s="11">
        <v>0</v>
      </c>
      <c r="Y3433" s="11">
        <v>0</v>
      </c>
      <c r="Z3433" s="12">
        <v>77533.665011736433</v>
      </c>
      <c r="AA3433" s="12">
        <v>0</v>
      </c>
      <c r="AB3433" s="12">
        <v>0</v>
      </c>
      <c r="AC3433">
        <v>0.62554882406912637</v>
      </c>
      <c r="AD3433">
        <v>0.55109328304878358</v>
      </c>
      <c r="AE3433">
        <v>0.36623036759465788</v>
      </c>
      <c r="AF3433">
        <v>0.5142908249041892</v>
      </c>
    </row>
    <row r="3434" spans="1:32" x14ac:dyDescent="0.25">
      <c r="A3434" t="s">
        <v>18273</v>
      </c>
      <c r="B3434" t="s">
        <v>18274</v>
      </c>
      <c r="C3434" t="s">
        <v>18273</v>
      </c>
      <c r="D3434" t="s">
        <v>18273</v>
      </c>
      <c r="E3434" t="s">
        <v>18275</v>
      </c>
      <c r="F3434" s="9">
        <v>1</v>
      </c>
      <c r="G3434" s="9">
        <v>1</v>
      </c>
      <c r="H3434" t="s">
        <v>18280</v>
      </c>
      <c r="I3434" t="s">
        <v>18281</v>
      </c>
      <c r="J3434" t="s">
        <v>18282</v>
      </c>
      <c r="K3434" s="10">
        <v>103062.96976950724</v>
      </c>
      <c r="L3434" s="10">
        <v>0</v>
      </c>
      <c r="M3434" s="10">
        <v>0</v>
      </c>
      <c r="N3434" s="11">
        <v>15428.124868028535</v>
      </c>
      <c r="O3434" s="11">
        <v>0</v>
      </c>
      <c r="P3434" s="11">
        <v>0</v>
      </c>
      <c r="Q3434" s="12">
        <v>78087.895420981338</v>
      </c>
      <c r="R3434" s="12">
        <v>0</v>
      </c>
      <c r="S3434" s="12">
        <v>0</v>
      </c>
      <c r="T3434" s="10">
        <v>113495.80799926195</v>
      </c>
      <c r="U3434" s="10">
        <v>0</v>
      </c>
      <c r="V3434" s="10">
        <v>0</v>
      </c>
      <c r="W3434" s="11">
        <v>14725.261131284506</v>
      </c>
      <c r="X3434" s="11">
        <v>0</v>
      </c>
      <c r="Y3434" s="11">
        <v>0</v>
      </c>
      <c r="Z3434" s="12">
        <v>87718.126589542269</v>
      </c>
      <c r="AA3434" s="12">
        <v>0</v>
      </c>
      <c r="AB3434" s="12">
        <v>0</v>
      </c>
      <c r="AC3434">
        <v>0.13911294253795745</v>
      </c>
      <c r="AD3434">
        <v>-6.7269509225662091E-2</v>
      </c>
      <c r="AE3434">
        <v>0.16777607014610985</v>
      </c>
      <c r="AF3434">
        <v>7.9873167819468405E-2</v>
      </c>
    </row>
    <row r="3435" spans="1:32" x14ac:dyDescent="0.25">
      <c r="A3435" t="s">
        <v>18273</v>
      </c>
      <c r="B3435" t="s">
        <v>18274</v>
      </c>
      <c r="C3435" t="s">
        <v>18273</v>
      </c>
      <c r="D3435" t="s">
        <v>18273</v>
      </c>
      <c r="E3435" t="s">
        <v>18275</v>
      </c>
      <c r="F3435" s="9">
        <v>1</v>
      </c>
      <c r="G3435" s="9" t="s">
        <v>87</v>
      </c>
      <c r="H3435" t="s">
        <v>18283</v>
      </c>
      <c r="I3435" t="s">
        <v>18284</v>
      </c>
      <c r="J3435" t="s">
        <v>18285</v>
      </c>
      <c r="K3435" s="10">
        <v>666104.13415458752</v>
      </c>
      <c r="L3435" s="10">
        <v>0</v>
      </c>
      <c r="M3435" s="10">
        <v>0</v>
      </c>
      <c r="N3435" s="11">
        <v>473362.19325913367</v>
      </c>
      <c r="O3435" s="11">
        <v>0</v>
      </c>
      <c r="P3435" s="11">
        <v>0</v>
      </c>
      <c r="Q3435" s="12">
        <v>236859.13866303564</v>
      </c>
      <c r="R3435" s="12">
        <v>0</v>
      </c>
      <c r="S3435" s="12">
        <v>0</v>
      </c>
      <c r="T3435" s="10">
        <v>671054.82320115448</v>
      </c>
      <c r="U3435" s="10">
        <v>0</v>
      </c>
      <c r="V3435" s="10">
        <v>0</v>
      </c>
      <c r="W3435" s="11">
        <v>456341.35695696028</v>
      </c>
      <c r="X3435" s="11">
        <v>0</v>
      </c>
      <c r="Y3435" s="11">
        <v>0</v>
      </c>
      <c r="Z3435" s="12">
        <v>229874.45561280605</v>
      </c>
      <c r="AA3435" s="12">
        <v>0</v>
      </c>
      <c r="AB3435" s="12">
        <v>0</v>
      </c>
      <c r="AC3435">
        <v>1.0682899190831506E-2</v>
      </c>
      <c r="AD3435">
        <v>-5.2831077570660724E-2</v>
      </c>
      <c r="AE3435">
        <v>-4.3183177990368866E-2</v>
      </c>
      <c r="AF3435">
        <v>-2.8443785456732696E-2</v>
      </c>
    </row>
    <row r="3436" spans="1:32" x14ac:dyDescent="0.25">
      <c r="A3436" t="s">
        <v>18273</v>
      </c>
      <c r="B3436" t="s">
        <v>18274</v>
      </c>
      <c r="C3436" t="s">
        <v>18273</v>
      </c>
      <c r="D3436" t="s">
        <v>18273</v>
      </c>
      <c r="E3436" t="s">
        <v>18275</v>
      </c>
      <c r="F3436" s="9">
        <v>1</v>
      </c>
      <c r="G3436" s="9">
        <v>1</v>
      </c>
      <c r="H3436" t="s">
        <v>10989</v>
      </c>
      <c r="I3436" t="s">
        <v>18286</v>
      </c>
      <c r="J3436" t="s">
        <v>18287</v>
      </c>
      <c r="K3436" s="10">
        <v>76842.580989563736</v>
      </c>
      <c r="L3436" s="10">
        <v>0</v>
      </c>
      <c r="M3436" s="10">
        <v>0</v>
      </c>
      <c r="N3436" s="11">
        <v>73320.204588300781</v>
      </c>
      <c r="O3436" s="11">
        <v>0</v>
      </c>
      <c r="P3436" s="11">
        <v>0</v>
      </c>
      <c r="Q3436" s="12">
        <v>152742.93201634285</v>
      </c>
      <c r="R3436" s="12">
        <v>0</v>
      </c>
      <c r="S3436" s="12">
        <v>0</v>
      </c>
      <c r="T3436" s="10">
        <v>80973.140765154239</v>
      </c>
      <c r="U3436" s="10">
        <v>0</v>
      </c>
      <c r="V3436" s="10">
        <v>0</v>
      </c>
      <c r="W3436" s="11">
        <v>69811.557228292353</v>
      </c>
      <c r="X3436" s="11">
        <v>0</v>
      </c>
      <c r="Y3436" s="11">
        <v>0</v>
      </c>
      <c r="Z3436" s="12">
        <v>154583.03394844435</v>
      </c>
      <c r="AA3436" s="12">
        <v>0</v>
      </c>
      <c r="AB3436" s="12">
        <v>0</v>
      </c>
      <c r="AC3436">
        <v>7.5537460415583554E-2</v>
      </c>
      <c r="AD3436">
        <v>-7.0744918672473553E-2</v>
      </c>
      <c r="AE3436">
        <v>1.727636418857002E-2</v>
      </c>
      <c r="AF3436">
        <v>7.3563019772266737E-3</v>
      </c>
    </row>
    <row r="3437" spans="1:32" x14ac:dyDescent="0.25">
      <c r="A3437" t="s">
        <v>18273</v>
      </c>
      <c r="B3437" t="s">
        <v>18274</v>
      </c>
      <c r="C3437" t="s">
        <v>18273</v>
      </c>
      <c r="D3437" t="s">
        <v>18273</v>
      </c>
      <c r="E3437" t="s">
        <v>18275</v>
      </c>
      <c r="F3437" s="9">
        <v>1</v>
      </c>
      <c r="G3437" s="9">
        <v>1</v>
      </c>
      <c r="H3437" t="s">
        <v>23762</v>
      </c>
      <c r="I3437" t="s">
        <v>23763</v>
      </c>
      <c r="J3437" t="s">
        <v>23764</v>
      </c>
      <c r="K3437" s="10">
        <v>1414548.6050112082</v>
      </c>
      <c r="L3437" s="10">
        <v>0</v>
      </c>
      <c r="M3437" s="10">
        <v>0</v>
      </c>
      <c r="N3437" s="11">
        <v>1051759.2059967185</v>
      </c>
      <c r="O3437" s="11">
        <v>0</v>
      </c>
      <c r="P3437" s="11">
        <v>0</v>
      </c>
      <c r="Q3437" s="12">
        <v>648365.73135804862</v>
      </c>
      <c r="R3437" s="12">
        <v>0</v>
      </c>
      <c r="S3437" s="12">
        <v>0</v>
      </c>
      <c r="T3437" s="10">
        <v>1506664.0901272146</v>
      </c>
      <c r="U3437" s="10">
        <v>0</v>
      </c>
      <c r="V3437" s="10">
        <v>0</v>
      </c>
      <c r="W3437" s="11">
        <v>1182848.844972034</v>
      </c>
      <c r="X3437" s="11">
        <v>0</v>
      </c>
      <c r="Y3437" s="11">
        <v>0</v>
      </c>
      <c r="Z3437" s="12">
        <v>578413.31960944063</v>
      </c>
      <c r="AA3437" s="12">
        <v>0</v>
      </c>
      <c r="AB3437" s="12">
        <v>0</v>
      </c>
      <c r="AC3437">
        <v>9.1016055044238903E-2</v>
      </c>
      <c r="AD3437">
        <v>0.1694612789514198</v>
      </c>
      <c r="AE3437">
        <v>-0.16470706602344981</v>
      </c>
      <c r="AF3437">
        <v>3.1923422657402965E-2</v>
      </c>
    </row>
    <row r="3438" spans="1:32" x14ac:dyDescent="0.25">
      <c r="A3438" t="s">
        <v>2461</v>
      </c>
      <c r="B3438" t="s">
        <v>2462</v>
      </c>
      <c r="C3438" t="s">
        <v>2461</v>
      </c>
      <c r="D3438" t="s">
        <v>2461</v>
      </c>
      <c r="F3438" s="9">
        <v>1</v>
      </c>
      <c r="G3438" s="9" t="s">
        <v>95</v>
      </c>
      <c r="H3438" t="s">
        <v>2463</v>
      </c>
      <c r="I3438" t="s">
        <v>2464</v>
      </c>
      <c r="J3438" t="s">
        <v>2465</v>
      </c>
      <c r="K3438" s="10">
        <v>638163.85922929936</v>
      </c>
      <c r="L3438" s="10">
        <v>0</v>
      </c>
      <c r="M3438" s="10">
        <v>0</v>
      </c>
      <c r="N3438" s="11">
        <v>753180.68191040715</v>
      </c>
      <c r="O3438" s="11">
        <v>0</v>
      </c>
      <c r="P3438" s="11">
        <v>0</v>
      </c>
      <c r="Q3438" s="12">
        <v>500393.47837198758</v>
      </c>
      <c r="R3438" s="12">
        <v>0</v>
      </c>
      <c r="S3438" s="12">
        <v>0</v>
      </c>
      <c r="T3438" s="10">
        <v>611856.40496852424</v>
      </c>
      <c r="U3438" s="10">
        <v>0</v>
      </c>
      <c r="V3438" s="10">
        <v>0</v>
      </c>
      <c r="W3438" s="11">
        <v>706730.59195515944</v>
      </c>
      <c r="X3438" s="11">
        <v>0</v>
      </c>
      <c r="Y3438" s="11">
        <v>0</v>
      </c>
      <c r="Z3438" s="12">
        <v>435047.43739878939</v>
      </c>
      <c r="AA3438" s="12">
        <v>0</v>
      </c>
      <c r="AB3438" s="12">
        <v>0</v>
      </c>
      <c r="AC3438">
        <v>-6.0733797409755812E-2</v>
      </c>
      <c r="AD3438">
        <v>-9.1835637506105544E-2</v>
      </c>
      <c r="AE3438">
        <v>-0.2018902665528369</v>
      </c>
      <c r="AF3438">
        <v>-0.11815323382289943</v>
      </c>
    </row>
    <row r="3439" spans="1:32" x14ac:dyDescent="0.25">
      <c r="A3439" t="s">
        <v>8645</v>
      </c>
      <c r="B3439" t="s">
        <v>8646</v>
      </c>
      <c r="C3439" t="s">
        <v>8645</v>
      </c>
      <c r="D3439" t="s">
        <v>8645</v>
      </c>
      <c r="F3439" s="9">
        <v>1</v>
      </c>
      <c r="G3439" s="9" t="s">
        <v>432</v>
      </c>
      <c r="H3439" t="s">
        <v>8203</v>
      </c>
      <c r="I3439" t="s">
        <v>8647</v>
      </c>
      <c r="J3439" t="s">
        <v>8648</v>
      </c>
      <c r="K3439" s="10">
        <v>94855.185887847038</v>
      </c>
      <c r="L3439" s="10">
        <v>0</v>
      </c>
      <c r="M3439" s="10">
        <v>0</v>
      </c>
      <c r="N3439" s="11">
        <v>27667.578186044659</v>
      </c>
      <c r="O3439" s="11">
        <v>0</v>
      </c>
      <c r="P3439" s="11">
        <v>0</v>
      </c>
      <c r="Q3439" s="12">
        <v>37021.484313078632</v>
      </c>
      <c r="R3439" s="12">
        <v>0</v>
      </c>
      <c r="S3439" s="12">
        <v>0</v>
      </c>
      <c r="T3439" s="10">
        <v>129818.27041775166</v>
      </c>
      <c r="U3439" s="10">
        <v>0</v>
      </c>
      <c r="V3439" s="10">
        <v>0</v>
      </c>
      <c r="W3439" s="11">
        <v>29941.069012543372</v>
      </c>
      <c r="X3439" s="11">
        <v>0</v>
      </c>
      <c r="Y3439" s="11">
        <v>0</v>
      </c>
      <c r="Z3439" s="12">
        <v>28838.169467691434</v>
      </c>
      <c r="AA3439" s="12">
        <v>0</v>
      </c>
      <c r="AB3439" s="12">
        <v>0</v>
      </c>
      <c r="AC3439">
        <v>0.45269488484282439</v>
      </c>
      <c r="AD3439">
        <v>0.11392936545271193</v>
      </c>
      <c r="AE3439">
        <v>-0.36038314781615766</v>
      </c>
      <c r="AF3439">
        <v>6.8747034159792886E-2</v>
      </c>
    </row>
    <row r="3440" spans="1:32" x14ac:dyDescent="0.25">
      <c r="A3440" t="s">
        <v>22064</v>
      </c>
      <c r="B3440" t="s">
        <v>22065</v>
      </c>
      <c r="C3440" t="s">
        <v>22064</v>
      </c>
      <c r="D3440" t="s">
        <v>22064</v>
      </c>
      <c r="F3440" s="9">
        <v>1</v>
      </c>
      <c r="G3440" s="9">
        <v>1</v>
      </c>
      <c r="H3440" t="s">
        <v>22066</v>
      </c>
      <c r="I3440" t="s">
        <v>22067</v>
      </c>
      <c r="J3440" t="s">
        <v>22068</v>
      </c>
      <c r="K3440" s="10">
        <v>167463.15098963599</v>
      </c>
      <c r="L3440" s="10">
        <v>0</v>
      </c>
      <c r="M3440" s="10">
        <v>0</v>
      </c>
      <c r="N3440" s="11">
        <v>17053.994605731812</v>
      </c>
      <c r="O3440" s="11">
        <v>0</v>
      </c>
      <c r="P3440" s="11">
        <v>0</v>
      </c>
      <c r="Q3440" s="12">
        <v>27927.758050888206</v>
      </c>
      <c r="R3440" s="12">
        <v>0</v>
      </c>
      <c r="S3440" s="12">
        <v>0</v>
      </c>
      <c r="T3440" s="10">
        <v>184137.10888664157</v>
      </c>
      <c r="U3440" s="10">
        <v>0</v>
      </c>
      <c r="V3440" s="10">
        <v>0</v>
      </c>
      <c r="W3440" s="11">
        <v>22878.524607720647</v>
      </c>
      <c r="X3440" s="11">
        <v>0</v>
      </c>
      <c r="Y3440" s="11">
        <v>0</v>
      </c>
      <c r="Z3440" s="12">
        <v>26683.764133924818</v>
      </c>
      <c r="AA3440" s="12">
        <v>0</v>
      </c>
      <c r="AB3440" s="12">
        <v>0</v>
      </c>
      <c r="AC3440">
        <v>0.13693672397563439</v>
      </c>
      <c r="AD3440">
        <v>0.42388431307204549</v>
      </c>
      <c r="AE3440">
        <v>-6.5737569379863803E-2</v>
      </c>
      <c r="AF3440">
        <v>0.16502782255593867</v>
      </c>
    </row>
    <row r="3441" spans="1:32" x14ac:dyDescent="0.25">
      <c r="A3441" t="s">
        <v>6179</v>
      </c>
      <c r="B3441" t="s">
        <v>6180</v>
      </c>
      <c r="C3441" t="s">
        <v>6179</v>
      </c>
      <c r="D3441" t="s">
        <v>6179</v>
      </c>
      <c r="F3441" s="9">
        <v>1</v>
      </c>
      <c r="G3441" s="9" t="s">
        <v>202</v>
      </c>
      <c r="H3441" t="s">
        <v>6181</v>
      </c>
      <c r="I3441" t="s">
        <v>6182</v>
      </c>
      <c r="J3441" t="s">
        <v>6183</v>
      </c>
      <c r="K3441" s="10">
        <v>113000.08972038764</v>
      </c>
      <c r="L3441" s="10">
        <v>0</v>
      </c>
      <c r="M3441" s="10">
        <v>0</v>
      </c>
      <c r="N3441" s="11">
        <v>73882.471177407904</v>
      </c>
      <c r="O3441" s="11">
        <v>0</v>
      </c>
      <c r="P3441" s="11">
        <v>0</v>
      </c>
      <c r="Q3441" s="12">
        <v>41316.110478423841</v>
      </c>
      <c r="R3441" s="12">
        <v>0</v>
      </c>
      <c r="S3441" s="12">
        <v>0</v>
      </c>
      <c r="T3441" s="10">
        <v>103841.74711284641</v>
      </c>
      <c r="U3441" s="10">
        <v>0</v>
      </c>
      <c r="V3441" s="10">
        <v>0</v>
      </c>
      <c r="W3441" s="11">
        <v>68182.676259415864</v>
      </c>
      <c r="X3441" s="11">
        <v>0</v>
      </c>
      <c r="Y3441" s="11">
        <v>0</v>
      </c>
      <c r="Z3441" s="12">
        <v>52472.530129193969</v>
      </c>
      <c r="AA3441" s="12">
        <v>0</v>
      </c>
      <c r="AB3441" s="12">
        <v>0</v>
      </c>
      <c r="AC3441">
        <v>-0.1219373564623983</v>
      </c>
      <c r="AD3441">
        <v>-0.11582689328124487</v>
      </c>
      <c r="AE3441">
        <v>0.34485791128413573</v>
      </c>
      <c r="AF3441">
        <v>3.569788718016418E-2</v>
      </c>
    </row>
    <row r="3442" spans="1:32" x14ac:dyDescent="0.25">
      <c r="A3442" t="s">
        <v>7084</v>
      </c>
      <c r="B3442" t="s">
        <v>7085</v>
      </c>
      <c r="C3442" t="s">
        <v>7084</v>
      </c>
      <c r="D3442" t="s">
        <v>7084</v>
      </c>
      <c r="F3442" s="9">
        <v>1</v>
      </c>
      <c r="G3442" s="9" t="s">
        <v>368</v>
      </c>
      <c r="H3442" t="s">
        <v>3704</v>
      </c>
      <c r="I3442" t="s">
        <v>7086</v>
      </c>
      <c r="J3442" t="s">
        <v>7087</v>
      </c>
      <c r="K3442" s="10">
        <v>189281.9752266705</v>
      </c>
      <c r="L3442" s="10">
        <v>0</v>
      </c>
      <c r="M3442" s="10">
        <v>0</v>
      </c>
      <c r="N3442" s="11">
        <v>36600.775686364374</v>
      </c>
      <c r="O3442" s="11">
        <v>0</v>
      </c>
      <c r="P3442" s="11">
        <v>0</v>
      </c>
      <c r="Q3442" s="12">
        <v>40863.403489592834</v>
      </c>
      <c r="R3442" s="12">
        <v>0</v>
      </c>
      <c r="S3442" s="12">
        <v>0</v>
      </c>
      <c r="T3442" s="10">
        <v>197531.82344688705</v>
      </c>
      <c r="U3442" s="10">
        <v>0</v>
      </c>
      <c r="V3442" s="10">
        <v>0</v>
      </c>
      <c r="W3442" s="11">
        <v>34267.403441775481</v>
      </c>
      <c r="X3442" s="11">
        <v>0</v>
      </c>
      <c r="Y3442" s="11">
        <v>0</v>
      </c>
      <c r="Z3442" s="12">
        <v>32816.994084102291</v>
      </c>
      <c r="AA3442" s="12">
        <v>0</v>
      </c>
      <c r="AB3442" s="12">
        <v>0</v>
      </c>
      <c r="AC3442">
        <v>6.1548064081658777E-2</v>
      </c>
      <c r="AD3442">
        <v>-9.5037346044025403E-2</v>
      </c>
      <c r="AE3442">
        <v>-0.31636627097703079</v>
      </c>
      <c r="AF3442">
        <v>-0.1166185176464658</v>
      </c>
    </row>
    <row r="3443" spans="1:32" x14ac:dyDescent="0.25">
      <c r="A3443" t="s">
        <v>17891</v>
      </c>
      <c r="B3443" t="s">
        <v>17892</v>
      </c>
      <c r="C3443" t="s">
        <v>17891</v>
      </c>
      <c r="D3443" t="s">
        <v>17891</v>
      </c>
      <c r="E3443" t="s">
        <v>17893</v>
      </c>
      <c r="F3443" s="9">
        <v>1</v>
      </c>
      <c r="G3443" s="9">
        <v>1</v>
      </c>
      <c r="H3443" t="s">
        <v>2774</v>
      </c>
      <c r="I3443" t="s">
        <v>17894</v>
      </c>
      <c r="J3443" t="s">
        <v>17895</v>
      </c>
      <c r="K3443" s="10">
        <v>76623.132757343323</v>
      </c>
      <c r="L3443" s="10">
        <v>0</v>
      </c>
      <c r="M3443" s="10">
        <v>0</v>
      </c>
      <c r="N3443" s="11">
        <v>80101.609990003344</v>
      </c>
      <c r="O3443" s="11">
        <v>0</v>
      </c>
      <c r="P3443" s="11">
        <v>0</v>
      </c>
      <c r="Q3443" s="12">
        <v>221501.6123378943</v>
      </c>
      <c r="R3443" s="12">
        <v>0</v>
      </c>
      <c r="S3443" s="12">
        <v>0</v>
      </c>
      <c r="T3443" s="10">
        <v>78142.984502184845</v>
      </c>
      <c r="U3443" s="10">
        <v>0</v>
      </c>
      <c r="V3443" s="10">
        <v>0</v>
      </c>
      <c r="W3443" s="11">
        <v>85460.330751176443</v>
      </c>
      <c r="X3443" s="11">
        <v>0</v>
      </c>
      <c r="Y3443" s="11">
        <v>0</v>
      </c>
      <c r="Z3443" s="12">
        <v>205552.82184482922</v>
      </c>
      <c r="AA3443" s="12">
        <v>0</v>
      </c>
      <c r="AB3443" s="12">
        <v>0</v>
      </c>
      <c r="AC3443">
        <v>2.8336345247302459E-2</v>
      </c>
      <c r="AD3443">
        <v>9.3423660439418521E-2</v>
      </c>
      <c r="AE3443">
        <v>-0.10780802291041487</v>
      </c>
      <c r="AF3443">
        <v>4.6506609254353681E-3</v>
      </c>
    </row>
    <row r="3444" spans="1:32" x14ac:dyDescent="0.25">
      <c r="A3444" t="s">
        <v>17891</v>
      </c>
      <c r="B3444" t="s">
        <v>17892</v>
      </c>
      <c r="C3444" t="s">
        <v>17891</v>
      </c>
      <c r="D3444" t="s">
        <v>17891</v>
      </c>
      <c r="E3444" t="s">
        <v>17893</v>
      </c>
      <c r="F3444" s="9" t="s">
        <v>104</v>
      </c>
      <c r="G3444" s="9" t="s">
        <v>619</v>
      </c>
      <c r="H3444" t="s">
        <v>1118</v>
      </c>
      <c r="I3444" t="s">
        <v>17896</v>
      </c>
      <c r="J3444" t="s">
        <v>17897</v>
      </c>
      <c r="K3444" s="10">
        <v>119636.0362640863</v>
      </c>
      <c r="L3444" s="10">
        <v>94617.887799417309</v>
      </c>
      <c r="M3444" s="10">
        <v>0</v>
      </c>
      <c r="N3444" s="11">
        <v>14665.965023858624</v>
      </c>
      <c r="O3444" s="11">
        <v>31775.544919768327</v>
      </c>
      <c r="P3444" s="11">
        <v>0</v>
      </c>
      <c r="Q3444" s="12">
        <v>22923.620259550018</v>
      </c>
      <c r="R3444" s="12">
        <v>72872.629706600885</v>
      </c>
      <c r="S3444" s="12">
        <v>0</v>
      </c>
      <c r="T3444" s="10">
        <v>119662.30989849426</v>
      </c>
      <c r="U3444" s="10">
        <v>80166.669560245951</v>
      </c>
      <c r="V3444" s="10">
        <v>0</v>
      </c>
      <c r="W3444" s="11">
        <v>13338.885214878414</v>
      </c>
      <c r="X3444" s="11">
        <v>35431.20622783203</v>
      </c>
      <c r="Y3444" s="11">
        <v>0</v>
      </c>
      <c r="Z3444" s="12">
        <v>22505.523486619863</v>
      </c>
      <c r="AA3444" s="12">
        <v>57476.922904488769</v>
      </c>
      <c r="AB3444" s="12">
        <v>0</v>
      </c>
      <c r="AC3444">
        <v>3.1679986783581963E-4</v>
      </c>
      <c r="AD3444">
        <v>-0.13683390423927877</v>
      </c>
      <c r="AE3444">
        <v>-2.6555779926343465E-2</v>
      </c>
      <c r="AF3444">
        <v>-5.4357628099262145E-2</v>
      </c>
    </row>
    <row r="3445" spans="1:32" x14ac:dyDescent="0.25">
      <c r="A3445" t="s">
        <v>8162</v>
      </c>
      <c r="B3445" t="s">
        <v>8163</v>
      </c>
      <c r="C3445" t="s">
        <v>8162</v>
      </c>
      <c r="D3445" t="s">
        <v>8162</v>
      </c>
      <c r="F3445" s="9">
        <v>1</v>
      </c>
      <c r="G3445" s="9" t="s">
        <v>87</v>
      </c>
      <c r="H3445" t="s">
        <v>3960</v>
      </c>
      <c r="I3445" t="s">
        <v>8164</v>
      </c>
      <c r="J3445" t="s">
        <v>8165</v>
      </c>
      <c r="K3445" s="10">
        <v>116654.0602855888</v>
      </c>
      <c r="L3445" s="10">
        <v>0</v>
      </c>
      <c r="M3445" s="10">
        <v>0</v>
      </c>
      <c r="N3445" s="11">
        <v>155938.11790674168</v>
      </c>
      <c r="O3445" s="11">
        <v>0</v>
      </c>
      <c r="P3445" s="11">
        <v>0</v>
      </c>
      <c r="Q3445" s="12">
        <v>136177.5103622578</v>
      </c>
      <c r="R3445" s="12">
        <v>0</v>
      </c>
      <c r="S3445" s="12">
        <v>0</v>
      </c>
      <c r="T3445" s="10">
        <v>112873.79563377416</v>
      </c>
      <c r="U3445" s="10">
        <v>0</v>
      </c>
      <c r="V3445" s="10">
        <v>0</v>
      </c>
      <c r="W3445" s="11">
        <v>160817.39164509316</v>
      </c>
      <c r="X3445" s="11">
        <v>0</v>
      </c>
      <c r="Y3445" s="11">
        <v>0</v>
      </c>
      <c r="Z3445" s="12">
        <v>143567.6722419131</v>
      </c>
      <c r="AA3445" s="12">
        <v>0</v>
      </c>
      <c r="AB3445" s="12">
        <v>0</v>
      </c>
      <c r="AC3445">
        <v>-4.7525928744919954E-2</v>
      </c>
      <c r="AD3445">
        <v>4.4449808483802956E-2</v>
      </c>
      <c r="AE3445">
        <v>7.6242465040669102E-2</v>
      </c>
      <c r="AF3445">
        <v>2.4388781593184038E-2</v>
      </c>
    </row>
    <row r="3446" spans="1:32" x14ac:dyDescent="0.25">
      <c r="A3446" t="s">
        <v>8162</v>
      </c>
      <c r="B3446" t="s">
        <v>8163</v>
      </c>
      <c r="C3446" t="s">
        <v>8162</v>
      </c>
      <c r="D3446" t="s">
        <v>8162</v>
      </c>
      <c r="F3446" s="9">
        <v>1</v>
      </c>
      <c r="G3446" s="9">
        <v>1</v>
      </c>
      <c r="H3446" t="s">
        <v>7010</v>
      </c>
      <c r="I3446" t="s">
        <v>8166</v>
      </c>
      <c r="J3446" t="s">
        <v>8167</v>
      </c>
      <c r="K3446" s="10">
        <v>1003959.9125352708</v>
      </c>
      <c r="L3446" s="10">
        <v>0</v>
      </c>
      <c r="M3446" s="10">
        <v>0</v>
      </c>
      <c r="N3446" s="11">
        <v>1406628.5258670235</v>
      </c>
      <c r="O3446" s="11">
        <v>0</v>
      </c>
      <c r="P3446" s="11">
        <v>0</v>
      </c>
      <c r="Q3446" s="12">
        <v>227185.82565057054</v>
      </c>
      <c r="R3446" s="12">
        <v>0</v>
      </c>
      <c r="S3446" s="12">
        <v>0</v>
      </c>
      <c r="T3446" s="10">
        <v>943592.75844496465</v>
      </c>
      <c r="U3446" s="10">
        <v>0</v>
      </c>
      <c r="V3446" s="10">
        <v>0</v>
      </c>
      <c r="W3446" s="11">
        <v>1412619.613865216</v>
      </c>
      <c r="X3446" s="11">
        <v>0</v>
      </c>
      <c r="Y3446" s="11">
        <v>0</v>
      </c>
      <c r="Z3446" s="12">
        <v>202407.27135751155</v>
      </c>
      <c r="AA3446" s="12">
        <v>0</v>
      </c>
      <c r="AB3446" s="12">
        <v>0</v>
      </c>
      <c r="AC3446">
        <v>-8.9465412724218055E-2</v>
      </c>
      <c r="AD3446">
        <v>6.1316532117467676E-3</v>
      </c>
      <c r="AE3446">
        <v>-0.16661170757238178</v>
      </c>
      <c r="AF3446">
        <v>-8.3315155694951015E-2</v>
      </c>
    </row>
    <row r="3447" spans="1:32" x14ac:dyDescent="0.25">
      <c r="A3447" t="s">
        <v>12391</v>
      </c>
      <c r="B3447" t="s">
        <v>12392</v>
      </c>
      <c r="C3447" t="s">
        <v>12391</v>
      </c>
      <c r="D3447" t="s">
        <v>12391</v>
      </c>
      <c r="F3447" s="9">
        <v>1</v>
      </c>
      <c r="G3447" s="9" t="s">
        <v>12395</v>
      </c>
      <c r="H3447" t="s">
        <v>3401</v>
      </c>
      <c r="I3447" t="s">
        <v>12393</v>
      </c>
      <c r="J3447" t="s">
        <v>12394</v>
      </c>
      <c r="K3447" s="10">
        <v>45483.533604420663</v>
      </c>
      <c r="L3447" s="10">
        <v>0</v>
      </c>
      <c r="M3447" s="10">
        <v>0</v>
      </c>
      <c r="N3447" s="11">
        <v>122597.63327888816</v>
      </c>
      <c r="O3447" s="11">
        <v>0</v>
      </c>
      <c r="P3447" s="11">
        <v>0</v>
      </c>
      <c r="Q3447" s="12">
        <v>199657.99260775276</v>
      </c>
      <c r="R3447" s="12">
        <v>0</v>
      </c>
      <c r="S3447" s="12">
        <v>0</v>
      </c>
      <c r="T3447" s="10">
        <v>48067.614195737689</v>
      </c>
      <c r="U3447" s="10">
        <v>0</v>
      </c>
      <c r="V3447" s="10">
        <v>0</v>
      </c>
      <c r="W3447" s="11">
        <v>121274.67281533156</v>
      </c>
      <c r="X3447" s="11">
        <v>0</v>
      </c>
      <c r="Y3447" s="11">
        <v>0</v>
      </c>
      <c r="Z3447" s="12">
        <v>174762.03707463306</v>
      </c>
      <c r="AA3447" s="12">
        <v>0</v>
      </c>
      <c r="AB3447" s="12">
        <v>0</v>
      </c>
      <c r="AC3447">
        <v>7.9720856834610679E-2</v>
      </c>
      <c r="AD3447">
        <v>-1.5652841060002001E-2</v>
      </c>
      <c r="AE3447">
        <v>-0.19213899891984215</v>
      </c>
      <c r="AF3447">
        <v>-4.2690327715077823E-2</v>
      </c>
    </row>
    <row r="3448" spans="1:32" x14ac:dyDescent="0.25">
      <c r="A3448" t="s">
        <v>16458</v>
      </c>
      <c r="B3448" t="s">
        <v>16459</v>
      </c>
      <c r="C3448" t="s">
        <v>16458</v>
      </c>
      <c r="D3448" t="s">
        <v>16458</v>
      </c>
      <c r="E3448" t="s">
        <v>16460</v>
      </c>
      <c r="F3448" s="9">
        <v>1</v>
      </c>
      <c r="G3448" s="9">
        <v>1</v>
      </c>
      <c r="H3448" t="s">
        <v>5722</v>
      </c>
      <c r="I3448" t="s">
        <v>16461</v>
      </c>
      <c r="J3448" t="s">
        <v>16462</v>
      </c>
      <c r="K3448" s="10">
        <v>691923.42616559227</v>
      </c>
      <c r="L3448" s="10">
        <v>0</v>
      </c>
      <c r="M3448" s="10">
        <v>0</v>
      </c>
      <c r="N3448" s="11">
        <v>380524.06918317731</v>
      </c>
      <c r="O3448" s="11">
        <v>0</v>
      </c>
      <c r="P3448" s="11">
        <v>0</v>
      </c>
      <c r="Q3448" s="12">
        <v>219420.78425021819</v>
      </c>
      <c r="R3448" s="12">
        <v>0</v>
      </c>
      <c r="S3448" s="12">
        <v>0</v>
      </c>
      <c r="T3448" s="10">
        <v>808658.97253863246</v>
      </c>
      <c r="U3448" s="10">
        <v>0</v>
      </c>
      <c r="V3448" s="10">
        <v>0</v>
      </c>
      <c r="W3448" s="11">
        <v>356571.0134520171</v>
      </c>
      <c r="X3448" s="11">
        <v>0</v>
      </c>
      <c r="Y3448" s="11">
        <v>0</v>
      </c>
      <c r="Z3448" s="12">
        <v>184020.63850900199</v>
      </c>
      <c r="AA3448" s="12">
        <v>0</v>
      </c>
      <c r="AB3448" s="12">
        <v>0</v>
      </c>
      <c r="AC3448">
        <v>0.22491903150283166</v>
      </c>
      <c r="AD3448">
        <v>-9.379828355578948E-2</v>
      </c>
      <c r="AE3448">
        <v>-0.25383261071445329</v>
      </c>
      <c r="AF3448">
        <v>-4.0903954255803704E-2</v>
      </c>
    </row>
    <row r="3449" spans="1:32" x14ac:dyDescent="0.25">
      <c r="A3449" t="s">
        <v>15087</v>
      </c>
      <c r="B3449" t="s">
        <v>15088</v>
      </c>
      <c r="C3449" t="s">
        <v>15087</v>
      </c>
      <c r="D3449" t="s">
        <v>15087</v>
      </c>
      <c r="E3449" t="s">
        <v>15089</v>
      </c>
      <c r="F3449" s="9">
        <v>1</v>
      </c>
      <c r="G3449" s="9">
        <v>1</v>
      </c>
      <c r="H3449" t="s">
        <v>512</v>
      </c>
      <c r="I3449" t="s">
        <v>15090</v>
      </c>
      <c r="J3449" t="s">
        <v>15091</v>
      </c>
      <c r="K3449" s="10">
        <v>425624.57135343179</v>
      </c>
      <c r="L3449" s="10">
        <v>0</v>
      </c>
      <c r="M3449" s="10">
        <v>0</v>
      </c>
      <c r="N3449" s="11">
        <v>113158.82342752724</v>
      </c>
      <c r="O3449" s="11">
        <v>0</v>
      </c>
      <c r="P3449" s="11">
        <v>0</v>
      </c>
      <c r="Q3449" s="12">
        <v>44618.029390233802</v>
      </c>
      <c r="R3449" s="12">
        <v>0</v>
      </c>
      <c r="S3449" s="12">
        <v>0</v>
      </c>
      <c r="T3449" s="10">
        <v>390387.82980148663</v>
      </c>
      <c r="U3449" s="10">
        <v>0</v>
      </c>
      <c r="V3449" s="10">
        <v>0</v>
      </c>
      <c r="W3449" s="11">
        <v>97570.080768602173</v>
      </c>
      <c r="X3449" s="11">
        <v>0</v>
      </c>
      <c r="Y3449" s="11">
        <v>0</v>
      </c>
      <c r="Z3449" s="12">
        <v>43090.480675700121</v>
      </c>
      <c r="AA3449" s="12">
        <v>0</v>
      </c>
      <c r="AB3449" s="12">
        <v>0</v>
      </c>
      <c r="AC3449">
        <v>-0.12467336207805572</v>
      </c>
      <c r="AD3449">
        <v>-0.21383835380344143</v>
      </c>
      <c r="AE3449">
        <v>-5.0257604752752857E-2</v>
      </c>
      <c r="AF3449">
        <v>-0.12958977354475001</v>
      </c>
    </row>
    <row r="3450" spans="1:32" x14ac:dyDescent="0.25">
      <c r="A3450" t="s">
        <v>24201</v>
      </c>
      <c r="B3450" t="s">
        <v>24202</v>
      </c>
      <c r="C3450" t="s">
        <v>24201</v>
      </c>
      <c r="D3450" t="s">
        <v>24201</v>
      </c>
      <c r="E3450" t="s">
        <v>24203</v>
      </c>
      <c r="F3450" s="9">
        <v>1</v>
      </c>
      <c r="G3450" s="9" t="s">
        <v>254</v>
      </c>
      <c r="H3450" t="s">
        <v>24204</v>
      </c>
      <c r="I3450" t="s">
        <v>24205</v>
      </c>
      <c r="J3450" t="s">
        <v>24206</v>
      </c>
      <c r="K3450" s="10">
        <v>145623.32692176697</v>
      </c>
      <c r="L3450" s="10">
        <v>0</v>
      </c>
      <c r="M3450" s="10">
        <v>0</v>
      </c>
      <c r="N3450" s="11">
        <v>29051.865701051724</v>
      </c>
      <c r="O3450" s="11">
        <v>0</v>
      </c>
      <c r="P3450" s="11">
        <v>0</v>
      </c>
      <c r="Q3450" s="12">
        <v>55276.944389593293</v>
      </c>
      <c r="R3450" s="12">
        <v>0</v>
      </c>
      <c r="S3450" s="12">
        <v>0</v>
      </c>
      <c r="T3450" s="10">
        <v>127491.08622273702</v>
      </c>
      <c r="U3450" s="10">
        <v>0</v>
      </c>
      <c r="V3450" s="10">
        <v>0</v>
      </c>
      <c r="W3450" s="11">
        <v>24147.523649415041</v>
      </c>
      <c r="X3450" s="11">
        <v>0</v>
      </c>
      <c r="Y3450" s="11">
        <v>0</v>
      </c>
      <c r="Z3450" s="12">
        <v>55563.478608052523</v>
      </c>
      <c r="AA3450" s="12">
        <v>0</v>
      </c>
      <c r="AB3450" s="12">
        <v>0</v>
      </c>
      <c r="AC3450">
        <v>-0.191845092728088</v>
      </c>
      <c r="AD3450">
        <v>-0.26675556904175063</v>
      </c>
      <c r="AE3450">
        <v>7.4590552017895616E-3</v>
      </c>
      <c r="AF3450">
        <v>-0.15038053552268302</v>
      </c>
    </row>
    <row r="3451" spans="1:32" x14ac:dyDescent="0.25">
      <c r="A3451" t="s">
        <v>24201</v>
      </c>
      <c r="B3451" t="s">
        <v>24202</v>
      </c>
      <c r="C3451" t="s">
        <v>24201</v>
      </c>
      <c r="D3451" t="s">
        <v>24201</v>
      </c>
      <c r="E3451" t="s">
        <v>24203</v>
      </c>
      <c r="F3451" s="9">
        <v>1</v>
      </c>
      <c r="G3451" s="9" t="s">
        <v>24210</v>
      </c>
      <c r="H3451" t="s">
        <v>24207</v>
      </c>
      <c r="I3451" t="s">
        <v>24208</v>
      </c>
      <c r="J3451" t="s">
        <v>24209</v>
      </c>
      <c r="K3451" s="10">
        <v>6498.1876534244102</v>
      </c>
      <c r="L3451" s="10">
        <v>0</v>
      </c>
      <c r="M3451" s="10">
        <v>0</v>
      </c>
      <c r="N3451" s="11">
        <v>64190.320676582385</v>
      </c>
      <c r="O3451" s="11">
        <v>0</v>
      </c>
      <c r="P3451" s="11">
        <v>0</v>
      </c>
      <c r="Q3451" s="12">
        <v>7782.5000555270062</v>
      </c>
      <c r="R3451" s="12">
        <v>0</v>
      </c>
      <c r="S3451" s="12">
        <v>0</v>
      </c>
      <c r="T3451" s="10">
        <v>4425.0817628891109</v>
      </c>
      <c r="U3451" s="10">
        <v>0</v>
      </c>
      <c r="V3451" s="10">
        <v>0</v>
      </c>
      <c r="W3451" s="11">
        <v>55195.921668672541</v>
      </c>
      <c r="X3451" s="11">
        <v>0</v>
      </c>
      <c r="Y3451" s="11">
        <v>0</v>
      </c>
      <c r="Z3451" s="12">
        <v>9080.5514067849126</v>
      </c>
      <c r="AA3451" s="12">
        <v>0</v>
      </c>
      <c r="AB3451" s="12">
        <v>0</v>
      </c>
      <c r="AC3451">
        <v>-0.55433329381015373</v>
      </c>
      <c r="AD3451">
        <v>-0.21779409560617952</v>
      </c>
      <c r="AE3451">
        <v>0.22254622430368093</v>
      </c>
      <c r="AF3451">
        <v>-0.18319372170421744</v>
      </c>
    </row>
    <row r="3452" spans="1:32" x14ac:dyDescent="0.25">
      <c r="A3452" t="s">
        <v>17501</v>
      </c>
      <c r="B3452" t="s">
        <v>17502</v>
      </c>
      <c r="C3452" t="s">
        <v>17501</v>
      </c>
      <c r="D3452" t="s">
        <v>17501</v>
      </c>
      <c r="E3452" t="s">
        <v>17503</v>
      </c>
      <c r="F3452" s="9">
        <v>1</v>
      </c>
      <c r="G3452" s="9" t="s">
        <v>17506</v>
      </c>
      <c r="H3452" t="s">
        <v>66</v>
      </c>
      <c r="I3452" t="s">
        <v>17504</v>
      </c>
      <c r="J3452" t="s">
        <v>17505</v>
      </c>
      <c r="K3452" s="10">
        <v>28230.072590804142</v>
      </c>
      <c r="L3452" s="10">
        <v>0</v>
      </c>
      <c r="M3452" s="10">
        <v>0</v>
      </c>
      <c r="N3452" s="11">
        <v>160940.79402275177</v>
      </c>
      <c r="O3452" s="11">
        <v>0</v>
      </c>
      <c r="P3452" s="11">
        <v>0</v>
      </c>
      <c r="Q3452" s="12">
        <v>14494.743947324401</v>
      </c>
      <c r="R3452" s="12">
        <v>0</v>
      </c>
      <c r="S3452" s="12">
        <v>0</v>
      </c>
      <c r="T3452" s="10">
        <v>34399.428681700141</v>
      </c>
      <c r="U3452" s="10">
        <v>0</v>
      </c>
      <c r="V3452" s="10">
        <v>0</v>
      </c>
      <c r="W3452" s="11">
        <v>132237.22998180144</v>
      </c>
      <c r="X3452" s="11">
        <v>0</v>
      </c>
      <c r="Y3452" s="11">
        <v>0</v>
      </c>
      <c r="Z3452" s="12">
        <v>11295.612449948487</v>
      </c>
      <c r="AA3452" s="12">
        <v>0</v>
      </c>
      <c r="AB3452" s="12">
        <v>0</v>
      </c>
      <c r="AC3452">
        <v>0.2851517657809865</v>
      </c>
      <c r="AD3452">
        <v>-0.28340164611473928</v>
      </c>
      <c r="AE3452">
        <v>-0.35976735210353011</v>
      </c>
      <c r="AF3452">
        <v>-0.11933907747909429</v>
      </c>
    </row>
    <row r="3453" spans="1:32" x14ac:dyDescent="0.25">
      <c r="A3453" t="s">
        <v>17501</v>
      </c>
      <c r="B3453" t="s">
        <v>17502</v>
      </c>
      <c r="C3453" t="s">
        <v>17501</v>
      </c>
      <c r="D3453" t="s">
        <v>17501</v>
      </c>
      <c r="E3453" t="s">
        <v>17503</v>
      </c>
      <c r="F3453" s="9">
        <v>1</v>
      </c>
      <c r="G3453" s="9">
        <v>1</v>
      </c>
      <c r="H3453" t="s">
        <v>1917</v>
      </c>
      <c r="I3453" t="s">
        <v>17507</v>
      </c>
      <c r="J3453" t="s">
        <v>17508</v>
      </c>
      <c r="K3453" s="10">
        <v>335661.29605847911</v>
      </c>
      <c r="L3453" s="10">
        <v>0</v>
      </c>
      <c r="M3453" s="10">
        <v>0</v>
      </c>
      <c r="N3453" s="11">
        <v>185270.04795445892</v>
      </c>
      <c r="O3453" s="11">
        <v>0</v>
      </c>
      <c r="P3453" s="11">
        <v>0</v>
      </c>
      <c r="Q3453" s="12">
        <v>222059.88328824643</v>
      </c>
      <c r="R3453" s="12">
        <v>0</v>
      </c>
      <c r="S3453" s="12">
        <v>0</v>
      </c>
      <c r="T3453" s="10">
        <v>430185.89684157557</v>
      </c>
      <c r="U3453" s="10">
        <v>0</v>
      </c>
      <c r="V3453" s="10">
        <v>0</v>
      </c>
      <c r="W3453" s="11">
        <v>179553.39843869623</v>
      </c>
      <c r="X3453" s="11">
        <v>0</v>
      </c>
      <c r="Y3453" s="11">
        <v>0</v>
      </c>
      <c r="Z3453" s="12">
        <v>195320.88025966764</v>
      </c>
      <c r="AA3453" s="12">
        <v>0</v>
      </c>
      <c r="AB3453" s="12">
        <v>0</v>
      </c>
      <c r="AC3453">
        <v>0.35795403395296166</v>
      </c>
      <c r="AD3453">
        <v>-4.5216704690796666E-2</v>
      </c>
      <c r="AE3453">
        <v>-0.18510259826206316</v>
      </c>
      <c r="AF3453">
        <v>4.254491033336729E-2</v>
      </c>
    </row>
    <row r="3454" spans="1:32" x14ac:dyDescent="0.25">
      <c r="A3454" t="s">
        <v>19563</v>
      </c>
      <c r="B3454" t="s">
        <v>19564</v>
      </c>
      <c r="C3454" t="s">
        <v>19563</v>
      </c>
      <c r="D3454" t="s">
        <v>19563</v>
      </c>
      <c r="E3454" t="s">
        <v>19565</v>
      </c>
      <c r="F3454" s="9">
        <v>1</v>
      </c>
      <c r="G3454" s="9">
        <v>1</v>
      </c>
      <c r="H3454" t="s">
        <v>4498</v>
      </c>
      <c r="I3454" t="s">
        <v>19566</v>
      </c>
      <c r="J3454" t="s">
        <v>19567</v>
      </c>
      <c r="K3454" s="10">
        <v>165079.67018992142</v>
      </c>
      <c r="L3454" s="10">
        <v>0</v>
      </c>
      <c r="M3454" s="10">
        <v>0</v>
      </c>
      <c r="N3454" s="11">
        <v>101908.14690594474</v>
      </c>
      <c r="O3454" s="11">
        <v>0</v>
      </c>
      <c r="P3454" s="11">
        <v>0</v>
      </c>
      <c r="Q3454" s="12">
        <v>126443.29506429976</v>
      </c>
      <c r="R3454" s="12">
        <v>0</v>
      </c>
      <c r="S3454" s="12">
        <v>0</v>
      </c>
      <c r="T3454" s="10">
        <v>187783.38827053545</v>
      </c>
      <c r="U3454" s="10">
        <v>0</v>
      </c>
      <c r="V3454" s="10">
        <v>0</v>
      </c>
      <c r="W3454" s="11">
        <v>93664.531361921428</v>
      </c>
      <c r="X3454" s="11">
        <v>0</v>
      </c>
      <c r="Y3454" s="11">
        <v>0</v>
      </c>
      <c r="Z3454" s="12">
        <v>104404.97517471643</v>
      </c>
      <c r="AA3454" s="12">
        <v>0</v>
      </c>
      <c r="AB3454" s="12">
        <v>0</v>
      </c>
      <c r="AC3454">
        <v>0.18590698355312835</v>
      </c>
      <c r="AD3454">
        <v>-0.12169464992414215</v>
      </c>
      <c r="AE3454">
        <v>-0.27630007512917115</v>
      </c>
      <c r="AF3454">
        <v>-7.0695913833394977E-2</v>
      </c>
    </row>
    <row r="3455" spans="1:32" x14ac:dyDescent="0.25">
      <c r="A3455" t="s">
        <v>1988</v>
      </c>
      <c r="B3455" t="s">
        <v>1989</v>
      </c>
      <c r="C3455" t="s">
        <v>1988</v>
      </c>
      <c r="D3455" t="s">
        <v>1988</v>
      </c>
      <c r="F3455" s="9">
        <v>1</v>
      </c>
      <c r="G3455" s="9" t="s">
        <v>619</v>
      </c>
      <c r="H3455" t="s">
        <v>1389</v>
      </c>
      <c r="I3455" t="s">
        <v>1990</v>
      </c>
      <c r="J3455" t="s">
        <v>1991</v>
      </c>
      <c r="K3455" s="10">
        <v>219836.72909085263</v>
      </c>
      <c r="L3455" s="10">
        <v>0</v>
      </c>
      <c r="M3455" s="10">
        <v>0</v>
      </c>
      <c r="N3455" s="11">
        <v>88258.751323608682</v>
      </c>
      <c r="O3455" s="11">
        <v>0</v>
      </c>
      <c r="P3455" s="11">
        <v>0</v>
      </c>
      <c r="Q3455" s="12">
        <v>66649.431167311966</v>
      </c>
      <c r="R3455" s="12">
        <v>0</v>
      </c>
      <c r="S3455" s="12">
        <v>0</v>
      </c>
      <c r="T3455" s="10">
        <v>235013.43064309045</v>
      </c>
      <c r="U3455" s="10">
        <v>0</v>
      </c>
      <c r="V3455" s="10">
        <v>0</v>
      </c>
      <c r="W3455" s="11">
        <v>90711.284901014849</v>
      </c>
      <c r="X3455" s="11">
        <v>0</v>
      </c>
      <c r="Y3455" s="11">
        <v>0</v>
      </c>
      <c r="Z3455" s="12">
        <v>69145.134712161409</v>
      </c>
      <c r="AA3455" s="12">
        <v>0</v>
      </c>
      <c r="AB3455" s="12">
        <v>0</v>
      </c>
      <c r="AC3455">
        <v>9.6310763027569274E-2</v>
      </c>
      <c r="AD3455">
        <v>3.9542703470053904E-2</v>
      </c>
      <c r="AE3455">
        <v>5.3035179594483964E-2</v>
      </c>
      <c r="AF3455">
        <v>6.2962882030702383E-2</v>
      </c>
    </row>
    <row r="3456" spans="1:32" x14ac:dyDescent="0.25">
      <c r="A3456" t="s">
        <v>1988</v>
      </c>
      <c r="B3456" t="s">
        <v>1989</v>
      </c>
      <c r="C3456" t="s">
        <v>1988</v>
      </c>
      <c r="D3456" t="s">
        <v>1988</v>
      </c>
      <c r="F3456" s="9">
        <v>1</v>
      </c>
      <c r="G3456" s="9" t="s">
        <v>95</v>
      </c>
      <c r="H3456" t="s">
        <v>21525</v>
      </c>
      <c r="I3456" t="s">
        <v>21526</v>
      </c>
      <c r="J3456" t="s">
        <v>21527</v>
      </c>
      <c r="K3456" s="10">
        <v>864395.03680925397</v>
      </c>
      <c r="L3456" s="10">
        <v>0</v>
      </c>
      <c r="M3456" s="10">
        <v>0</v>
      </c>
      <c r="N3456" s="11">
        <v>556045.31239874475</v>
      </c>
      <c r="O3456" s="11">
        <v>0</v>
      </c>
      <c r="P3456" s="11">
        <v>0</v>
      </c>
      <c r="Q3456" s="12">
        <v>289336.60799613589</v>
      </c>
      <c r="R3456" s="12">
        <v>0</v>
      </c>
      <c r="S3456" s="12">
        <v>0</v>
      </c>
      <c r="T3456" s="10">
        <v>780636.24303829507</v>
      </c>
      <c r="U3456" s="10">
        <v>0</v>
      </c>
      <c r="V3456" s="10">
        <v>0</v>
      </c>
      <c r="W3456" s="11">
        <v>496404.52041987749</v>
      </c>
      <c r="X3456" s="11">
        <v>0</v>
      </c>
      <c r="Y3456" s="11">
        <v>0</v>
      </c>
      <c r="Z3456" s="12">
        <v>280416.9234429893</v>
      </c>
      <c r="AA3456" s="12">
        <v>0</v>
      </c>
      <c r="AB3456" s="12">
        <v>0</v>
      </c>
      <c r="AC3456">
        <v>-0.14704034339600972</v>
      </c>
      <c r="AD3456">
        <v>-0.16368620047389557</v>
      </c>
      <c r="AE3456">
        <v>-4.5175450148741393E-2</v>
      </c>
      <c r="AF3456">
        <v>-0.11863399800621556</v>
      </c>
    </row>
    <row r="3457" spans="1:32" x14ac:dyDescent="0.25">
      <c r="A3457" t="s">
        <v>15678</v>
      </c>
      <c r="B3457" t="s">
        <v>15679</v>
      </c>
      <c r="C3457" t="s">
        <v>15678</v>
      </c>
      <c r="D3457" t="s">
        <v>15678</v>
      </c>
      <c r="E3457" t="s">
        <v>15680</v>
      </c>
      <c r="F3457" s="9">
        <v>1</v>
      </c>
      <c r="G3457" s="9">
        <v>1</v>
      </c>
      <c r="H3457" t="s">
        <v>3351</v>
      </c>
      <c r="I3457" t="s">
        <v>15681</v>
      </c>
      <c r="J3457" t="s">
        <v>15682</v>
      </c>
      <c r="K3457" s="10">
        <v>14633.73211701396</v>
      </c>
      <c r="L3457" s="10">
        <v>0</v>
      </c>
      <c r="M3457" s="10">
        <v>0</v>
      </c>
      <c r="N3457" s="11">
        <v>7931.272644863252</v>
      </c>
      <c r="O3457" s="11">
        <v>0</v>
      </c>
      <c r="P3457" s="11">
        <v>0</v>
      </c>
      <c r="Q3457" s="12">
        <v>26017.456362592369</v>
      </c>
      <c r="R3457" s="12">
        <v>0</v>
      </c>
      <c r="S3457" s="12">
        <v>0</v>
      </c>
      <c r="T3457" s="10">
        <v>15758.361549099074</v>
      </c>
      <c r="U3457" s="10">
        <v>0</v>
      </c>
      <c r="V3457" s="10">
        <v>0</v>
      </c>
      <c r="W3457" s="11">
        <v>9898.967655520968</v>
      </c>
      <c r="X3457" s="11">
        <v>0</v>
      </c>
      <c r="Y3457" s="11">
        <v>0</v>
      </c>
      <c r="Z3457" s="12">
        <v>23489.546639067536</v>
      </c>
      <c r="AA3457" s="12">
        <v>0</v>
      </c>
      <c r="AB3457" s="12">
        <v>0</v>
      </c>
      <c r="AC3457">
        <v>0.10681978619744131</v>
      </c>
      <c r="AD3457">
        <v>0.31972569906924553</v>
      </c>
      <c r="AE3457">
        <v>-0.14746105278220273</v>
      </c>
      <c r="AF3457">
        <v>9.30281441614947E-2</v>
      </c>
    </row>
    <row r="3458" spans="1:32" x14ac:dyDescent="0.25">
      <c r="A3458" t="s">
        <v>8369</v>
      </c>
      <c r="B3458" t="s">
        <v>8370</v>
      </c>
      <c r="C3458" t="s">
        <v>8369</v>
      </c>
      <c r="D3458" t="s">
        <v>8369</v>
      </c>
      <c r="F3458" s="9">
        <v>1</v>
      </c>
      <c r="G3458" s="9">
        <v>1</v>
      </c>
      <c r="H3458" t="s">
        <v>8371</v>
      </c>
      <c r="I3458" t="s">
        <v>8372</v>
      </c>
      <c r="J3458" t="s">
        <v>8373</v>
      </c>
      <c r="K3458" s="10">
        <v>449973.87520602229</v>
      </c>
      <c r="L3458" s="10">
        <v>0</v>
      </c>
      <c r="M3458" s="10">
        <v>0</v>
      </c>
      <c r="N3458" s="11">
        <v>138834.95169816021</v>
      </c>
      <c r="O3458" s="11">
        <v>0</v>
      </c>
      <c r="P3458" s="11">
        <v>0</v>
      </c>
      <c r="Q3458" s="12">
        <v>129346.30400613084</v>
      </c>
      <c r="R3458" s="12">
        <v>0</v>
      </c>
      <c r="S3458" s="12">
        <v>0</v>
      </c>
      <c r="T3458" s="10">
        <v>425949.77814558119</v>
      </c>
      <c r="U3458" s="10">
        <v>0</v>
      </c>
      <c r="V3458" s="10">
        <v>0</v>
      </c>
      <c r="W3458" s="11">
        <v>114154.5473021597</v>
      </c>
      <c r="X3458" s="11">
        <v>0</v>
      </c>
      <c r="Y3458" s="11">
        <v>0</v>
      </c>
      <c r="Z3458" s="12">
        <v>116772.33009070231</v>
      </c>
      <c r="AA3458" s="12">
        <v>0</v>
      </c>
      <c r="AB3458" s="12">
        <v>0</v>
      </c>
      <c r="AC3458">
        <v>-7.9157904522513867E-2</v>
      </c>
      <c r="AD3458">
        <v>-0.28238248220311435</v>
      </c>
      <c r="AE3458">
        <v>-0.14754037105168633</v>
      </c>
      <c r="AF3458">
        <v>-0.16969358592577152</v>
      </c>
    </row>
    <row r="3459" spans="1:32" x14ac:dyDescent="0.25">
      <c r="A3459" t="s">
        <v>8369</v>
      </c>
      <c r="B3459" t="s">
        <v>8370</v>
      </c>
      <c r="C3459" t="s">
        <v>8369</v>
      </c>
      <c r="D3459" t="s">
        <v>8369</v>
      </c>
      <c r="F3459" s="9">
        <v>1</v>
      </c>
      <c r="G3459" s="9" t="s">
        <v>87</v>
      </c>
      <c r="H3459" t="s">
        <v>3599</v>
      </c>
      <c r="I3459" t="s">
        <v>8374</v>
      </c>
      <c r="J3459" t="s">
        <v>8375</v>
      </c>
      <c r="K3459" s="10">
        <v>100194.39287751597</v>
      </c>
      <c r="L3459" s="10">
        <v>0</v>
      </c>
      <c r="M3459" s="10">
        <v>0</v>
      </c>
      <c r="N3459" s="11">
        <v>163388.684686355</v>
      </c>
      <c r="O3459" s="11">
        <v>0</v>
      </c>
      <c r="P3459" s="11">
        <v>0</v>
      </c>
      <c r="Q3459" s="12">
        <v>136634.277503455</v>
      </c>
      <c r="R3459" s="12">
        <v>0</v>
      </c>
      <c r="S3459" s="12">
        <v>0</v>
      </c>
      <c r="T3459" s="10">
        <v>108948.68312052368</v>
      </c>
      <c r="U3459" s="10">
        <v>0</v>
      </c>
      <c r="V3459" s="10">
        <v>0</v>
      </c>
      <c r="W3459" s="11">
        <v>164870.21580966687</v>
      </c>
      <c r="X3459" s="11">
        <v>0</v>
      </c>
      <c r="Y3459" s="11">
        <v>0</v>
      </c>
      <c r="Z3459" s="12">
        <v>124409.48927387278</v>
      </c>
      <c r="AA3459" s="12">
        <v>0</v>
      </c>
      <c r="AB3459" s="12">
        <v>0</v>
      </c>
      <c r="AC3459">
        <v>0.12084698442194075</v>
      </c>
      <c r="AD3459">
        <v>1.302272148184732E-2</v>
      </c>
      <c r="AE3459">
        <v>-0.13522292806183106</v>
      </c>
      <c r="AF3459">
        <v>-4.5107405268099421E-4</v>
      </c>
    </row>
    <row r="3460" spans="1:32" x14ac:dyDescent="0.25">
      <c r="A3460" t="s">
        <v>8369</v>
      </c>
      <c r="B3460" t="s">
        <v>8370</v>
      </c>
      <c r="C3460" t="s">
        <v>8369</v>
      </c>
      <c r="D3460" t="s">
        <v>8369</v>
      </c>
      <c r="F3460" s="9">
        <v>1</v>
      </c>
      <c r="G3460" s="9" t="s">
        <v>87</v>
      </c>
      <c r="H3460" t="s">
        <v>1084</v>
      </c>
      <c r="I3460" t="s">
        <v>8376</v>
      </c>
      <c r="J3460" t="s">
        <v>8377</v>
      </c>
      <c r="K3460" s="10">
        <v>151734.2776946034</v>
      </c>
      <c r="L3460" s="10">
        <v>0</v>
      </c>
      <c r="M3460" s="10">
        <v>0</v>
      </c>
      <c r="N3460" s="11">
        <v>88722.674707016457</v>
      </c>
      <c r="O3460" s="11">
        <v>0</v>
      </c>
      <c r="P3460" s="11">
        <v>0</v>
      </c>
      <c r="Q3460" s="12">
        <v>137040.29274007474</v>
      </c>
      <c r="R3460" s="12">
        <v>0</v>
      </c>
      <c r="S3460" s="12">
        <v>0</v>
      </c>
      <c r="T3460" s="10">
        <v>190056.95070990457</v>
      </c>
      <c r="U3460" s="10">
        <v>0</v>
      </c>
      <c r="V3460" s="10">
        <v>0</v>
      </c>
      <c r="W3460" s="11">
        <v>76771.120035490661</v>
      </c>
      <c r="X3460" s="11">
        <v>0</v>
      </c>
      <c r="Y3460" s="11">
        <v>0</v>
      </c>
      <c r="Z3460" s="12">
        <v>115826.29094413923</v>
      </c>
      <c r="AA3460" s="12">
        <v>0</v>
      </c>
      <c r="AB3460" s="12">
        <v>0</v>
      </c>
      <c r="AC3460">
        <v>0.32488475203355638</v>
      </c>
      <c r="AD3460">
        <v>-0.2087391626949591</v>
      </c>
      <c r="AE3460">
        <v>-0.24263737632021196</v>
      </c>
      <c r="AF3460">
        <v>-4.2163928993871558E-2</v>
      </c>
    </row>
    <row r="3461" spans="1:32" x14ac:dyDescent="0.25">
      <c r="A3461" t="s">
        <v>8369</v>
      </c>
      <c r="B3461" t="s">
        <v>8370</v>
      </c>
      <c r="C3461" t="s">
        <v>8369</v>
      </c>
      <c r="D3461" t="s">
        <v>8369</v>
      </c>
      <c r="F3461" s="9">
        <v>1</v>
      </c>
      <c r="G3461" s="9">
        <v>1</v>
      </c>
      <c r="H3461" t="s">
        <v>583</v>
      </c>
      <c r="I3461" t="s">
        <v>8378</v>
      </c>
      <c r="J3461" t="s">
        <v>8379</v>
      </c>
      <c r="K3461" s="10">
        <v>158034.22694495023</v>
      </c>
      <c r="L3461" s="10">
        <v>0</v>
      </c>
      <c r="M3461" s="10">
        <v>0</v>
      </c>
      <c r="N3461" s="11">
        <v>77067.935883756203</v>
      </c>
      <c r="O3461" s="11">
        <v>0</v>
      </c>
      <c r="P3461" s="11">
        <v>0</v>
      </c>
      <c r="Q3461" s="12">
        <v>37275.243835965965</v>
      </c>
      <c r="R3461" s="12">
        <v>0</v>
      </c>
      <c r="S3461" s="12">
        <v>0</v>
      </c>
      <c r="T3461" s="10">
        <v>148875.44237416179</v>
      </c>
      <c r="U3461" s="10">
        <v>0</v>
      </c>
      <c r="V3461" s="10">
        <v>0</v>
      </c>
      <c r="W3461" s="11">
        <v>72749.301083104932</v>
      </c>
      <c r="X3461" s="11">
        <v>0</v>
      </c>
      <c r="Y3461" s="11">
        <v>0</v>
      </c>
      <c r="Z3461" s="12">
        <v>30574.750736727558</v>
      </c>
      <c r="AA3461" s="12">
        <v>0</v>
      </c>
      <c r="AB3461" s="12">
        <v>0</v>
      </c>
      <c r="AC3461">
        <v>-8.6131255175193294E-2</v>
      </c>
      <c r="AD3461">
        <v>-8.3197363837544433E-2</v>
      </c>
      <c r="AE3461">
        <v>-0.28587705282178882</v>
      </c>
      <c r="AF3461">
        <v>-0.15173522394484218</v>
      </c>
    </row>
    <row r="3462" spans="1:32" x14ac:dyDescent="0.25">
      <c r="A3462" t="s">
        <v>8369</v>
      </c>
      <c r="B3462" t="s">
        <v>8370</v>
      </c>
      <c r="C3462" t="s">
        <v>8369</v>
      </c>
      <c r="D3462" t="s">
        <v>8369</v>
      </c>
      <c r="F3462" s="9">
        <v>1</v>
      </c>
      <c r="G3462" s="9" t="s">
        <v>8382</v>
      </c>
      <c r="H3462" t="s">
        <v>3278</v>
      </c>
      <c r="I3462" t="s">
        <v>8380</v>
      </c>
      <c r="J3462" t="s">
        <v>8381</v>
      </c>
      <c r="K3462" s="10">
        <v>10362.996520203846</v>
      </c>
      <c r="L3462" s="10">
        <v>0</v>
      </c>
      <c r="M3462" s="10">
        <v>0</v>
      </c>
      <c r="N3462" s="11">
        <v>96032.140365408966</v>
      </c>
      <c r="O3462" s="11">
        <v>0</v>
      </c>
      <c r="P3462" s="11">
        <v>0</v>
      </c>
      <c r="Q3462" s="12">
        <v>55119.613485403148</v>
      </c>
      <c r="R3462" s="12">
        <v>0</v>
      </c>
      <c r="S3462" s="12">
        <v>0</v>
      </c>
      <c r="T3462" s="10">
        <v>12500.303676078591</v>
      </c>
      <c r="U3462" s="10">
        <v>0</v>
      </c>
      <c r="V3462" s="10">
        <v>0</v>
      </c>
      <c r="W3462" s="11">
        <v>101793.43360020986</v>
      </c>
      <c r="X3462" s="11">
        <v>0</v>
      </c>
      <c r="Y3462" s="11">
        <v>0</v>
      </c>
      <c r="Z3462" s="12">
        <v>57986.145983379058</v>
      </c>
      <c r="AA3462" s="12">
        <v>0</v>
      </c>
      <c r="AB3462" s="12">
        <v>0</v>
      </c>
      <c r="AC3462">
        <v>0.270521916480087</v>
      </c>
      <c r="AD3462">
        <v>8.4055262454808752E-2</v>
      </c>
      <c r="AE3462">
        <v>7.3142482056482661E-2</v>
      </c>
      <c r="AF3462">
        <v>0.14257322033045947</v>
      </c>
    </row>
    <row r="3463" spans="1:32" x14ac:dyDescent="0.25">
      <c r="A3463" t="s">
        <v>8369</v>
      </c>
      <c r="B3463" t="s">
        <v>8370</v>
      </c>
      <c r="C3463" t="s">
        <v>8369</v>
      </c>
      <c r="D3463" t="s">
        <v>8369</v>
      </c>
      <c r="F3463" s="9">
        <v>1</v>
      </c>
      <c r="G3463" s="9" t="s">
        <v>619</v>
      </c>
      <c r="H3463" t="s">
        <v>237</v>
      </c>
      <c r="I3463" t="s">
        <v>8383</v>
      </c>
      <c r="J3463" t="s">
        <v>8384</v>
      </c>
      <c r="K3463" s="10">
        <v>91586.562218458756</v>
      </c>
      <c r="L3463" s="10">
        <v>0</v>
      </c>
      <c r="M3463" s="10">
        <v>0</v>
      </c>
      <c r="N3463" s="11">
        <v>37292.384969923893</v>
      </c>
      <c r="O3463" s="11">
        <v>0</v>
      </c>
      <c r="P3463" s="11">
        <v>0</v>
      </c>
      <c r="Q3463" s="12">
        <v>65216.197382044309</v>
      </c>
      <c r="R3463" s="12">
        <v>0</v>
      </c>
      <c r="S3463" s="12">
        <v>0</v>
      </c>
      <c r="T3463" s="10">
        <v>101857.74215396297</v>
      </c>
      <c r="U3463" s="10">
        <v>0</v>
      </c>
      <c r="V3463" s="10">
        <v>0</v>
      </c>
      <c r="W3463" s="11">
        <v>33028.302283262368</v>
      </c>
      <c r="X3463" s="11">
        <v>0</v>
      </c>
      <c r="Y3463" s="11">
        <v>0</v>
      </c>
      <c r="Z3463" s="12">
        <v>55440.030588927606</v>
      </c>
      <c r="AA3463" s="12">
        <v>0</v>
      </c>
      <c r="AB3463" s="12">
        <v>0</v>
      </c>
      <c r="AC3463">
        <v>0.15334779939328705</v>
      </c>
      <c r="AD3463">
        <v>-0.17517825082992186</v>
      </c>
      <c r="AE3463">
        <v>-0.23430226957556219</v>
      </c>
      <c r="AF3463">
        <v>-8.5377573670732329E-2</v>
      </c>
    </row>
    <row r="3464" spans="1:32" x14ac:dyDescent="0.25">
      <c r="A3464" t="s">
        <v>8369</v>
      </c>
      <c r="B3464" t="s">
        <v>8370</v>
      </c>
      <c r="C3464" t="s">
        <v>8369</v>
      </c>
      <c r="D3464" t="s">
        <v>8369</v>
      </c>
      <c r="F3464" s="9">
        <v>1</v>
      </c>
      <c r="G3464" s="9" t="s">
        <v>202</v>
      </c>
      <c r="H3464" t="s">
        <v>554</v>
      </c>
      <c r="I3464" t="s">
        <v>8385</v>
      </c>
      <c r="J3464" t="s">
        <v>8386</v>
      </c>
      <c r="K3464" s="10">
        <v>74737.347948406168</v>
      </c>
      <c r="L3464" s="10">
        <v>0</v>
      </c>
      <c r="M3464" s="10">
        <v>0</v>
      </c>
      <c r="N3464" s="11">
        <v>111149.20139801892</v>
      </c>
      <c r="O3464" s="11">
        <v>0</v>
      </c>
      <c r="P3464" s="11">
        <v>0</v>
      </c>
      <c r="Q3464" s="12">
        <v>13544.668293634229</v>
      </c>
      <c r="R3464" s="12">
        <v>0</v>
      </c>
      <c r="S3464" s="12">
        <v>0</v>
      </c>
      <c r="T3464" s="10">
        <v>75085.471995278524</v>
      </c>
      <c r="U3464" s="10">
        <v>0</v>
      </c>
      <c r="V3464" s="10">
        <v>0</v>
      </c>
      <c r="W3464" s="11">
        <v>125371.79014017383</v>
      </c>
      <c r="X3464" s="11">
        <v>0</v>
      </c>
      <c r="Y3464" s="11">
        <v>0</v>
      </c>
      <c r="Z3464" s="12">
        <v>10938.206694578166</v>
      </c>
      <c r="AA3464" s="12">
        <v>0</v>
      </c>
      <c r="AB3464" s="12">
        <v>0</v>
      </c>
      <c r="AC3464">
        <v>6.7044224649491857E-3</v>
      </c>
      <c r="AD3464">
        <v>0.17371518167817904</v>
      </c>
      <c r="AE3464">
        <v>-0.30834883318886019</v>
      </c>
      <c r="AF3464">
        <v>-4.2643076348577329E-2</v>
      </c>
    </row>
    <row r="3465" spans="1:32" x14ac:dyDescent="0.25">
      <c r="A3465" t="s">
        <v>8369</v>
      </c>
      <c r="B3465" t="s">
        <v>8370</v>
      </c>
      <c r="C3465" t="s">
        <v>8369</v>
      </c>
      <c r="D3465" t="s">
        <v>8369</v>
      </c>
      <c r="F3465" s="9">
        <v>1</v>
      </c>
      <c r="G3465" s="9" t="s">
        <v>8390</v>
      </c>
      <c r="H3465" t="s">
        <v>8387</v>
      </c>
      <c r="I3465" t="s">
        <v>8388</v>
      </c>
      <c r="J3465" t="s">
        <v>8389</v>
      </c>
      <c r="K3465" s="10">
        <v>28452.670797649731</v>
      </c>
      <c r="L3465" s="10">
        <v>0</v>
      </c>
      <c r="M3465" s="10">
        <v>0</v>
      </c>
      <c r="N3465" s="11">
        <v>34221.297687595477</v>
      </c>
      <c r="O3465" s="11">
        <v>0</v>
      </c>
      <c r="P3465" s="11">
        <v>0</v>
      </c>
      <c r="Q3465" s="12">
        <v>20695.611648599242</v>
      </c>
      <c r="R3465" s="12">
        <v>0</v>
      </c>
      <c r="S3465" s="12">
        <v>0</v>
      </c>
      <c r="T3465" s="10">
        <v>30841.088977064868</v>
      </c>
      <c r="U3465" s="10">
        <v>0</v>
      </c>
      <c r="V3465" s="10">
        <v>0</v>
      </c>
      <c r="W3465" s="11">
        <v>48293.939969823368</v>
      </c>
      <c r="X3465" s="11">
        <v>0</v>
      </c>
      <c r="Y3465" s="11">
        <v>0</v>
      </c>
      <c r="Z3465" s="12">
        <v>19486.982018978815</v>
      </c>
      <c r="AA3465" s="12">
        <v>0</v>
      </c>
      <c r="AB3465" s="12">
        <v>0</v>
      </c>
      <c r="AC3465">
        <v>0.11628962478972141</v>
      </c>
      <c r="AD3465">
        <v>0.49694769932583088</v>
      </c>
      <c r="AE3465">
        <v>-8.681421200191225E-2</v>
      </c>
      <c r="AF3465">
        <v>0.17547437070454666</v>
      </c>
    </row>
    <row r="3466" spans="1:32" x14ac:dyDescent="0.25">
      <c r="A3466" t="s">
        <v>8369</v>
      </c>
      <c r="B3466" t="s">
        <v>8370</v>
      </c>
      <c r="C3466" t="s">
        <v>8369</v>
      </c>
      <c r="D3466" t="s">
        <v>8369</v>
      </c>
      <c r="F3466" s="9">
        <v>1</v>
      </c>
      <c r="G3466" s="9" t="s">
        <v>95</v>
      </c>
      <c r="H3466" t="s">
        <v>3301</v>
      </c>
      <c r="I3466" t="s">
        <v>8391</v>
      </c>
      <c r="J3466" t="s">
        <v>8392</v>
      </c>
      <c r="K3466" s="10">
        <v>466784.2397890311</v>
      </c>
      <c r="L3466" s="10">
        <v>0</v>
      </c>
      <c r="M3466" s="10">
        <v>0</v>
      </c>
      <c r="N3466" s="11">
        <v>209706.19667496972</v>
      </c>
      <c r="O3466" s="11">
        <v>0</v>
      </c>
      <c r="P3466" s="11">
        <v>0</v>
      </c>
      <c r="Q3466" s="12">
        <v>99009.860563996073</v>
      </c>
      <c r="R3466" s="12">
        <v>0</v>
      </c>
      <c r="S3466" s="12">
        <v>0</v>
      </c>
      <c r="T3466" s="10">
        <v>520281.17067714204</v>
      </c>
      <c r="U3466" s="10">
        <v>0</v>
      </c>
      <c r="V3466" s="10">
        <v>0</v>
      </c>
      <c r="W3466" s="11">
        <v>203958.92974667568</v>
      </c>
      <c r="X3466" s="11">
        <v>0</v>
      </c>
      <c r="Y3466" s="11">
        <v>0</v>
      </c>
      <c r="Z3466" s="12">
        <v>83858.001991520752</v>
      </c>
      <c r="AA3466" s="12">
        <v>0</v>
      </c>
      <c r="AB3466" s="12">
        <v>0</v>
      </c>
      <c r="AC3466">
        <v>0.15653564454783961</v>
      </c>
      <c r="AD3466">
        <v>-4.0090820011653296E-2</v>
      </c>
      <c r="AE3466">
        <v>-0.23962375604366778</v>
      </c>
      <c r="AF3466">
        <v>-4.1059643835827157E-2</v>
      </c>
    </row>
    <row r="3467" spans="1:32" x14ac:dyDescent="0.25">
      <c r="A3467" t="s">
        <v>10048</v>
      </c>
      <c r="B3467" t="s">
        <v>10049</v>
      </c>
      <c r="C3467" t="s">
        <v>10048</v>
      </c>
      <c r="D3467" t="s">
        <v>10048</v>
      </c>
      <c r="F3467" s="9">
        <v>1</v>
      </c>
      <c r="G3467" s="9">
        <v>1</v>
      </c>
      <c r="H3467" t="s">
        <v>10050</v>
      </c>
      <c r="I3467" t="s">
        <v>10051</v>
      </c>
      <c r="J3467" t="s">
        <v>10052</v>
      </c>
      <c r="K3467" s="10">
        <v>121620.52027794554</v>
      </c>
      <c r="L3467" s="10">
        <v>0</v>
      </c>
      <c r="M3467" s="10">
        <v>0</v>
      </c>
      <c r="N3467" s="11">
        <v>93853.624569590902</v>
      </c>
      <c r="O3467" s="11">
        <v>0</v>
      </c>
      <c r="P3467" s="11">
        <v>0</v>
      </c>
      <c r="Q3467" s="12">
        <v>91710.721647664861</v>
      </c>
      <c r="R3467" s="12">
        <v>0</v>
      </c>
      <c r="S3467" s="12">
        <v>0</v>
      </c>
      <c r="T3467" s="10">
        <v>109581.41983714057</v>
      </c>
      <c r="U3467" s="10">
        <v>0</v>
      </c>
      <c r="V3467" s="10">
        <v>0</v>
      </c>
      <c r="W3467" s="11">
        <v>95966.668366880112</v>
      </c>
      <c r="X3467" s="11">
        <v>0</v>
      </c>
      <c r="Y3467" s="11">
        <v>0</v>
      </c>
      <c r="Z3467" s="12">
        <v>80942.729539878434</v>
      </c>
      <c r="AA3467" s="12">
        <v>0</v>
      </c>
      <c r="AB3467" s="12">
        <v>0</v>
      </c>
      <c r="AC3467">
        <v>-0.15038346457290189</v>
      </c>
      <c r="AD3467">
        <v>3.2120946495029994E-2</v>
      </c>
      <c r="AE3467">
        <v>-0.18018890498389845</v>
      </c>
      <c r="AF3467">
        <v>-9.9483807687256773E-2</v>
      </c>
    </row>
    <row r="3468" spans="1:32" x14ac:dyDescent="0.25">
      <c r="A3468" t="s">
        <v>10597</v>
      </c>
      <c r="B3468" t="s">
        <v>10598</v>
      </c>
      <c r="C3468" t="s">
        <v>10597</v>
      </c>
      <c r="D3468" t="s">
        <v>10597</v>
      </c>
      <c r="F3468" s="9">
        <v>1</v>
      </c>
      <c r="G3468" s="9">
        <v>1</v>
      </c>
      <c r="H3468" t="s">
        <v>10599</v>
      </c>
      <c r="I3468" t="s">
        <v>10600</v>
      </c>
      <c r="J3468" t="s">
        <v>10601</v>
      </c>
      <c r="K3468" s="10">
        <v>42613.90672088768</v>
      </c>
      <c r="L3468" s="10">
        <v>0</v>
      </c>
      <c r="M3468" s="10">
        <v>0</v>
      </c>
      <c r="N3468" s="11">
        <v>55473.050649646008</v>
      </c>
      <c r="O3468" s="11">
        <v>0</v>
      </c>
      <c r="P3468" s="11">
        <v>0</v>
      </c>
      <c r="Q3468" s="12">
        <v>123794.04564535602</v>
      </c>
      <c r="R3468" s="12">
        <v>0</v>
      </c>
      <c r="S3468" s="12">
        <v>0</v>
      </c>
      <c r="T3468" s="10">
        <v>38334.193110966815</v>
      </c>
      <c r="U3468" s="10">
        <v>0</v>
      </c>
      <c r="V3468" s="10">
        <v>0</v>
      </c>
      <c r="W3468" s="11">
        <v>54064.231423810699</v>
      </c>
      <c r="X3468" s="11">
        <v>0</v>
      </c>
      <c r="Y3468" s="11">
        <v>0</v>
      </c>
      <c r="Z3468" s="12">
        <v>142226.3620341135</v>
      </c>
      <c r="AA3468" s="12">
        <v>0</v>
      </c>
      <c r="AB3468" s="12">
        <v>0</v>
      </c>
      <c r="AC3468">
        <v>-0.15269250657380598</v>
      </c>
      <c r="AD3468">
        <v>-3.7112635164342961E-2</v>
      </c>
      <c r="AE3468">
        <v>0.20024697289310833</v>
      </c>
      <c r="AF3468">
        <v>3.4806103849864636E-3</v>
      </c>
    </row>
    <row r="3469" spans="1:32" x14ac:dyDescent="0.25">
      <c r="A3469" t="s">
        <v>22210</v>
      </c>
      <c r="B3469" t="s">
        <v>22211</v>
      </c>
      <c r="C3469" t="s">
        <v>22210</v>
      </c>
      <c r="D3469" t="s">
        <v>22210</v>
      </c>
      <c r="F3469" s="9">
        <v>1</v>
      </c>
      <c r="G3469" s="9" t="s">
        <v>22215</v>
      </c>
      <c r="H3469" t="s">
        <v>22212</v>
      </c>
      <c r="I3469" t="s">
        <v>22213</v>
      </c>
      <c r="J3469" t="s">
        <v>22214</v>
      </c>
      <c r="K3469" s="10">
        <v>735886.57201759599</v>
      </c>
      <c r="L3469" s="10">
        <v>0</v>
      </c>
      <c r="M3469" s="10">
        <v>0</v>
      </c>
      <c r="N3469" s="11">
        <v>307482.85999365401</v>
      </c>
      <c r="O3469" s="11">
        <v>0</v>
      </c>
      <c r="P3469" s="11">
        <v>0</v>
      </c>
      <c r="Q3469" s="12">
        <v>121713.21755767989</v>
      </c>
      <c r="R3469" s="12">
        <v>0</v>
      </c>
      <c r="S3469" s="12">
        <v>0</v>
      </c>
      <c r="T3469" s="10">
        <v>771381.12801388197</v>
      </c>
      <c r="U3469" s="10">
        <v>0</v>
      </c>
      <c r="V3469" s="10">
        <v>0</v>
      </c>
      <c r="W3469" s="11">
        <v>306475.44918826985</v>
      </c>
      <c r="X3469" s="11">
        <v>0</v>
      </c>
      <c r="Y3469" s="11">
        <v>0</v>
      </c>
      <c r="Z3469" s="12">
        <v>120931.57873506496</v>
      </c>
      <c r="AA3469" s="12">
        <v>0</v>
      </c>
      <c r="AB3469" s="12">
        <v>0</v>
      </c>
      <c r="AC3469">
        <v>6.7960441099184574E-2</v>
      </c>
      <c r="AD3469">
        <v>-4.7344839403116699E-3</v>
      </c>
      <c r="AE3469">
        <v>-9.2948241296803517E-3</v>
      </c>
      <c r="AF3469">
        <v>1.7977044343064182E-2</v>
      </c>
    </row>
    <row r="3470" spans="1:32" x14ac:dyDescent="0.25">
      <c r="A3470" t="s">
        <v>22210</v>
      </c>
      <c r="B3470" t="s">
        <v>22211</v>
      </c>
      <c r="C3470" t="s">
        <v>22210</v>
      </c>
      <c r="D3470" t="s">
        <v>22210</v>
      </c>
      <c r="F3470" s="9">
        <v>1</v>
      </c>
      <c r="G3470" s="9" t="s">
        <v>22219</v>
      </c>
      <c r="H3470" t="s">
        <v>22216</v>
      </c>
      <c r="I3470" t="s">
        <v>22217</v>
      </c>
      <c r="J3470" t="s">
        <v>22218</v>
      </c>
      <c r="K3470" s="10">
        <v>67569.055693053204</v>
      </c>
      <c r="L3470" s="10">
        <v>0</v>
      </c>
      <c r="M3470" s="10">
        <v>0</v>
      </c>
      <c r="N3470" s="11">
        <v>51130.984328442384</v>
      </c>
      <c r="O3470" s="11">
        <v>0</v>
      </c>
      <c r="P3470" s="11">
        <v>0</v>
      </c>
      <c r="Q3470" s="12">
        <v>34679.791435874336</v>
      </c>
      <c r="R3470" s="12">
        <v>0</v>
      </c>
      <c r="S3470" s="12">
        <v>0</v>
      </c>
      <c r="T3470" s="10">
        <v>65043.189597989578</v>
      </c>
      <c r="U3470" s="10">
        <v>0</v>
      </c>
      <c r="V3470" s="10">
        <v>0</v>
      </c>
      <c r="W3470" s="11">
        <v>50560.642446567195</v>
      </c>
      <c r="X3470" s="11">
        <v>0</v>
      </c>
      <c r="Y3470" s="11">
        <v>0</v>
      </c>
      <c r="Z3470" s="12">
        <v>28992.479491597584</v>
      </c>
      <c r="AA3470" s="12">
        <v>0</v>
      </c>
      <c r="AB3470" s="12">
        <v>0</v>
      </c>
      <c r="AC3470">
        <v>-5.4964686719703504E-2</v>
      </c>
      <c r="AD3470">
        <v>-1.6183004607642774E-2</v>
      </c>
      <c r="AE3470">
        <v>-0.25841650154376056</v>
      </c>
      <c r="AF3470">
        <v>-0.10985473095703562</v>
      </c>
    </row>
    <row r="3471" spans="1:32" x14ac:dyDescent="0.25">
      <c r="A3471" t="s">
        <v>23534</v>
      </c>
      <c r="B3471" t="s">
        <v>23535</v>
      </c>
      <c r="C3471" t="s">
        <v>23534</v>
      </c>
      <c r="D3471" t="s">
        <v>23534</v>
      </c>
      <c r="E3471" t="s">
        <v>23536</v>
      </c>
      <c r="F3471" s="9" t="s">
        <v>104</v>
      </c>
      <c r="G3471" s="9" t="s">
        <v>108</v>
      </c>
      <c r="H3471" t="s">
        <v>23408</v>
      </c>
      <c r="I3471" t="s">
        <v>23537</v>
      </c>
      <c r="J3471" t="s">
        <v>23538</v>
      </c>
      <c r="K3471" s="10">
        <v>105062.15366495063</v>
      </c>
      <c r="L3471" s="10">
        <v>105839.14740582673</v>
      </c>
      <c r="M3471" s="10">
        <v>0</v>
      </c>
      <c r="N3471" s="11">
        <v>22399.802993801564</v>
      </c>
      <c r="O3471" s="11">
        <v>0</v>
      </c>
      <c r="P3471" s="11">
        <v>0</v>
      </c>
      <c r="Q3471" s="12">
        <v>52570.852837522783</v>
      </c>
      <c r="R3471" s="12">
        <v>0</v>
      </c>
      <c r="S3471" s="12">
        <v>0</v>
      </c>
      <c r="T3471" s="10">
        <v>109602.86853939875</v>
      </c>
      <c r="U3471" s="10">
        <v>109645.76594391516</v>
      </c>
      <c r="V3471" s="10">
        <v>0</v>
      </c>
      <c r="W3471" s="11">
        <v>20621.788092037248</v>
      </c>
      <c r="X3471" s="11">
        <v>0</v>
      </c>
      <c r="Y3471" s="11">
        <v>0</v>
      </c>
      <c r="Z3471" s="12">
        <v>46544.651210830067</v>
      </c>
      <c r="AA3471" s="12">
        <v>0</v>
      </c>
      <c r="AB3471" s="12">
        <v>0</v>
      </c>
      <c r="AC3471">
        <v>6.1042493522694356E-2</v>
      </c>
      <c r="AD3471">
        <v>-0.11931661124713962</v>
      </c>
      <c r="AE3471">
        <v>-0.17564775282683631</v>
      </c>
      <c r="AF3471">
        <v>-7.7973956850427198E-2</v>
      </c>
    </row>
    <row r="3472" spans="1:32" x14ac:dyDescent="0.25">
      <c r="A3472" t="s">
        <v>23110</v>
      </c>
      <c r="B3472" t="s">
        <v>23111</v>
      </c>
      <c r="C3472" t="s">
        <v>23110</v>
      </c>
      <c r="D3472" t="s">
        <v>23110</v>
      </c>
      <c r="E3472" t="s">
        <v>23112</v>
      </c>
      <c r="F3472" s="9">
        <v>1</v>
      </c>
      <c r="G3472" s="9">
        <v>1</v>
      </c>
      <c r="H3472" t="s">
        <v>23113</v>
      </c>
      <c r="I3472" t="s">
        <v>23114</v>
      </c>
      <c r="J3472" t="s">
        <v>23115</v>
      </c>
      <c r="K3472" s="10">
        <v>304728.54523927614</v>
      </c>
      <c r="L3472" s="10">
        <v>0</v>
      </c>
      <c r="M3472" s="10">
        <v>0</v>
      </c>
      <c r="N3472" s="11">
        <v>323142.9465533864</v>
      </c>
      <c r="O3472" s="11">
        <v>0</v>
      </c>
      <c r="P3472" s="11">
        <v>0</v>
      </c>
      <c r="Q3472" s="12">
        <v>377969.7341502232</v>
      </c>
      <c r="R3472" s="12">
        <v>0</v>
      </c>
      <c r="S3472" s="12">
        <v>0</v>
      </c>
      <c r="T3472" s="10">
        <v>307885.39656532282</v>
      </c>
      <c r="U3472" s="10">
        <v>0</v>
      </c>
      <c r="V3472" s="10">
        <v>0</v>
      </c>
      <c r="W3472" s="11">
        <v>348487.51170300395</v>
      </c>
      <c r="X3472" s="11">
        <v>0</v>
      </c>
      <c r="Y3472" s="11">
        <v>0</v>
      </c>
      <c r="Z3472" s="12">
        <v>365750.3666630896</v>
      </c>
      <c r="AA3472" s="12">
        <v>0</v>
      </c>
      <c r="AB3472" s="12">
        <v>0</v>
      </c>
      <c r="AC3472">
        <v>1.486879013180948E-2</v>
      </c>
      <c r="AD3472">
        <v>0.10893445568331395</v>
      </c>
      <c r="AE3472">
        <v>-4.7411404898921844E-2</v>
      </c>
      <c r="AF3472">
        <v>2.5463946972067192E-2</v>
      </c>
    </row>
    <row r="3473" spans="1:32" x14ac:dyDescent="0.25">
      <c r="A3473" t="s">
        <v>16507</v>
      </c>
      <c r="B3473" t="s">
        <v>16508</v>
      </c>
      <c r="C3473" t="s">
        <v>16507</v>
      </c>
      <c r="D3473" t="s">
        <v>16507</v>
      </c>
      <c r="E3473" t="s">
        <v>16509</v>
      </c>
      <c r="F3473" s="9">
        <v>1</v>
      </c>
      <c r="G3473" s="9">
        <v>1</v>
      </c>
      <c r="H3473" t="s">
        <v>11756</v>
      </c>
      <c r="I3473" t="s">
        <v>16510</v>
      </c>
      <c r="J3473" t="s">
        <v>16511</v>
      </c>
      <c r="K3473" s="10">
        <v>235492.1029779645</v>
      </c>
      <c r="L3473" s="10">
        <v>0</v>
      </c>
      <c r="M3473" s="10">
        <v>0</v>
      </c>
      <c r="N3473" s="11">
        <v>329952.14460017794</v>
      </c>
      <c r="O3473" s="11">
        <v>0</v>
      </c>
      <c r="P3473" s="11">
        <v>0</v>
      </c>
      <c r="Q3473" s="12">
        <v>315128.72590240429</v>
      </c>
      <c r="R3473" s="12">
        <v>0</v>
      </c>
      <c r="S3473" s="12">
        <v>0</v>
      </c>
      <c r="T3473" s="10">
        <v>278211.11699110398</v>
      </c>
      <c r="U3473" s="10">
        <v>0</v>
      </c>
      <c r="V3473" s="10">
        <v>0</v>
      </c>
      <c r="W3473" s="11">
        <v>339994.29822150659</v>
      </c>
      <c r="X3473" s="11">
        <v>0</v>
      </c>
      <c r="Y3473" s="11">
        <v>0</v>
      </c>
      <c r="Z3473" s="12">
        <v>284749.47411420039</v>
      </c>
      <c r="AA3473" s="12">
        <v>0</v>
      </c>
      <c r="AB3473" s="12">
        <v>0</v>
      </c>
      <c r="AC3473">
        <v>0.24050138830896919</v>
      </c>
      <c r="AD3473">
        <v>4.3253757343549616E-2</v>
      </c>
      <c r="AE3473">
        <v>-0.14624809327476221</v>
      </c>
      <c r="AF3473">
        <v>4.5835684125918867E-2</v>
      </c>
    </row>
    <row r="3474" spans="1:32" x14ac:dyDescent="0.25">
      <c r="A3474" t="s">
        <v>16507</v>
      </c>
      <c r="B3474" t="s">
        <v>16508</v>
      </c>
      <c r="C3474" t="s">
        <v>16507</v>
      </c>
      <c r="D3474" t="s">
        <v>16507</v>
      </c>
      <c r="E3474" t="s">
        <v>16509</v>
      </c>
      <c r="F3474" s="9">
        <v>1</v>
      </c>
      <c r="G3474" s="9" t="s">
        <v>16514</v>
      </c>
      <c r="H3474" t="s">
        <v>2416</v>
      </c>
      <c r="I3474" t="s">
        <v>16512</v>
      </c>
      <c r="J3474" t="s">
        <v>16513</v>
      </c>
      <c r="K3474" s="10">
        <v>108264.62786721026</v>
      </c>
      <c r="L3474" s="10">
        <v>0</v>
      </c>
      <c r="M3474" s="10">
        <v>0</v>
      </c>
      <c r="N3474" s="11">
        <v>211320.3079859046</v>
      </c>
      <c r="O3474" s="11">
        <v>0</v>
      </c>
      <c r="P3474" s="11">
        <v>0</v>
      </c>
      <c r="Q3474" s="12">
        <v>574552.16134058149</v>
      </c>
      <c r="R3474" s="12">
        <v>0</v>
      </c>
      <c r="S3474" s="12">
        <v>0</v>
      </c>
      <c r="T3474" s="10">
        <v>111640.4952539277</v>
      </c>
      <c r="U3474" s="10">
        <v>0</v>
      </c>
      <c r="V3474" s="10">
        <v>0</v>
      </c>
      <c r="W3474" s="11">
        <v>188600.27642355068</v>
      </c>
      <c r="X3474" s="11">
        <v>0</v>
      </c>
      <c r="Y3474" s="11">
        <v>0</v>
      </c>
      <c r="Z3474" s="12">
        <v>573202.38880214829</v>
      </c>
      <c r="AA3474" s="12">
        <v>0</v>
      </c>
      <c r="AB3474" s="12">
        <v>0</v>
      </c>
      <c r="AC3474">
        <v>4.4298465783739797E-2</v>
      </c>
      <c r="AD3474">
        <v>-0.16409962712823986</v>
      </c>
      <c r="AE3474">
        <v>-3.3932534530073362E-3</v>
      </c>
      <c r="AF3474">
        <v>-4.1064804932502467E-2</v>
      </c>
    </row>
    <row r="3475" spans="1:32" x14ac:dyDescent="0.25">
      <c r="A3475" t="s">
        <v>3869</v>
      </c>
      <c r="B3475" t="s">
        <v>3870</v>
      </c>
      <c r="C3475" t="s">
        <v>3869</v>
      </c>
      <c r="D3475" t="s">
        <v>3869</v>
      </c>
      <c r="E3475" t="s">
        <v>3871</v>
      </c>
      <c r="F3475" s="9">
        <v>1</v>
      </c>
      <c r="G3475" s="9" t="s">
        <v>1098</v>
      </c>
      <c r="H3475" t="s">
        <v>3872</v>
      </c>
      <c r="I3475" t="s">
        <v>3873</v>
      </c>
      <c r="J3475" t="s">
        <v>3874</v>
      </c>
      <c r="K3475" s="10">
        <v>462237.77641336416</v>
      </c>
      <c r="L3475" s="10">
        <v>0</v>
      </c>
      <c r="M3475" s="10">
        <v>0</v>
      </c>
      <c r="N3475" s="11">
        <v>160662.86757186233</v>
      </c>
      <c r="O3475" s="11">
        <v>0</v>
      </c>
      <c r="P3475" s="11">
        <v>0</v>
      </c>
      <c r="Q3475" s="12">
        <v>242512.90083296539</v>
      </c>
      <c r="R3475" s="12">
        <v>0</v>
      </c>
      <c r="S3475" s="12">
        <v>0</v>
      </c>
      <c r="T3475" s="10">
        <v>457543.71657190885</v>
      </c>
      <c r="U3475" s="10">
        <v>0</v>
      </c>
      <c r="V3475" s="10">
        <v>0</v>
      </c>
      <c r="W3475" s="11">
        <v>148426.38005996204</v>
      </c>
      <c r="X3475" s="11">
        <v>0</v>
      </c>
      <c r="Y3475" s="11">
        <v>0</v>
      </c>
      <c r="Z3475" s="12">
        <v>201374.58119752427</v>
      </c>
      <c r="AA3475" s="12">
        <v>0</v>
      </c>
      <c r="AB3475" s="12">
        <v>0</v>
      </c>
      <c r="AC3475">
        <v>-1.4725574934999762E-2</v>
      </c>
      <c r="AD3475">
        <v>-0.11428900436135268</v>
      </c>
      <c r="AE3475">
        <v>-0.26817990710559164</v>
      </c>
      <c r="AF3475">
        <v>-0.13239816213398137</v>
      </c>
    </row>
    <row r="3476" spans="1:32" x14ac:dyDescent="0.25">
      <c r="A3476" t="s">
        <v>7382</v>
      </c>
      <c r="B3476" t="s">
        <v>7383</v>
      </c>
      <c r="C3476" t="s">
        <v>7382</v>
      </c>
      <c r="D3476" t="s">
        <v>7382</v>
      </c>
      <c r="F3476" s="9">
        <v>1</v>
      </c>
      <c r="G3476" s="9">
        <v>1</v>
      </c>
      <c r="H3476" t="s">
        <v>1256</v>
      </c>
      <c r="I3476" t="s">
        <v>7384</v>
      </c>
      <c r="J3476" t="s">
        <v>7385</v>
      </c>
      <c r="K3476" s="10">
        <v>285860.19723448739</v>
      </c>
      <c r="L3476" s="10">
        <v>0</v>
      </c>
      <c r="M3476" s="10">
        <v>0</v>
      </c>
      <c r="N3476" s="11">
        <v>160449.07799425506</v>
      </c>
      <c r="O3476" s="11">
        <v>0</v>
      </c>
      <c r="P3476" s="11">
        <v>0</v>
      </c>
      <c r="Q3476" s="12">
        <v>170698.95585585045</v>
      </c>
      <c r="R3476" s="12">
        <v>0</v>
      </c>
      <c r="S3476" s="12">
        <v>0</v>
      </c>
      <c r="T3476" s="10">
        <v>311263.56717098918</v>
      </c>
      <c r="U3476" s="10">
        <v>0</v>
      </c>
      <c r="V3476" s="10">
        <v>0</v>
      </c>
      <c r="W3476" s="11">
        <v>167516.73213571365</v>
      </c>
      <c r="X3476" s="11">
        <v>0</v>
      </c>
      <c r="Y3476" s="11">
        <v>0</v>
      </c>
      <c r="Z3476" s="12">
        <v>159960.14478148168</v>
      </c>
      <c r="AA3476" s="12">
        <v>0</v>
      </c>
      <c r="AB3476" s="12">
        <v>0</v>
      </c>
      <c r="AC3476">
        <v>0.12282696672730432</v>
      </c>
      <c r="AD3476">
        <v>6.2189704679614162E-2</v>
      </c>
      <c r="AE3476">
        <v>-9.3741741549059107E-2</v>
      </c>
      <c r="AF3476">
        <v>3.0424976619286462E-2</v>
      </c>
    </row>
    <row r="3477" spans="1:32" x14ac:dyDescent="0.25">
      <c r="A3477" t="s">
        <v>7382</v>
      </c>
      <c r="B3477" t="s">
        <v>7383</v>
      </c>
      <c r="C3477" t="s">
        <v>7382</v>
      </c>
      <c r="D3477" t="s">
        <v>7382</v>
      </c>
      <c r="F3477" s="9">
        <v>1</v>
      </c>
      <c r="G3477" s="9">
        <v>1</v>
      </c>
      <c r="H3477" t="s">
        <v>7386</v>
      </c>
      <c r="I3477" t="s">
        <v>7387</v>
      </c>
      <c r="J3477" t="s">
        <v>7388</v>
      </c>
      <c r="K3477" s="10">
        <v>83776.725131112136</v>
      </c>
      <c r="L3477" s="10">
        <v>0</v>
      </c>
      <c r="M3477" s="10">
        <v>0</v>
      </c>
      <c r="N3477" s="11">
        <v>52693.786140751516</v>
      </c>
      <c r="O3477" s="11">
        <v>0</v>
      </c>
      <c r="P3477" s="11">
        <v>0</v>
      </c>
      <c r="Q3477" s="12">
        <v>143830.89757253975</v>
      </c>
      <c r="R3477" s="12">
        <v>0</v>
      </c>
      <c r="S3477" s="12">
        <v>0</v>
      </c>
      <c r="T3477" s="10">
        <v>69700.775293357568</v>
      </c>
      <c r="U3477" s="10">
        <v>0</v>
      </c>
      <c r="V3477" s="10">
        <v>0</v>
      </c>
      <c r="W3477" s="11">
        <v>47591.893379566609</v>
      </c>
      <c r="X3477" s="11">
        <v>0</v>
      </c>
      <c r="Y3477" s="11">
        <v>0</v>
      </c>
      <c r="Z3477" s="12">
        <v>173919.26694406869</v>
      </c>
      <c r="AA3477" s="12">
        <v>0</v>
      </c>
      <c r="AB3477" s="12">
        <v>0</v>
      </c>
      <c r="AC3477">
        <v>-0.26537478620478783</v>
      </c>
      <c r="AD3477">
        <v>-0.1469169922742054</v>
      </c>
      <c r="AE3477">
        <v>0.27404413764090657</v>
      </c>
      <c r="AF3477">
        <v>-4.6082546946028889E-2</v>
      </c>
    </row>
    <row r="3478" spans="1:32" x14ac:dyDescent="0.25">
      <c r="A3478" t="s">
        <v>7382</v>
      </c>
      <c r="B3478" t="s">
        <v>7383</v>
      </c>
      <c r="C3478" t="s">
        <v>7382</v>
      </c>
      <c r="D3478" t="s">
        <v>7382</v>
      </c>
      <c r="F3478" s="9">
        <v>1</v>
      </c>
      <c r="G3478" s="9">
        <v>1</v>
      </c>
      <c r="H3478" t="s">
        <v>3203</v>
      </c>
      <c r="I3478" t="s">
        <v>7389</v>
      </c>
      <c r="J3478" t="s">
        <v>7390</v>
      </c>
      <c r="K3478" s="10">
        <v>1758420.8349259726</v>
      </c>
      <c r="L3478" s="10">
        <v>0</v>
      </c>
      <c r="M3478" s="10">
        <v>0</v>
      </c>
      <c r="N3478" s="11">
        <v>425580.22266390914</v>
      </c>
      <c r="O3478" s="11">
        <v>0</v>
      </c>
      <c r="P3478" s="11">
        <v>0</v>
      </c>
      <c r="Q3478" s="12">
        <v>506179.19549381878</v>
      </c>
      <c r="R3478" s="12">
        <v>0</v>
      </c>
      <c r="S3478" s="12">
        <v>0</v>
      </c>
      <c r="T3478" s="10">
        <v>1851773.7094616422</v>
      </c>
      <c r="U3478" s="10">
        <v>0</v>
      </c>
      <c r="V3478" s="10">
        <v>0</v>
      </c>
      <c r="W3478" s="11">
        <v>401617.15744514792</v>
      </c>
      <c r="X3478" s="11">
        <v>0</v>
      </c>
      <c r="Y3478" s="11">
        <v>0</v>
      </c>
      <c r="Z3478" s="12">
        <v>492961.17637095094</v>
      </c>
      <c r="AA3478" s="12">
        <v>0</v>
      </c>
      <c r="AB3478" s="12">
        <v>0</v>
      </c>
      <c r="AC3478">
        <v>7.4627423581560562E-2</v>
      </c>
      <c r="AD3478">
        <v>-8.3610204414666017E-2</v>
      </c>
      <c r="AE3478">
        <v>-3.8174182109337533E-2</v>
      </c>
      <c r="AF3478">
        <v>-1.5718987647480996E-2</v>
      </c>
    </row>
    <row r="3479" spans="1:32" x14ac:dyDescent="0.25">
      <c r="A3479" t="s">
        <v>467</v>
      </c>
      <c r="B3479" t="s">
        <v>468</v>
      </c>
      <c r="C3479" t="s">
        <v>467</v>
      </c>
      <c r="D3479" t="s">
        <v>467</v>
      </c>
      <c r="F3479" s="9">
        <v>1</v>
      </c>
      <c r="G3479" s="9">
        <v>0.999</v>
      </c>
      <c r="H3479" t="s">
        <v>469</v>
      </c>
      <c r="I3479" t="s">
        <v>470</v>
      </c>
      <c r="J3479" t="s">
        <v>471</v>
      </c>
      <c r="K3479" s="10">
        <v>1872869.9129739401</v>
      </c>
      <c r="L3479" s="10">
        <v>0</v>
      </c>
      <c r="M3479" s="10">
        <v>0</v>
      </c>
      <c r="N3479" s="11">
        <v>870144.95981934376</v>
      </c>
      <c r="O3479" s="11">
        <v>0</v>
      </c>
      <c r="P3479" s="11">
        <v>0</v>
      </c>
      <c r="Q3479" s="12">
        <v>656892.051327063</v>
      </c>
      <c r="R3479" s="12">
        <v>0</v>
      </c>
      <c r="S3479" s="12">
        <v>0</v>
      </c>
      <c r="T3479" s="10">
        <v>1976926.8871382356</v>
      </c>
      <c r="U3479" s="10">
        <v>0</v>
      </c>
      <c r="V3479" s="10">
        <v>0</v>
      </c>
      <c r="W3479" s="11">
        <v>878421.95444618538</v>
      </c>
      <c r="X3479" s="11">
        <v>0</v>
      </c>
      <c r="Y3479" s="11">
        <v>0</v>
      </c>
      <c r="Z3479" s="12">
        <v>638095.68885560334</v>
      </c>
      <c r="AA3479" s="12">
        <v>0</v>
      </c>
      <c r="AB3479" s="12">
        <v>0</v>
      </c>
      <c r="AC3479">
        <v>7.8008821332411354E-2</v>
      </c>
      <c r="AD3479">
        <v>1.3658348666512412E-2</v>
      </c>
      <c r="AE3479">
        <v>-4.1883521610017328E-2</v>
      </c>
      <c r="AF3479">
        <v>1.6594549462968813E-2</v>
      </c>
    </row>
    <row r="3480" spans="1:32" x14ac:dyDescent="0.25">
      <c r="A3480" t="s">
        <v>467</v>
      </c>
      <c r="B3480" t="s">
        <v>468</v>
      </c>
      <c r="C3480" t="s">
        <v>467</v>
      </c>
      <c r="D3480" t="s">
        <v>467</v>
      </c>
      <c r="F3480" s="9">
        <v>1</v>
      </c>
      <c r="G3480" s="9" t="s">
        <v>21344</v>
      </c>
      <c r="H3480" t="s">
        <v>21341</v>
      </c>
      <c r="I3480" t="s">
        <v>21342</v>
      </c>
      <c r="J3480" t="s">
        <v>21343</v>
      </c>
      <c r="K3480" s="10">
        <v>94756.486682924937</v>
      </c>
      <c r="L3480" s="10">
        <v>0</v>
      </c>
      <c r="M3480" s="10">
        <v>0</v>
      </c>
      <c r="N3480" s="11">
        <v>127290.3145073677</v>
      </c>
      <c r="O3480" s="11">
        <v>0</v>
      </c>
      <c r="P3480" s="11">
        <v>0</v>
      </c>
      <c r="Q3480" s="12">
        <v>48361.489871867721</v>
      </c>
      <c r="R3480" s="12">
        <v>0</v>
      </c>
      <c r="S3480" s="12">
        <v>0</v>
      </c>
      <c r="T3480" s="10">
        <v>107297.13304664232</v>
      </c>
      <c r="U3480" s="10">
        <v>0</v>
      </c>
      <c r="V3480" s="10">
        <v>0</v>
      </c>
      <c r="W3480" s="11">
        <v>129989.35209817176</v>
      </c>
      <c r="X3480" s="11">
        <v>0</v>
      </c>
      <c r="Y3480" s="11">
        <v>0</v>
      </c>
      <c r="Z3480" s="12">
        <v>51976.364052326506</v>
      </c>
      <c r="AA3480" s="12">
        <v>0</v>
      </c>
      <c r="AB3480" s="12">
        <v>0</v>
      </c>
      <c r="AC3480">
        <v>0.17931491473886335</v>
      </c>
      <c r="AD3480">
        <v>3.0270802621817531E-2</v>
      </c>
      <c r="AE3480">
        <v>0.10399702488109919</v>
      </c>
      <c r="AF3480">
        <v>0.10452758074726003</v>
      </c>
    </row>
    <row r="3481" spans="1:32" x14ac:dyDescent="0.25">
      <c r="A3481" t="s">
        <v>467</v>
      </c>
      <c r="B3481" t="s">
        <v>468</v>
      </c>
      <c r="C3481" t="s">
        <v>467</v>
      </c>
      <c r="D3481" t="s">
        <v>467</v>
      </c>
      <c r="F3481" s="9">
        <v>1</v>
      </c>
      <c r="G3481" s="9">
        <v>1</v>
      </c>
      <c r="H3481" t="s">
        <v>24213</v>
      </c>
      <c r="I3481" t="s">
        <v>24214</v>
      </c>
      <c r="J3481" t="s">
        <v>24215</v>
      </c>
      <c r="K3481" s="10">
        <v>65218.124631132108</v>
      </c>
      <c r="L3481" s="10">
        <v>0</v>
      </c>
      <c r="M3481" s="10">
        <v>0</v>
      </c>
      <c r="N3481" s="11">
        <v>121368.34320764637</v>
      </c>
      <c r="O3481" s="11">
        <v>0</v>
      </c>
      <c r="P3481" s="11">
        <v>0</v>
      </c>
      <c r="Q3481" s="12">
        <v>52092.76989640305</v>
      </c>
      <c r="R3481" s="12">
        <v>0</v>
      </c>
      <c r="S3481" s="12">
        <v>0</v>
      </c>
      <c r="T3481" s="10">
        <v>78129.042845717006</v>
      </c>
      <c r="U3481" s="10">
        <v>0</v>
      </c>
      <c r="V3481" s="10">
        <v>0</v>
      </c>
      <c r="W3481" s="11">
        <v>134983.40591845248</v>
      </c>
      <c r="X3481" s="11">
        <v>0</v>
      </c>
      <c r="Y3481" s="11">
        <v>0</v>
      </c>
      <c r="Z3481" s="12">
        <v>51869.534035776102</v>
      </c>
      <c r="AA3481" s="12">
        <v>0</v>
      </c>
      <c r="AB3481" s="12">
        <v>0</v>
      </c>
      <c r="AC3481">
        <v>0.26058598341980632</v>
      </c>
      <c r="AD3481">
        <v>0.1533898924706005</v>
      </c>
      <c r="AE3481">
        <v>-6.1957411846715856E-3</v>
      </c>
      <c r="AF3481">
        <v>0.13592671156857841</v>
      </c>
    </row>
    <row r="3482" spans="1:32" x14ac:dyDescent="0.25">
      <c r="A3482" t="s">
        <v>4730</v>
      </c>
      <c r="B3482" t="s">
        <v>4731</v>
      </c>
      <c r="C3482" t="s">
        <v>4730</v>
      </c>
      <c r="D3482" t="s">
        <v>4730</v>
      </c>
      <c r="F3482" s="9">
        <v>1</v>
      </c>
      <c r="G3482" s="9">
        <v>1</v>
      </c>
      <c r="H3482" t="s">
        <v>4732</v>
      </c>
      <c r="I3482" t="s">
        <v>4733</v>
      </c>
      <c r="J3482" t="s">
        <v>4734</v>
      </c>
      <c r="K3482" s="10">
        <v>7262.5814957998255</v>
      </c>
      <c r="L3482" s="10">
        <v>0</v>
      </c>
      <c r="M3482" s="10">
        <v>0</v>
      </c>
      <c r="N3482" s="11">
        <v>3461.6808406168925</v>
      </c>
      <c r="O3482" s="11">
        <v>0</v>
      </c>
      <c r="P3482" s="11">
        <v>0</v>
      </c>
      <c r="Q3482" s="12">
        <v>6259.8414143938598</v>
      </c>
      <c r="R3482" s="12">
        <v>0</v>
      </c>
      <c r="S3482" s="12">
        <v>0</v>
      </c>
      <c r="T3482" s="10">
        <v>7376.6376806399257</v>
      </c>
      <c r="U3482" s="10">
        <v>0</v>
      </c>
      <c r="V3482" s="10">
        <v>0</v>
      </c>
      <c r="W3482" s="11">
        <v>3250.4535663086585</v>
      </c>
      <c r="X3482" s="11">
        <v>0</v>
      </c>
      <c r="Y3482" s="11">
        <v>0</v>
      </c>
      <c r="Z3482" s="12">
        <v>7979.6087362237358</v>
      </c>
      <c r="AA3482" s="12">
        <v>0</v>
      </c>
      <c r="AB3482" s="12">
        <v>0</v>
      </c>
      <c r="AC3482">
        <v>2.2480928777811767E-2</v>
      </c>
      <c r="AD3482">
        <v>-9.0831672542313807E-2</v>
      </c>
      <c r="AE3482">
        <v>0.35019189991942462</v>
      </c>
      <c r="AF3482">
        <v>9.3947052051640847E-2</v>
      </c>
    </row>
    <row r="3483" spans="1:32" x14ac:dyDescent="0.25">
      <c r="A3483" t="s">
        <v>22130</v>
      </c>
      <c r="B3483" t="s">
        <v>22131</v>
      </c>
      <c r="C3483" t="s">
        <v>22130</v>
      </c>
      <c r="D3483" t="s">
        <v>22130</v>
      </c>
      <c r="F3483" s="9">
        <v>1</v>
      </c>
      <c r="G3483" s="9">
        <v>1</v>
      </c>
      <c r="H3483" t="s">
        <v>22132</v>
      </c>
      <c r="I3483" t="s">
        <v>22133</v>
      </c>
      <c r="J3483" t="s">
        <v>22134</v>
      </c>
      <c r="K3483" s="10">
        <v>90456.771319563224</v>
      </c>
      <c r="L3483" s="10">
        <v>0</v>
      </c>
      <c r="M3483" s="10">
        <v>0</v>
      </c>
      <c r="N3483" s="11">
        <v>34649.945790698053</v>
      </c>
      <c r="O3483" s="11">
        <v>0</v>
      </c>
      <c r="P3483" s="11">
        <v>0</v>
      </c>
      <c r="Q3483" s="12">
        <v>17452.564946099141</v>
      </c>
      <c r="R3483" s="12">
        <v>0</v>
      </c>
      <c r="S3483" s="12">
        <v>0</v>
      </c>
      <c r="T3483" s="10">
        <v>81242.321978494641</v>
      </c>
      <c r="U3483" s="10">
        <v>0</v>
      </c>
      <c r="V3483" s="10">
        <v>0</v>
      </c>
      <c r="W3483" s="11">
        <v>26012.265696721635</v>
      </c>
      <c r="X3483" s="11">
        <v>0</v>
      </c>
      <c r="Y3483" s="11">
        <v>0</v>
      </c>
      <c r="Z3483" s="12">
        <v>13573.347102821632</v>
      </c>
      <c r="AA3483" s="12">
        <v>0</v>
      </c>
      <c r="AB3483" s="12">
        <v>0</v>
      </c>
      <c r="AC3483">
        <v>-0.15499702892146322</v>
      </c>
      <c r="AD3483">
        <v>-0.4136610302244309</v>
      </c>
      <c r="AE3483">
        <v>-0.36266255592879937</v>
      </c>
      <c r="AF3483">
        <v>-0.31044020502489783</v>
      </c>
    </row>
    <row r="3484" spans="1:32" x14ac:dyDescent="0.25">
      <c r="A3484" t="s">
        <v>13739</v>
      </c>
      <c r="B3484" t="s">
        <v>13740</v>
      </c>
      <c r="C3484" t="s">
        <v>13739</v>
      </c>
      <c r="D3484" t="s">
        <v>13739</v>
      </c>
      <c r="E3484" t="s">
        <v>13741</v>
      </c>
      <c r="F3484" s="9">
        <v>1</v>
      </c>
      <c r="G3484" s="9" t="s">
        <v>87</v>
      </c>
      <c r="H3484" t="s">
        <v>2577</v>
      </c>
      <c r="I3484" t="s">
        <v>13742</v>
      </c>
      <c r="J3484" t="s">
        <v>13743</v>
      </c>
      <c r="K3484" s="10">
        <v>26426.187122121501</v>
      </c>
      <c r="L3484" s="10">
        <v>0</v>
      </c>
      <c r="M3484" s="10">
        <v>0</v>
      </c>
      <c r="N3484" s="11">
        <v>12731.169346512843</v>
      </c>
      <c r="O3484" s="11">
        <v>0</v>
      </c>
      <c r="P3484" s="11">
        <v>0</v>
      </c>
      <c r="Q3484" s="12">
        <v>43520.773213268978</v>
      </c>
      <c r="R3484" s="12">
        <v>0</v>
      </c>
      <c r="S3484" s="12">
        <v>0</v>
      </c>
      <c r="T3484" s="10">
        <v>33384.905064887316</v>
      </c>
      <c r="U3484" s="10">
        <v>0</v>
      </c>
      <c r="V3484" s="10">
        <v>0</v>
      </c>
      <c r="W3484" s="11">
        <v>11510.685024793385</v>
      </c>
      <c r="X3484" s="11">
        <v>0</v>
      </c>
      <c r="Y3484" s="11">
        <v>0</v>
      </c>
      <c r="Z3484" s="12">
        <v>32611.64305228872</v>
      </c>
      <c r="AA3484" s="12">
        <v>0</v>
      </c>
      <c r="AB3484" s="12">
        <v>0</v>
      </c>
      <c r="AC3484">
        <v>0.33722765563126894</v>
      </c>
      <c r="AD3484">
        <v>-0.14539124176784085</v>
      </c>
      <c r="AE3484">
        <v>-0.41631705917399509</v>
      </c>
      <c r="AF3484">
        <v>-7.4826881770188994E-2</v>
      </c>
    </row>
    <row r="3485" spans="1:32" x14ac:dyDescent="0.25">
      <c r="A3485" t="s">
        <v>13739</v>
      </c>
      <c r="B3485" t="s">
        <v>13740</v>
      </c>
      <c r="C3485" t="s">
        <v>13739</v>
      </c>
      <c r="D3485" t="s">
        <v>13739</v>
      </c>
      <c r="E3485" t="s">
        <v>13741</v>
      </c>
      <c r="F3485" s="9">
        <v>1</v>
      </c>
      <c r="G3485" s="9" t="s">
        <v>23109</v>
      </c>
      <c r="H3485" t="s">
        <v>21619</v>
      </c>
      <c r="I3485" t="s">
        <v>23107</v>
      </c>
      <c r="J3485" t="s">
        <v>23108</v>
      </c>
      <c r="K3485" s="10">
        <v>7703.3679450157588</v>
      </c>
      <c r="L3485" s="10">
        <v>0</v>
      </c>
      <c r="M3485" s="10">
        <v>0</v>
      </c>
      <c r="N3485" s="11">
        <v>24561.215623411048</v>
      </c>
      <c r="O3485" s="11">
        <v>0</v>
      </c>
      <c r="P3485" s="11">
        <v>0</v>
      </c>
      <c r="Q3485" s="12">
        <v>15630.571571768098</v>
      </c>
      <c r="R3485" s="12">
        <v>0</v>
      </c>
      <c r="S3485" s="12">
        <v>0</v>
      </c>
      <c r="T3485" s="10">
        <v>8884.8031799252149</v>
      </c>
      <c r="U3485" s="10">
        <v>0</v>
      </c>
      <c r="V3485" s="10">
        <v>0</v>
      </c>
      <c r="W3485" s="11">
        <v>21281.756180038872</v>
      </c>
      <c r="X3485" s="11">
        <v>0</v>
      </c>
      <c r="Y3485" s="11">
        <v>0</v>
      </c>
      <c r="Z3485" s="12">
        <v>19076.279955351678</v>
      </c>
      <c r="AA3485" s="12">
        <v>0</v>
      </c>
      <c r="AB3485" s="12">
        <v>0</v>
      </c>
      <c r="AC3485">
        <v>0.20585048129226804</v>
      </c>
      <c r="AD3485">
        <v>-0.20676475908013836</v>
      </c>
      <c r="AE3485">
        <v>0.28740932524679791</v>
      </c>
      <c r="AF3485">
        <v>9.5498349152975878E-2</v>
      </c>
    </row>
    <row r="3486" spans="1:32" x14ac:dyDescent="0.25">
      <c r="A3486" t="s">
        <v>8031</v>
      </c>
      <c r="B3486" t="s">
        <v>8032</v>
      </c>
      <c r="C3486" t="s">
        <v>8031</v>
      </c>
      <c r="D3486" t="s">
        <v>8031</v>
      </c>
      <c r="F3486" s="9">
        <v>1</v>
      </c>
      <c r="G3486" s="9">
        <v>1</v>
      </c>
      <c r="H3486" t="s">
        <v>2416</v>
      </c>
      <c r="I3486" t="s">
        <v>8033</v>
      </c>
      <c r="J3486" t="s">
        <v>8034</v>
      </c>
      <c r="K3486" s="10">
        <v>134776.91429575317</v>
      </c>
      <c r="L3486" s="10">
        <v>0</v>
      </c>
      <c r="M3486" s="10">
        <v>0</v>
      </c>
      <c r="N3486" s="11">
        <v>226039.72040416504</v>
      </c>
      <c r="O3486" s="11">
        <v>0</v>
      </c>
      <c r="P3486" s="11">
        <v>0</v>
      </c>
      <c r="Q3486" s="12">
        <v>113511.70977796133</v>
      </c>
      <c r="R3486" s="12">
        <v>0</v>
      </c>
      <c r="S3486" s="12">
        <v>0</v>
      </c>
      <c r="T3486" s="10">
        <v>144660.77238042562</v>
      </c>
      <c r="U3486" s="10">
        <v>0</v>
      </c>
      <c r="V3486" s="10">
        <v>0</v>
      </c>
      <c r="W3486" s="11">
        <v>208266.43958279365</v>
      </c>
      <c r="X3486" s="11">
        <v>0</v>
      </c>
      <c r="Y3486" s="11">
        <v>0</v>
      </c>
      <c r="Z3486" s="12">
        <v>119412.21849968134</v>
      </c>
      <c r="AA3486" s="12">
        <v>0</v>
      </c>
      <c r="AB3486" s="12">
        <v>0</v>
      </c>
      <c r="AC3486">
        <v>0.10210035876193146</v>
      </c>
      <c r="AD3486">
        <v>-0.11814593007312939</v>
      </c>
      <c r="AE3486">
        <v>7.3109331160233118E-2</v>
      </c>
      <c r="AF3486">
        <v>1.902125328301173E-2</v>
      </c>
    </row>
    <row r="3487" spans="1:32" x14ac:dyDescent="0.25">
      <c r="A3487" t="s">
        <v>8031</v>
      </c>
      <c r="B3487" t="s">
        <v>8032</v>
      </c>
      <c r="C3487" t="s">
        <v>8031</v>
      </c>
      <c r="D3487" t="s">
        <v>8031</v>
      </c>
      <c r="F3487" s="9">
        <v>1</v>
      </c>
      <c r="G3487" s="9">
        <v>1</v>
      </c>
      <c r="H3487" t="s">
        <v>2241</v>
      </c>
      <c r="I3487" t="s">
        <v>8035</v>
      </c>
      <c r="J3487" t="s">
        <v>8036</v>
      </c>
      <c r="K3487" s="10">
        <v>275223.78291681851</v>
      </c>
      <c r="L3487" s="10">
        <v>0</v>
      </c>
      <c r="M3487" s="10">
        <v>0</v>
      </c>
      <c r="N3487" s="11">
        <v>147429.29271797239</v>
      </c>
      <c r="O3487" s="11">
        <v>0</v>
      </c>
      <c r="P3487" s="11">
        <v>0</v>
      </c>
      <c r="Q3487" s="12">
        <v>214122.2854123307</v>
      </c>
      <c r="R3487" s="12">
        <v>0</v>
      </c>
      <c r="S3487" s="12">
        <v>0</v>
      </c>
      <c r="T3487" s="10">
        <v>253748.8720656276</v>
      </c>
      <c r="U3487" s="10">
        <v>0</v>
      </c>
      <c r="V3487" s="10">
        <v>0</v>
      </c>
      <c r="W3487" s="11">
        <v>171901.75500230159</v>
      </c>
      <c r="X3487" s="11">
        <v>0</v>
      </c>
      <c r="Y3487" s="11">
        <v>0</v>
      </c>
      <c r="Z3487" s="12">
        <v>193386.06995992133</v>
      </c>
      <c r="AA3487" s="12">
        <v>0</v>
      </c>
      <c r="AB3487" s="12">
        <v>0</v>
      </c>
      <c r="AC3487">
        <v>-0.11720373363936912</v>
      </c>
      <c r="AD3487">
        <v>0.22156107193425337</v>
      </c>
      <c r="AE3487">
        <v>-0.14695107836557042</v>
      </c>
      <c r="AF3487">
        <v>-1.4197913356895389E-2</v>
      </c>
    </row>
    <row r="3488" spans="1:32" x14ac:dyDescent="0.25">
      <c r="A3488" t="s">
        <v>20297</v>
      </c>
      <c r="B3488" t="s">
        <v>20298</v>
      </c>
      <c r="C3488" t="s">
        <v>20297</v>
      </c>
      <c r="D3488" t="s">
        <v>20297</v>
      </c>
      <c r="E3488" t="s">
        <v>20299</v>
      </c>
      <c r="F3488" s="9">
        <v>1</v>
      </c>
      <c r="G3488" s="9" t="s">
        <v>368</v>
      </c>
      <c r="H3488" t="s">
        <v>770</v>
      </c>
      <c r="I3488" t="s">
        <v>20300</v>
      </c>
      <c r="J3488" t="s">
        <v>20301</v>
      </c>
      <c r="K3488" s="10">
        <v>76091.83703723074</v>
      </c>
      <c r="L3488" s="10">
        <v>0</v>
      </c>
      <c r="M3488" s="10">
        <v>0</v>
      </c>
      <c r="N3488" s="11">
        <v>50948.194239588171</v>
      </c>
      <c r="O3488" s="11">
        <v>0</v>
      </c>
      <c r="P3488" s="11">
        <v>0</v>
      </c>
      <c r="Q3488" s="12">
        <v>6166.0518947347009</v>
      </c>
      <c r="R3488" s="12">
        <v>0</v>
      </c>
      <c r="S3488" s="12">
        <v>0</v>
      </c>
      <c r="T3488" s="10">
        <v>82513.157587292953</v>
      </c>
      <c r="U3488" s="10">
        <v>0</v>
      </c>
      <c r="V3488" s="10">
        <v>0</v>
      </c>
      <c r="W3488" s="11">
        <v>49641.559370994466</v>
      </c>
      <c r="X3488" s="11">
        <v>0</v>
      </c>
      <c r="Y3488" s="11">
        <v>0</v>
      </c>
      <c r="Z3488" s="12">
        <v>5844.195405399415</v>
      </c>
      <c r="AA3488" s="12">
        <v>0</v>
      </c>
      <c r="AB3488" s="12">
        <v>0</v>
      </c>
      <c r="AC3488">
        <v>0.11688249761915925</v>
      </c>
      <c r="AD3488">
        <v>-3.7482578757792394E-2</v>
      </c>
      <c r="AE3488">
        <v>-7.7342614885011374E-2</v>
      </c>
      <c r="AF3488">
        <v>6.8576799211849304E-4</v>
      </c>
    </row>
    <row r="3489" spans="1:32" x14ac:dyDescent="0.25">
      <c r="A3489" t="s">
        <v>5228</v>
      </c>
      <c r="B3489" t="s">
        <v>5229</v>
      </c>
      <c r="C3489" t="s">
        <v>5228</v>
      </c>
      <c r="D3489" t="s">
        <v>5228</v>
      </c>
      <c r="F3489" s="9">
        <v>1</v>
      </c>
      <c r="G3489" s="9" t="s">
        <v>5233</v>
      </c>
      <c r="H3489" t="s">
        <v>5230</v>
      </c>
      <c r="I3489" t="s">
        <v>5231</v>
      </c>
      <c r="J3489" t="s">
        <v>5232</v>
      </c>
      <c r="K3489" s="10">
        <v>51405.48589974668</v>
      </c>
      <c r="L3489" s="10">
        <v>0</v>
      </c>
      <c r="M3489" s="10">
        <v>0</v>
      </c>
      <c r="N3489" s="11">
        <v>70595.456421696144</v>
      </c>
      <c r="O3489" s="11">
        <v>0</v>
      </c>
      <c r="P3489" s="11">
        <v>0</v>
      </c>
      <c r="Q3489" s="12">
        <v>25813.433706190954</v>
      </c>
      <c r="R3489" s="12">
        <v>0</v>
      </c>
      <c r="S3489" s="12">
        <v>0</v>
      </c>
      <c r="T3489" s="10">
        <v>57543.650853410167</v>
      </c>
      <c r="U3489" s="10">
        <v>0</v>
      </c>
      <c r="V3489" s="10">
        <v>0</v>
      </c>
      <c r="W3489" s="11">
        <v>66950.21907494303</v>
      </c>
      <c r="X3489" s="11">
        <v>0</v>
      </c>
      <c r="Y3489" s="11">
        <v>0</v>
      </c>
      <c r="Z3489" s="12">
        <v>21452.654323506373</v>
      </c>
      <c r="AA3489" s="12">
        <v>0</v>
      </c>
      <c r="AB3489" s="12">
        <v>0</v>
      </c>
      <c r="AC3489">
        <v>0.16273442625976506</v>
      </c>
      <c r="AD3489">
        <v>-7.6486557159681376E-2</v>
      </c>
      <c r="AE3489">
        <v>-0.26696589914798918</v>
      </c>
      <c r="AF3489">
        <v>-6.0239343349301831E-2</v>
      </c>
    </row>
    <row r="3490" spans="1:32" x14ac:dyDescent="0.25">
      <c r="A3490" t="s">
        <v>5228</v>
      </c>
      <c r="B3490" t="s">
        <v>5229</v>
      </c>
      <c r="C3490" t="s">
        <v>5228</v>
      </c>
      <c r="D3490" t="s">
        <v>5228</v>
      </c>
      <c r="F3490" s="9">
        <v>1</v>
      </c>
      <c r="G3490" s="9">
        <v>1</v>
      </c>
      <c r="H3490" t="s">
        <v>1917</v>
      </c>
      <c r="I3490" t="s">
        <v>5234</v>
      </c>
      <c r="J3490" t="s">
        <v>5235</v>
      </c>
      <c r="K3490" s="10">
        <v>868101.50695154141</v>
      </c>
      <c r="L3490" s="10">
        <v>0</v>
      </c>
      <c r="M3490" s="10">
        <v>0</v>
      </c>
      <c r="N3490" s="11">
        <v>511940.52253836527</v>
      </c>
      <c r="O3490" s="11">
        <v>0</v>
      </c>
      <c r="P3490" s="11">
        <v>0</v>
      </c>
      <c r="Q3490" s="12">
        <v>488822.04412832524</v>
      </c>
      <c r="R3490" s="12">
        <v>0</v>
      </c>
      <c r="S3490" s="12">
        <v>0</v>
      </c>
      <c r="T3490" s="10">
        <v>880844.57998860243</v>
      </c>
      <c r="U3490" s="10">
        <v>0</v>
      </c>
      <c r="V3490" s="10">
        <v>0</v>
      </c>
      <c r="W3490" s="11">
        <v>519293.01098865859</v>
      </c>
      <c r="X3490" s="11">
        <v>0</v>
      </c>
      <c r="Y3490" s="11">
        <v>0</v>
      </c>
      <c r="Z3490" s="12">
        <v>460164.36128997483</v>
      </c>
      <c r="AA3490" s="12">
        <v>0</v>
      </c>
      <c r="AB3490" s="12">
        <v>0</v>
      </c>
      <c r="AC3490">
        <v>2.1023739671604494E-2</v>
      </c>
      <c r="AD3490">
        <v>2.0572601695016939E-2</v>
      </c>
      <c r="AE3490">
        <v>-8.7160092662597985E-2</v>
      </c>
      <c r="AF3490">
        <v>-1.5187917098658849E-2</v>
      </c>
    </row>
    <row r="3491" spans="1:32" x14ac:dyDescent="0.25">
      <c r="A3491" t="s">
        <v>5228</v>
      </c>
      <c r="B3491" t="s">
        <v>5229</v>
      </c>
      <c r="C3491" t="s">
        <v>5228</v>
      </c>
      <c r="D3491" t="s">
        <v>5228</v>
      </c>
      <c r="F3491" s="9">
        <v>1</v>
      </c>
      <c r="G3491" s="9">
        <v>1</v>
      </c>
      <c r="H3491" t="s">
        <v>3321</v>
      </c>
      <c r="I3491" t="s">
        <v>5236</v>
      </c>
      <c r="J3491" t="s">
        <v>5237</v>
      </c>
      <c r="K3491" s="10">
        <v>206333.83786427591</v>
      </c>
      <c r="L3491" s="10">
        <v>0</v>
      </c>
      <c r="M3491" s="10">
        <v>0</v>
      </c>
      <c r="N3491" s="11">
        <v>109524.40060820368</v>
      </c>
      <c r="O3491" s="11">
        <v>0</v>
      </c>
      <c r="P3491" s="11">
        <v>0</v>
      </c>
      <c r="Q3491" s="12">
        <v>182118.1343857804</v>
      </c>
      <c r="R3491" s="12">
        <v>0</v>
      </c>
      <c r="S3491" s="12">
        <v>0</v>
      </c>
      <c r="T3491" s="10">
        <v>194132.20413896246</v>
      </c>
      <c r="U3491" s="10">
        <v>0</v>
      </c>
      <c r="V3491" s="10">
        <v>0</v>
      </c>
      <c r="W3491" s="11">
        <v>109226.93322228182</v>
      </c>
      <c r="X3491" s="11">
        <v>0</v>
      </c>
      <c r="Y3491" s="11">
        <v>0</v>
      </c>
      <c r="Z3491" s="12">
        <v>159093.63464723947</v>
      </c>
      <c r="AA3491" s="12">
        <v>0</v>
      </c>
      <c r="AB3491" s="12">
        <v>0</v>
      </c>
      <c r="AC3491">
        <v>-8.7940973201895575E-2</v>
      </c>
      <c r="AD3491">
        <v>-3.9236788138213505E-3</v>
      </c>
      <c r="AE3491">
        <v>-0.19499847116271432</v>
      </c>
      <c r="AF3491">
        <v>-9.5621041059477066E-2</v>
      </c>
    </row>
    <row r="3492" spans="1:32" x14ac:dyDescent="0.25">
      <c r="A3492" t="s">
        <v>21036</v>
      </c>
      <c r="B3492" t="s">
        <v>21037</v>
      </c>
      <c r="C3492" t="s">
        <v>21036</v>
      </c>
      <c r="D3492" t="s">
        <v>21036</v>
      </c>
      <c r="E3492" t="s">
        <v>21038</v>
      </c>
      <c r="F3492" s="9">
        <v>1</v>
      </c>
      <c r="G3492" s="9">
        <v>1</v>
      </c>
      <c r="H3492" t="s">
        <v>1424</v>
      </c>
      <c r="I3492" t="s">
        <v>21039</v>
      </c>
      <c r="J3492" t="s">
        <v>21040</v>
      </c>
      <c r="K3492" s="10">
        <v>919887.08978939231</v>
      </c>
      <c r="L3492" s="10">
        <v>0</v>
      </c>
      <c r="M3492" s="10">
        <v>0</v>
      </c>
      <c r="N3492" s="11">
        <v>340823.34462150751</v>
      </c>
      <c r="O3492" s="11">
        <v>0</v>
      </c>
      <c r="P3492" s="11">
        <v>0</v>
      </c>
      <c r="Q3492" s="12">
        <v>150134.28412106106</v>
      </c>
      <c r="R3492" s="12">
        <v>0</v>
      </c>
      <c r="S3492" s="12">
        <v>0</v>
      </c>
      <c r="T3492" s="10">
        <v>1095921.4418826967</v>
      </c>
      <c r="U3492" s="10">
        <v>0</v>
      </c>
      <c r="V3492" s="10">
        <v>0</v>
      </c>
      <c r="W3492" s="11">
        <v>341998.56372365914</v>
      </c>
      <c r="X3492" s="11">
        <v>0</v>
      </c>
      <c r="Y3492" s="11">
        <v>0</v>
      </c>
      <c r="Z3492" s="12">
        <v>140980.01184102538</v>
      </c>
      <c r="AA3492" s="12">
        <v>0</v>
      </c>
      <c r="AB3492" s="12">
        <v>0</v>
      </c>
      <c r="AC3492">
        <v>0.25261569074221318</v>
      </c>
      <c r="AD3492">
        <v>4.9661102670131253E-3</v>
      </c>
      <c r="AE3492">
        <v>-9.076283150356379E-2</v>
      </c>
      <c r="AF3492">
        <v>5.5606323168554163E-2</v>
      </c>
    </row>
    <row r="3493" spans="1:32" x14ac:dyDescent="0.25">
      <c r="A3493" t="s">
        <v>21036</v>
      </c>
      <c r="B3493" t="s">
        <v>21037</v>
      </c>
      <c r="C3493" t="s">
        <v>21036</v>
      </c>
      <c r="D3493" t="s">
        <v>21036</v>
      </c>
      <c r="E3493" t="s">
        <v>21038</v>
      </c>
      <c r="F3493" s="9">
        <v>1</v>
      </c>
      <c r="G3493" s="9">
        <v>1</v>
      </c>
      <c r="H3493" t="s">
        <v>3694</v>
      </c>
      <c r="I3493" t="s">
        <v>21041</v>
      </c>
      <c r="J3493" t="s">
        <v>21042</v>
      </c>
      <c r="K3493" s="10">
        <v>76016.237646226567</v>
      </c>
      <c r="L3493" s="10">
        <v>0</v>
      </c>
      <c r="M3493" s="10">
        <v>0</v>
      </c>
      <c r="N3493" s="11">
        <v>130678.87931244291</v>
      </c>
      <c r="O3493" s="11">
        <v>0</v>
      </c>
      <c r="P3493" s="11">
        <v>0</v>
      </c>
      <c r="Q3493" s="12">
        <v>89469.51754152395</v>
      </c>
      <c r="R3493" s="12">
        <v>0</v>
      </c>
      <c r="S3493" s="12">
        <v>0</v>
      </c>
      <c r="T3493" s="10">
        <v>75576.64727699128</v>
      </c>
      <c r="U3493" s="10">
        <v>0</v>
      </c>
      <c r="V3493" s="10">
        <v>0</v>
      </c>
      <c r="W3493" s="11">
        <v>129059.19573253189</v>
      </c>
      <c r="X3493" s="11">
        <v>0</v>
      </c>
      <c r="Y3493" s="11">
        <v>0</v>
      </c>
      <c r="Z3493" s="12">
        <v>89274.283830626577</v>
      </c>
      <c r="AA3493" s="12">
        <v>0</v>
      </c>
      <c r="AB3493" s="12">
        <v>0</v>
      </c>
      <c r="AC3493">
        <v>-8.3671027657203131E-3</v>
      </c>
      <c r="AD3493">
        <v>-1.799304747282655E-2</v>
      </c>
      <c r="AE3493">
        <v>-3.1515813849048156E-3</v>
      </c>
      <c r="AF3493">
        <v>-9.8372438744838923E-3</v>
      </c>
    </row>
    <row r="3494" spans="1:32" x14ac:dyDescent="0.25">
      <c r="A3494" t="s">
        <v>7391</v>
      </c>
      <c r="B3494" t="s">
        <v>7392</v>
      </c>
      <c r="C3494" t="s">
        <v>7391</v>
      </c>
      <c r="D3494" t="s">
        <v>7391</v>
      </c>
      <c r="F3494" s="9">
        <v>1</v>
      </c>
      <c r="G3494" s="9">
        <v>1</v>
      </c>
      <c r="H3494" t="s">
        <v>7393</v>
      </c>
      <c r="I3494" t="s">
        <v>7394</v>
      </c>
      <c r="J3494" t="s">
        <v>7395</v>
      </c>
      <c r="K3494" s="10">
        <v>301116.57433574396</v>
      </c>
      <c r="L3494" s="10">
        <v>0</v>
      </c>
      <c r="M3494" s="10">
        <v>0</v>
      </c>
      <c r="N3494" s="11">
        <v>543581.38002424105</v>
      </c>
      <c r="O3494" s="11">
        <v>0</v>
      </c>
      <c r="P3494" s="11">
        <v>0</v>
      </c>
      <c r="Q3494" s="12">
        <v>197140.69814071045</v>
      </c>
      <c r="R3494" s="12">
        <v>0</v>
      </c>
      <c r="S3494" s="12">
        <v>0</v>
      </c>
      <c r="T3494" s="10">
        <v>400811.89909897157</v>
      </c>
      <c r="U3494" s="10">
        <v>0</v>
      </c>
      <c r="V3494" s="10">
        <v>0</v>
      </c>
      <c r="W3494" s="11">
        <v>532248.76036721386</v>
      </c>
      <c r="X3494" s="11">
        <v>0</v>
      </c>
      <c r="Y3494" s="11">
        <v>0</v>
      </c>
      <c r="Z3494" s="12">
        <v>156494.1042445128</v>
      </c>
      <c r="AA3494" s="12">
        <v>0</v>
      </c>
      <c r="AB3494" s="12">
        <v>0</v>
      </c>
      <c r="AC3494">
        <v>0.41260321876551559</v>
      </c>
      <c r="AD3494">
        <v>-3.0395353930571304E-2</v>
      </c>
      <c r="AE3494">
        <v>-0.33311733400938315</v>
      </c>
      <c r="AF3494">
        <v>1.6363510275187048E-2</v>
      </c>
    </row>
    <row r="3495" spans="1:32" x14ac:dyDescent="0.25">
      <c r="A3495" t="s">
        <v>7391</v>
      </c>
      <c r="B3495" t="s">
        <v>7392</v>
      </c>
      <c r="C3495" t="s">
        <v>7391</v>
      </c>
      <c r="D3495" t="s">
        <v>7391</v>
      </c>
      <c r="F3495" s="9">
        <v>1</v>
      </c>
      <c r="G3495" s="9" t="s">
        <v>202</v>
      </c>
      <c r="H3495" t="s">
        <v>508</v>
      </c>
      <c r="I3495" t="s">
        <v>7396</v>
      </c>
      <c r="J3495" t="s">
        <v>7397</v>
      </c>
      <c r="K3495" s="10">
        <v>45622.132487928291</v>
      </c>
      <c r="L3495" s="10">
        <v>0</v>
      </c>
      <c r="M3495" s="10">
        <v>0</v>
      </c>
      <c r="N3495" s="11">
        <v>14657.413440754332</v>
      </c>
      <c r="O3495" s="11">
        <v>0</v>
      </c>
      <c r="P3495" s="11">
        <v>0</v>
      </c>
      <c r="Q3495" s="12">
        <v>14054.217415591993</v>
      </c>
      <c r="R3495" s="12">
        <v>0</v>
      </c>
      <c r="S3495" s="12">
        <v>0</v>
      </c>
      <c r="T3495" s="10">
        <v>47719.072784041949</v>
      </c>
      <c r="U3495" s="10">
        <v>0</v>
      </c>
      <c r="V3495" s="10">
        <v>0</v>
      </c>
      <c r="W3495" s="11">
        <v>14158.30867984687</v>
      </c>
      <c r="X3495" s="11">
        <v>0</v>
      </c>
      <c r="Y3495" s="11">
        <v>0</v>
      </c>
      <c r="Z3495" s="12">
        <v>13371.557071559746</v>
      </c>
      <c r="AA3495" s="12">
        <v>0</v>
      </c>
      <c r="AB3495" s="12">
        <v>0</v>
      </c>
      <c r="AC3495">
        <v>6.4832127447975632E-2</v>
      </c>
      <c r="AD3495">
        <v>-4.9981602370737038E-2</v>
      </c>
      <c r="AE3495">
        <v>-7.1835649956196582E-2</v>
      </c>
      <c r="AF3495">
        <v>-1.899504162631933E-2</v>
      </c>
    </row>
    <row r="3496" spans="1:32" x14ac:dyDescent="0.25">
      <c r="A3496" t="s">
        <v>7391</v>
      </c>
      <c r="B3496" t="s">
        <v>7392</v>
      </c>
      <c r="C3496" t="s">
        <v>7391</v>
      </c>
      <c r="D3496" t="s">
        <v>7391</v>
      </c>
      <c r="F3496" s="9">
        <v>1</v>
      </c>
      <c r="G3496" s="9">
        <v>1</v>
      </c>
      <c r="H3496" t="s">
        <v>7398</v>
      </c>
      <c r="I3496" t="s">
        <v>7399</v>
      </c>
      <c r="J3496" t="s">
        <v>7400</v>
      </c>
      <c r="K3496" s="10">
        <v>636809.37014047476</v>
      </c>
      <c r="L3496" s="10">
        <v>0</v>
      </c>
      <c r="M3496" s="10">
        <v>0</v>
      </c>
      <c r="N3496" s="11">
        <v>219850.51213243461</v>
      </c>
      <c r="O3496" s="11">
        <v>0</v>
      </c>
      <c r="P3496" s="11">
        <v>0</v>
      </c>
      <c r="Q3496" s="12">
        <v>531717.55387719988</v>
      </c>
      <c r="R3496" s="12">
        <v>0</v>
      </c>
      <c r="S3496" s="12">
        <v>0</v>
      </c>
      <c r="T3496" s="10">
        <v>612800.14786788495</v>
      </c>
      <c r="U3496" s="10">
        <v>0</v>
      </c>
      <c r="V3496" s="10">
        <v>0</v>
      </c>
      <c r="W3496" s="11">
        <v>229615.74283224207</v>
      </c>
      <c r="X3496" s="11">
        <v>0</v>
      </c>
      <c r="Y3496" s="11">
        <v>0</v>
      </c>
      <c r="Z3496" s="12">
        <v>527063.69165420986</v>
      </c>
      <c r="AA3496" s="12">
        <v>0</v>
      </c>
      <c r="AB3496" s="12">
        <v>0</v>
      </c>
      <c r="AC3496">
        <v>-5.5444918757839468E-2</v>
      </c>
      <c r="AD3496">
        <v>6.2698665693450839E-2</v>
      </c>
      <c r="AE3496">
        <v>-1.2682784510014538E-2</v>
      </c>
      <c r="AF3496">
        <v>-1.8096791914677223E-3</v>
      </c>
    </row>
    <row r="3497" spans="1:32" x14ac:dyDescent="0.25">
      <c r="A3497" t="s">
        <v>7391</v>
      </c>
      <c r="B3497" t="s">
        <v>7392</v>
      </c>
      <c r="C3497" t="s">
        <v>7391</v>
      </c>
      <c r="D3497" t="s">
        <v>7391</v>
      </c>
      <c r="F3497" s="9">
        <v>1</v>
      </c>
      <c r="G3497" s="9">
        <v>1</v>
      </c>
      <c r="H3497" t="s">
        <v>7401</v>
      </c>
      <c r="I3497" t="s">
        <v>7402</v>
      </c>
      <c r="J3497" t="s">
        <v>7403</v>
      </c>
      <c r="K3497" s="10">
        <v>81361.744585145861</v>
      </c>
      <c r="L3497" s="10">
        <v>0</v>
      </c>
      <c r="M3497" s="10">
        <v>0</v>
      </c>
      <c r="N3497" s="11">
        <v>39873.894119531658</v>
      </c>
      <c r="O3497" s="11">
        <v>0</v>
      </c>
      <c r="P3497" s="11">
        <v>0</v>
      </c>
      <c r="Q3497" s="12">
        <v>10403.12540028906</v>
      </c>
      <c r="R3497" s="12">
        <v>0</v>
      </c>
      <c r="S3497" s="12">
        <v>0</v>
      </c>
      <c r="T3497" s="10">
        <v>81343.130879108183</v>
      </c>
      <c r="U3497" s="10">
        <v>0</v>
      </c>
      <c r="V3497" s="10">
        <v>0</v>
      </c>
      <c r="W3497" s="11">
        <v>37259.40641791706</v>
      </c>
      <c r="X3497" s="11">
        <v>0</v>
      </c>
      <c r="Y3497" s="11">
        <v>0</v>
      </c>
      <c r="Z3497" s="12">
        <v>12467.062931432934</v>
      </c>
      <c r="AA3497" s="12">
        <v>0</v>
      </c>
      <c r="AB3497" s="12">
        <v>0</v>
      </c>
      <c r="AC3497">
        <v>-3.300933845240053E-4</v>
      </c>
      <c r="AD3497">
        <v>-9.7839816288918899E-2</v>
      </c>
      <c r="AE3497">
        <v>0.26110460520925044</v>
      </c>
      <c r="AF3497">
        <v>5.4311565178602507E-2</v>
      </c>
    </row>
    <row r="3498" spans="1:32" x14ac:dyDescent="0.25">
      <c r="A3498" t="s">
        <v>7391</v>
      </c>
      <c r="B3498" t="s">
        <v>7392</v>
      </c>
      <c r="C3498" t="s">
        <v>7391</v>
      </c>
      <c r="D3498" t="s">
        <v>7391</v>
      </c>
      <c r="F3498" s="9">
        <v>1</v>
      </c>
      <c r="G3498" s="9">
        <v>1</v>
      </c>
      <c r="H3498" t="s">
        <v>22124</v>
      </c>
      <c r="I3498" t="s">
        <v>22141</v>
      </c>
      <c r="J3498" t="s">
        <v>22142</v>
      </c>
      <c r="K3498" s="10">
        <v>306818.02840730787</v>
      </c>
      <c r="L3498" s="10">
        <v>0</v>
      </c>
      <c r="M3498" s="10">
        <v>0</v>
      </c>
      <c r="N3498" s="11">
        <v>224799.74085404287</v>
      </c>
      <c r="O3498" s="11">
        <v>0</v>
      </c>
      <c r="P3498" s="11">
        <v>0</v>
      </c>
      <c r="Q3498" s="12">
        <v>118536.14833113051</v>
      </c>
      <c r="R3498" s="12">
        <v>0</v>
      </c>
      <c r="S3498" s="12">
        <v>0</v>
      </c>
      <c r="T3498" s="10">
        <v>307638.73648935353</v>
      </c>
      <c r="U3498" s="10">
        <v>0</v>
      </c>
      <c r="V3498" s="10">
        <v>0</v>
      </c>
      <c r="W3498" s="11">
        <v>240711.17947951765</v>
      </c>
      <c r="X3498" s="11">
        <v>0</v>
      </c>
      <c r="Y3498" s="11">
        <v>0</v>
      </c>
      <c r="Z3498" s="12">
        <v>112165.58237701181</v>
      </c>
      <c r="AA3498" s="12">
        <v>0</v>
      </c>
      <c r="AB3498" s="12">
        <v>0</v>
      </c>
      <c r="AC3498">
        <v>3.8539153663269062E-3</v>
      </c>
      <c r="AD3498">
        <v>9.866277479320533E-2</v>
      </c>
      <c r="AE3498">
        <v>-7.9697027149367897E-2</v>
      </c>
      <c r="AF3498">
        <v>7.6065543367214482E-3</v>
      </c>
    </row>
    <row r="3499" spans="1:32" x14ac:dyDescent="0.25">
      <c r="A3499" t="s">
        <v>19594</v>
      </c>
      <c r="B3499" t="s">
        <v>19595</v>
      </c>
      <c r="C3499" t="s">
        <v>19594</v>
      </c>
      <c r="D3499" t="s">
        <v>19594</v>
      </c>
      <c r="E3499" t="s">
        <v>19596</v>
      </c>
      <c r="F3499" s="9">
        <v>1</v>
      </c>
      <c r="G3499" s="9" t="s">
        <v>95</v>
      </c>
      <c r="H3499" t="s">
        <v>3235</v>
      </c>
      <c r="I3499" t="s">
        <v>19597</v>
      </c>
      <c r="J3499" t="s">
        <v>19598</v>
      </c>
      <c r="K3499" s="10">
        <v>495743.00650979206</v>
      </c>
      <c r="L3499" s="10">
        <v>0</v>
      </c>
      <c r="M3499" s="10">
        <v>0</v>
      </c>
      <c r="N3499" s="11">
        <v>343068.13518638385</v>
      </c>
      <c r="O3499" s="11">
        <v>0</v>
      </c>
      <c r="P3499" s="11">
        <v>0</v>
      </c>
      <c r="Q3499" s="12">
        <v>56427.99758541023</v>
      </c>
      <c r="R3499" s="12">
        <v>0</v>
      </c>
      <c r="S3499" s="12">
        <v>0</v>
      </c>
      <c r="T3499" s="10">
        <v>461790.55961903237</v>
      </c>
      <c r="U3499" s="10">
        <v>0</v>
      </c>
      <c r="V3499" s="10">
        <v>0</v>
      </c>
      <c r="W3499" s="11">
        <v>345353.77061400301</v>
      </c>
      <c r="X3499" s="11">
        <v>0</v>
      </c>
      <c r="Y3499" s="11">
        <v>0</v>
      </c>
      <c r="Z3499" s="12">
        <v>49265.255632313863</v>
      </c>
      <c r="AA3499" s="12">
        <v>0</v>
      </c>
      <c r="AB3499" s="12">
        <v>0</v>
      </c>
      <c r="AC3499">
        <v>-0.10235373996228685</v>
      </c>
      <c r="AD3499">
        <v>9.5798433639528568E-3</v>
      </c>
      <c r="AE3499">
        <v>-0.19584061155314181</v>
      </c>
      <c r="AF3499">
        <v>-9.6204836050491946E-2</v>
      </c>
    </row>
    <row r="3500" spans="1:32" x14ac:dyDescent="0.25">
      <c r="A3500" t="s">
        <v>19594</v>
      </c>
      <c r="B3500" t="s">
        <v>19595</v>
      </c>
      <c r="C3500" t="s">
        <v>19594</v>
      </c>
      <c r="D3500" t="s">
        <v>19594</v>
      </c>
      <c r="E3500" t="s">
        <v>19596</v>
      </c>
      <c r="F3500" s="9" t="s">
        <v>104</v>
      </c>
      <c r="G3500" s="9" t="s">
        <v>19601</v>
      </c>
      <c r="H3500" t="s">
        <v>1165</v>
      </c>
      <c r="I3500" t="s">
        <v>19599</v>
      </c>
      <c r="J3500" t="s">
        <v>19600</v>
      </c>
      <c r="K3500" s="10">
        <v>73855.355053357605</v>
      </c>
      <c r="L3500" s="10">
        <v>285440.20061779761</v>
      </c>
      <c r="M3500" s="10">
        <v>0</v>
      </c>
      <c r="N3500" s="11">
        <v>84941.806027031911</v>
      </c>
      <c r="O3500" s="11">
        <v>275147.18638055463</v>
      </c>
      <c r="P3500" s="11">
        <v>0</v>
      </c>
      <c r="Q3500" s="12">
        <v>66159.167769093634</v>
      </c>
      <c r="R3500" s="12">
        <v>83533.574782143478</v>
      </c>
      <c r="S3500" s="12">
        <v>0</v>
      </c>
      <c r="T3500" s="10">
        <v>72553.452693698084</v>
      </c>
      <c r="U3500" s="10">
        <v>283112.14545710251</v>
      </c>
      <c r="V3500" s="10">
        <v>0</v>
      </c>
      <c r="W3500" s="11">
        <v>83717.394894608398</v>
      </c>
      <c r="X3500" s="11">
        <v>269313.48772294365</v>
      </c>
      <c r="Y3500" s="11">
        <v>0</v>
      </c>
      <c r="Z3500" s="12">
        <v>55703.544629751952</v>
      </c>
      <c r="AA3500" s="12">
        <v>90767.530061964542</v>
      </c>
      <c r="AB3500" s="12">
        <v>0</v>
      </c>
      <c r="AC3500">
        <v>-2.5658259428932736E-2</v>
      </c>
      <c r="AD3500">
        <v>-2.0947364774173211E-2</v>
      </c>
      <c r="AE3500">
        <v>-0.24817195194732122</v>
      </c>
      <c r="AF3500">
        <v>-9.8259192050142385E-2</v>
      </c>
    </row>
    <row r="3501" spans="1:32" x14ac:dyDescent="0.25">
      <c r="A3501" t="s">
        <v>19155</v>
      </c>
      <c r="B3501" t="s">
        <v>19156</v>
      </c>
      <c r="C3501" t="s">
        <v>19155</v>
      </c>
      <c r="D3501" t="s">
        <v>19155</v>
      </c>
      <c r="E3501" t="s">
        <v>19157</v>
      </c>
      <c r="F3501" s="9" t="s">
        <v>104</v>
      </c>
      <c r="G3501" s="9" t="s">
        <v>19160</v>
      </c>
      <c r="H3501" t="s">
        <v>5262</v>
      </c>
      <c r="I3501" t="s">
        <v>19158</v>
      </c>
      <c r="J3501" t="s">
        <v>19159</v>
      </c>
      <c r="K3501" s="10">
        <v>3449327.2137190616</v>
      </c>
      <c r="L3501" s="10">
        <v>0</v>
      </c>
      <c r="M3501" s="10">
        <v>0</v>
      </c>
      <c r="N3501" s="11">
        <v>671887.19502524321</v>
      </c>
      <c r="O3501" s="11">
        <v>0</v>
      </c>
      <c r="P3501" s="11">
        <v>0</v>
      </c>
      <c r="Q3501" s="12">
        <v>40319.343072522395</v>
      </c>
      <c r="R3501" s="12">
        <v>128848.93534127167</v>
      </c>
      <c r="S3501" s="12">
        <v>0</v>
      </c>
      <c r="T3501" s="10">
        <v>3082607.4885484129</v>
      </c>
      <c r="U3501" s="10">
        <v>0</v>
      </c>
      <c r="V3501" s="10">
        <v>0</v>
      </c>
      <c r="W3501" s="11">
        <v>602741.32493463543</v>
      </c>
      <c r="X3501" s="11">
        <v>0</v>
      </c>
      <c r="Y3501" s="11">
        <v>0</v>
      </c>
      <c r="Z3501" s="12">
        <v>63613.713855217917</v>
      </c>
      <c r="AA3501" s="12">
        <v>127733.08978877445</v>
      </c>
      <c r="AB3501" s="12">
        <v>0</v>
      </c>
      <c r="AC3501">
        <v>-0.16216379239328949</v>
      </c>
      <c r="AD3501">
        <v>-0.15668005360400741</v>
      </c>
      <c r="AE3501">
        <v>0.65786568243961552</v>
      </c>
      <c r="AF3501">
        <v>0.11300727881410622</v>
      </c>
    </row>
    <row r="3502" spans="1:32" x14ac:dyDescent="0.25">
      <c r="A3502" t="s">
        <v>19155</v>
      </c>
      <c r="B3502" t="s">
        <v>19156</v>
      </c>
      <c r="C3502" t="s">
        <v>19155</v>
      </c>
      <c r="D3502" t="s">
        <v>19155</v>
      </c>
      <c r="E3502" t="s">
        <v>19157</v>
      </c>
      <c r="F3502" s="9" t="s">
        <v>410</v>
      </c>
      <c r="G3502" s="9" t="s">
        <v>19163</v>
      </c>
      <c r="H3502" t="s">
        <v>2854</v>
      </c>
      <c r="I3502" t="s">
        <v>19161</v>
      </c>
      <c r="J3502" t="s">
        <v>19162</v>
      </c>
      <c r="K3502" s="10">
        <v>179674.55261989159</v>
      </c>
      <c r="L3502" s="10">
        <v>32448.93860545307</v>
      </c>
      <c r="M3502" s="10">
        <v>109104.62110058985</v>
      </c>
      <c r="N3502" s="11">
        <v>232763.40261991363</v>
      </c>
      <c r="O3502" s="11">
        <v>78556.980291790824</v>
      </c>
      <c r="P3502" s="11">
        <v>0</v>
      </c>
      <c r="Q3502" s="12">
        <v>561448.0195786797</v>
      </c>
      <c r="R3502" s="12">
        <v>100139.59795989048</v>
      </c>
      <c r="S3502" s="12">
        <v>0</v>
      </c>
      <c r="T3502" s="10">
        <v>205778.84946516471</v>
      </c>
      <c r="U3502" s="10">
        <v>36410.244518406333</v>
      </c>
      <c r="V3502" s="10">
        <v>108251.6002971322</v>
      </c>
      <c r="W3502" s="11">
        <v>196517.67882155671</v>
      </c>
      <c r="X3502" s="11">
        <v>81827.184280147383</v>
      </c>
      <c r="Y3502" s="11">
        <v>0</v>
      </c>
      <c r="Z3502" s="12">
        <v>579149.25972345448</v>
      </c>
      <c r="AA3502" s="12">
        <v>106850.19555353693</v>
      </c>
      <c r="AB3502" s="12">
        <v>0</v>
      </c>
      <c r="AC3502">
        <v>0.19570861172685736</v>
      </c>
      <c r="AD3502">
        <v>-0.24420513735863847</v>
      </c>
      <c r="AE3502">
        <v>4.4782750845775092E-2</v>
      </c>
      <c r="AF3502">
        <v>-1.2379249286686735E-3</v>
      </c>
    </row>
    <row r="3503" spans="1:32" x14ac:dyDescent="0.25">
      <c r="A3503" t="s">
        <v>19155</v>
      </c>
      <c r="B3503" t="s">
        <v>19156</v>
      </c>
      <c r="C3503" t="s">
        <v>19155</v>
      </c>
      <c r="D3503" t="s">
        <v>19155</v>
      </c>
      <c r="E3503" t="s">
        <v>19157</v>
      </c>
      <c r="F3503" s="9" t="s">
        <v>410</v>
      </c>
      <c r="G3503" s="9" t="s">
        <v>19166</v>
      </c>
      <c r="H3503" t="s">
        <v>971</v>
      </c>
      <c r="I3503" t="s">
        <v>19164</v>
      </c>
      <c r="J3503" t="s">
        <v>19165</v>
      </c>
      <c r="K3503" s="10">
        <v>384380.90359449456</v>
      </c>
      <c r="L3503" s="10">
        <v>918858.09807850234</v>
      </c>
      <c r="M3503" s="10">
        <v>1046033.0736121704</v>
      </c>
      <c r="N3503" s="11">
        <v>536002.53949806339</v>
      </c>
      <c r="O3503" s="11">
        <v>676644.01312700496</v>
      </c>
      <c r="P3503" s="11">
        <v>0</v>
      </c>
      <c r="Q3503" s="12">
        <v>136410.96912331416</v>
      </c>
      <c r="R3503" s="12">
        <v>41092.802098282984</v>
      </c>
      <c r="S3503" s="12">
        <v>0</v>
      </c>
      <c r="T3503" s="10">
        <v>409852.52710080257</v>
      </c>
      <c r="U3503" s="10">
        <v>889263.19562494569</v>
      </c>
      <c r="V3503" s="10">
        <v>1014309.129790248</v>
      </c>
      <c r="W3503" s="11">
        <v>528317.74239337875</v>
      </c>
      <c r="X3503" s="11">
        <v>642516.58285580704</v>
      </c>
      <c r="Y3503" s="11">
        <v>0</v>
      </c>
      <c r="Z3503" s="12">
        <v>155235.88404958576</v>
      </c>
      <c r="AA3503" s="12">
        <v>49259.320631394396</v>
      </c>
      <c r="AB3503" s="12">
        <v>0</v>
      </c>
      <c r="AC3503">
        <v>9.2568229963300039E-2</v>
      </c>
      <c r="AD3503">
        <v>-2.0833975513123108E-2</v>
      </c>
      <c r="AE3503">
        <v>0.18650242739287071</v>
      </c>
      <c r="AF3503">
        <v>8.6078893947682547E-2</v>
      </c>
    </row>
    <row r="3504" spans="1:32" x14ac:dyDescent="0.25">
      <c r="A3504" t="s">
        <v>19155</v>
      </c>
      <c r="B3504" t="s">
        <v>19156</v>
      </c>
      <c r="C3504" t="s">
        <v>19155</v>
      </c>
      <c r="D3504" t="s">
        <v>19155</v>
      </c>
      <c r="E3504" t="s">
        <v>19157</v>
      </c>
      <c r="F3504" s="9">
        <v>1</v>
      </c>
      <c r="G3504" s="9" t="s">
        <v>747</v>
      </c>
      <c r="H3504" t="s">
        <v>21958</v>
      </c>
      <c r="I3504" t="s">
        <v>23908</v>
      </c>
      <c r="J3504" t="s">
        <v>23909</v>
      </c>
      <c r="K3504" s="10">
        <v>1062801.4385335101</v>
      </c>
      <c r="L3504" s="10">
        <v>0</v>
      </c>
      <c r="M3504" s="10">
        <v>0</v>
      </c>
      <c r="N3504" s="11">
        <v>10902199.51008266</v>
      </c>
      <c r="O3504" s="11">
        <v>0</v>
      </c>
      <c r="P3504" s="11">
        <v>0</v>
      </c>
      <c r="Q3504" s="12">
        <v>793262.41892671515</v>
      </c>
      <c r="R3504" s="12">
        <v>0</v>
      </c>
      <c r="S3504" s="12">
        <v>0</v>
      </c>
      <c r="T3504" s="10">
        <v>1100640.1563795004</v>
      </c>
      <c r="U3504" s="10">
        <v>0</v>
      </c>
      <c r="V3504" s="10">
        <v>0</v>
      </c>
      <c r="W3504" s="11">
        <v>11252677.366228992</v>
      </c>
      <c r="X3504" s="11">
        <v>0</v>
      </c>
      <c r="Y3504" s="11">
        <v>0</v>
      </c>
      <c r="Z3504" s="12">
        <v>797830.30360214529</v>
      </c>
      <c r="AA3504" s="12">
        <v>0</v>
      </c>
      <c r="AB3504" s="12">
        <v>0</v>
      </c>
      <c r="AC3504">
        <v>5.0470785170747559E-2</v>
      </c>
      <c r="AD3504">
        <v>4.5649077913499134E-2</v>
      </c>
      <c r="AE3504">
        <v>8.2837192085114426E-3</v>
      </c>
      <c r="AF3504">
        <v>3.4801194097586044E-2</v>
      </c>
    </row>
    <row r="3505" spans="1:32" x14ac:dyDescent="0.25">
      <c r="A3505" t="s">
        <v>19155</v>
      </c>
      <c r="B3505" t="s">
        <v>19156</v>
      </c>
      <c r="C3505" t="s">
        <v>19155</v>
      </c>
      <c r="D3505" t="s">
        <v>19155</v>
      </c>
      <c r="E3505" t="s">
        <v>19157</v>
      </c>
      <c r="F3505" s="9" t="s">
        <v>104</v>
      </c>
      <c r="G3505" s="9" t="s">
        <v>19628</v>
      </c>
      <c r="H3505" t="s">
        <v>23910</v>
      </c>
      <c r="I3505" t="s">
        <v>23911</v>
      </c>
      <c r="J3505" t="s">
        <v>23912</v>
      </c>
      <c r="K3505" s="10">
        <v>589129.25423076656</v>
      </c>
      <c r="L3505" s="10">
        <v>0</v>
      </c>
      <c r="M3505" s="10">
        <v>0</v>
      </c>
      <c r="N3505" s="11">
        <v>737958.86398476956</v>
      </c>
      <c r="O3505" s="11">
        <v>0</v>
      </c>
      <c r="P3505" s="11">
        <v>0</v>
      </c>
      <c r="Q3505" s="12">
        <v>541431.46841332689</v>
      </c>
      <c r="R3505" s="12">
        <v>128848.93534127167</v>
      </c>
      <c r="S3505" s="12">
        <v>0</v>
      </c>
      <c r="T3505" s="10">
        <v>666046.5512238649</v>
      </c>
      <c r="U3505" s="10">
        <v>0</v>
      </c>
      <c r="V3505" s="10">
        <v>0</v>
      </c>
      <c r="W3505" s="11">
        <v>799259.00375619216</v>
      </c>
      <c r="X3505" s="11">
        <v>0</v>
      </c>
      <c r="Y3505" s="11">
        <v>0</v>
      </c>
      <c r="Z3505" s="12">
        <v>800216.17397177115</v>
      </c>
      <c r="AA3505" s="12">
        <v>127733.08978877445</v>
      </c>
      <c r="AB3505" s="12">
        <v>0</v>
      </c>
      <c r="AC3505">
        <v>0.17703881914829456</v>
      </c>
      <c r="AD3505">
        <v>0.11512269281617937</v>
      </c>
      <c r="AE3505">
        <v>0.56361104819984653</v>
      </c>
      <c r="AF3505">
        <v>0.28525752005477351</v>
      </c>
    </row>
    <row r="3506" spans="1:32" x14ac:dyDescent="0.25">
      <c r="A3506" t="s">
        <v>19155</v>
      </c>
      <c r="B3506" t="s">
        <v>19156</v>
      </c>
      <c r="C3506" t="s">
        <v>19155</v>
      </c>
      <c r="D3506" t="s">
        <v>19155</v>
      </c>
      <c r="E3506" t="s">
        <v>19157</v>
      </c>
      <c r="F3506" s="9" t="s">
        <v>410</v>
      </c>
      <c r="G3506" s="9" t="s">
        <v>23915</v>
      </c>
      <c r="H3506" t="s">
        <v>22817</v>
      </c>
      <c r="I3506" t="s">
        <v>23913</v>
      </c>
      <c r="J3506" t="s">
        <v>23914</v>
      </c>
      <c r="K3506" s="10">
        <v>66669.212941795326</v>
      </c>
      <c r="L3506" s="10">
        <v>824495.35822372406</v>
      </c>
      <c r="M3506" s="10">
        <v>109104.62110058985</v>
      </c>
      <c r="N3506" s="11">
        <v>15523.26123006377</v>
      </c>
      <c r="O3506" s="11">
        <v>360823.35960666748</v>
      </c>
      <c r="P3506" s="11">
        <v>0</v>
      </c>
      <c r="Q3506" s="12">
        <v>25674.373487648696</v>
      </c>
      <c r="R3506" s="12">
        <v>170191.4368100758</v>
      </c>
      <c r="S3506" s="12">
        <v>0</v>
      </c>
      <c r="T3506" s="10">
        <v>64058.694164338223</v>
      </c>
      <c r="U3506" s="10">
        <v>794470.65599483356</v>
      </c>
      <c r="V3506" s="10">
        <v>108251.6002971322</v>
      </c>
      <c r="W3506" s="11">
        <v>13354.387820972412</v>
      </c>
      <c r="X3506" s="11">
        <v>349473.03451897955</v>
      </c>
      <c r="Y3506" s="11">
        <v>0</v>
      </c>
      <c r="Z3506" s="12">
        <v>13106.856030551506</v>
      </c>
      <c r="AA3506" s="12">
        <v>160268.764829294</v>
      </c>
      <c r="AB3506" s="12">
        <v>0</v>
      </c>
      <c r="AC3506">
        <v>-5.76263064990723E-2</v>
      </c>
      <c r="AD3506">
        <v>-0.2171178374983756</v>
      </c>
      <c r="AE3506">
        <v>-0.97000740724644308</v>
      </c>
      <c r="AF3506">
        <v>-0.41491718374796366</v>
      </c>
    </row>
    <row r="3507" spans="1:32" x14ac:dyDescent="0.25">
      <c r="A3507" t="s">
        <v>19988</v>
      </c>
      <c r="B3507" t="s">
        <v>19989</v>
      </c>
      <c r="C3507" t="s">
        <v>19988</v>
      </c>
      <c r="D3507" t="s">
        <v>19988</v>
      </c>
      <c r="E3507" t="s">
        <v>19990</v>
      </c>
      <c r="F3507" s="9" t="s">
        <v>104</v>
      </c>
      <c r="G3507" s="9" t="s">
        <v>19993</v>
      </c>
      <c r="H3507" t="s">
        <v>1810</v>
      </c>
      <c r="I3507" t="s">
        <v>19991</v>
      </c>
      <c r="J3507" t="s">
        <v>19992</v>
      </c>
      <c r="K3507" s="10">
        <v>596573.69426159305</v>
      </c>
      <c r="L3507" s="10">
        <v>230819.6406172906</v>
      </c>
      <c r="M3507" s="10">
        <v>0</v>
      </c>
      <c r="N3507" s="11">
        <v>449663.61858136795</v>
      </c>
      <c r="O3507" s="11">
        <v>0</v>
      </c>
      <c r="P3507" s="11">
        <v>0</v>
      </c>
      <c r="Q3507" s="12">
        <v>44297.277353304213</v>
      </c>
      <c r="R3507" s="12">
        <v>0</v>
      </c>
      <c r="S3507" s="12">
        <v>0</v>
      </c>
      <c r="T3507" s="10">
        <v>661864.05428351602</v>
      </c>
      <c r="U3507" s="10">
        <v>255464.76824628355</v>
      </c>
      <c r="V3507" s="10">
        <v>0</v>
      </c>
      <c r="W3507" s="11">
        <v>496637.05951128749</v>
      </c>
      <c r="X3507" s="11">
        <v>0</v>
      </c>
      <c r="Y3507" s="11">
        <v>0</v>
      </c>
      <c r="Z3507" s="12">
        <v>41694.56845944142</v>
      </c>
      <c r="AA3507" s="12">
        <v>0</v>
      </c>
      <c r="AB3507" s="12">
        <v>0</v>
      </c>
      <c r="AC3507">
        <v>0.14983455655872632</v>
      </c>
      <c r="AD3507">
        <v>0.14334575770675154</v>
      </c>
      <c r="AE3507">
        <v>-8.7358572634137655E-2</v>
      </c>
      <c r="AF3507">
        <v>6.860724721044674E-2</v>
      </c>
    </row>
    <row r="3508" spans="1:32" x14ac:dyDescent="0.25">
      <c r="A3508" t="s">
        <v>19988</v>
      </c>
      <c r="B3508" t="s">
        <v>19989</v>
      </c>
      <c r="C3508" t="s">
        <v>19988</v>
      </c>
      <c r="D3508" t="s">
        <v>19988</v>
      </c>
      <c r="E3508" t="s">
        <v>19990</v>
      </c>
      <c r="F3508" s="9" t="s">
        <v>410</v>
      </c>
      <c r="G3508" s="9">
        <v>1</v>
      </c>
      <c r="H3508" t="s">
        <v>3809</v>
      </c>
      <c r="I3508" t="s">
        <v>19994</v>
      </c>
      <c r="J3508" t="s">
        <v>19995</v>
      </c>
      <c r="K3508" s="10">
        <v>242033.55028290796</v>
      </c>
      <c r="L3508" s="10">
        <v>917304.11059675016</v>
      </c>
      <c r="M3508" s="10">
        <v>0</v>
      </c>
      <c r="N3508" s="11">
        <v>288754.89299525728</v>
      </c>
      <c r="O3508" s="11">
        <v>627996.19474247098</v>
      </c>
      <c r="P3508" s="11">
        <v>0</v>
      </c>
      <c r="Q3508" s="12">
        <v>37590.920682437805</v>
      </c>
      <c r="R3508" s="12">
        <v>225064.39603923244</v>
      </c>
      <c r="S3508" s="12">
        <v>0</v>
      </c>
      <c r="T3508" s="10">
        <v>249212.47153801844</v>
      </c>
      <c r="U3508" s="10">
        <v>869326.62687594944</v>
      </c>
      <c r="V3508" s="10">
        <v>0</v>
      </c>
      <c r="W3508" s="11">
        <v>274595.44708497007</v>
      </c>
      <c r="X3508" s="11">
        <v>569344.28209213726</v>
      </c>
      <c r="Y3508" s="11">
        <v>0</v>
      </c>
      <c r="Z3508" s="12">
        <v>30697.01175566858</v>
      </c>
      <c r="AA3508" s="12">
        <v>215844.11343918546</v>
      </c>
      <c r="AB3508" s="12">
        <v>0</v>
      </c>
      <c r="AC3508">
        <v>4.2169222786964999E-2</v>
      </c>
      <c r="AD3508">
        <v>-7.2537688265258804E-2</v>
      </c>
      <c r="AE3508">
        <v>-0.29228602928870012</v>
      </c>
      <c r="AF3508">
        <v>-0.10755149825566464</v>
      </c>
    </row>
    <row r="3509" spans="1:32" x14ac:dyDescent="0.25">
      <c r="A3509" t="s">
        <v>19988</v>
      </c>
      <c r="B3509" t="s">
        <v>19989</v>
      </c>
      <c r="C3509" t="s">
        <v>19988</v>
      </c>
      <c r="D3509" t="s">
        <v>19988</v>
      </c>
      <c r="E3509" t="s">
        <v>19990</v>
      </c>
      <c r="F3509" s="9" t="s">
        <v>410</v>
      </c>
      <c r="G3509" s="9" t="s">
        <v>24035</v>
      </c>
      <c r="H3509" t="s">
        <v>24032</v>
      </c>
      <c r="I3509" t="s">
        <v>24033</v>
      </c>
      <c r="J3509" t="s">
        <v>24034</v>
      </c>
      <c r="K3509" s="10">
        <v>20929.481401193894</v>
      </c>
      <c r="L3509" s="10">
        <v>1148165.7508757098</v>
      </c>
      <c r="M3509" s="10">
        <v>0</v>
      </c>
      <c r="N3509" s="11">
        <v>35725.307366062611</v>
      </c>
      <c r="O3509" s="11">
        <v>627996.19474247098</v>
      </c>
      <c r="P3509" s="11">
        <v>0</v>
      </c>
      <c r="Q3509" s="12">
        <v>20351.513735564022</v>
      </c>
      <c r="R3509" s="12">
        <v>225064.39603923244</v>
      </c>
      <c r="S3509" s="12">
        <v>0</v>
      </c>
      <c r="T3509" s="10">
        <v>24339.98732260464</v>
      </c>
      <c r="U3509" s="10">
        <v>1124769.9464199748</v>
      </c>
      <c r="V3509" s="10">
        <v>0</v>
      </c>
      <c r="W3509" s="11">
        <v>36131.038160075361</v>
      </c>
      <c r="X3509" s="11">
        <v>569344.28209213726</v>
      </c>
      <c r="Y3509" s="11">
        <v>0</v>
      </c>
      <c r="Z3509" s="12">
        <v>16399.594540671944</v>
      </c>
      <c r="AA3509" s="12">
        <v>215844.11343918546</v>
      </c>
      <c r="AB3509" s="12">
        <v>0</v>
      </c>
      <c r="AC3509">
        <v>0.21779185224994976</v>
      </c>
      <c r="AD3509">
        <v>1.6292284862471623E-2</v>
      </c>
      <c r="AE3509">
        <v>-0.31147595896299263</v>
      </c>
      <c r="AF3509">
        <v>-2.5797273950190418E-2</v>
      </c>
    </row>
    <row r="3510" spans="1:32" x14ac:dyDescent="0.25">
      <c r="A3510" t="s">
        <v>19034</v>
      </c>
      <c r="B3510" t="s">
        <v>19035</v>
      </c>
      <c r="C3510" t="s">
        <v>19034</v>
      </c>
      <c r="D3510" t="s">
        <v>19036</v>
      </c>
      <c r="E3510" t="s">
        <v>19037</v>
      </c>
      <c r="F3510" s="9" t="s">
        <v>104</v>
      </c>
      <c r="G3510" s="9" t="s">
        <v>95</v>
      </c>
      <c r="H3510" t="s">
        <v>5262</v>
      </c>
      <c r="I3510" t="s">
        <v>19038</v>
      </c>
      <c r="J3510" t="s">
        <v>19039</v>
      </c>
      <c r="K3510" s="10">
        <v>47966.763600599035</v>
      </c>
      <c r="L3510" s="10">
        <v>66313.265809150733</v>
      </c>
      <c r="M3510" s="10">
        <v>0</v>
      </c>
      <c r="N3510" s="11">
        <v>148850.99340906073</v>
      </c>
      <c r="O3510" s="11">
        <v>31020.867710814666</v>
      </c>
      <c r="P3510" s="11">
        <v>0</v>
      </c>
      <c r="Q3510" s="12">
        <v>198531.30032613303</v>
      </c>
      <c r="R3510" s="12">
        <v>73866.351998227678</v>
      </c>
      <c r="S3510" s="12">
        <v>0</v>
      </c>
      <c r="T3510" s="10">
        <v>56833.698808663772</v>
      </c>
      <c r="U3510" s="10">
        <v>65945.107527946864</v>
      </c>
      <c r="V3510" s="10">
        <v>0</v>
      </c>
      <c r="W3510" s="11">
        <v>139135.88969363048</v>
      </c>
      <c r="X3510" s="11">
        <v>26367.718307876872</v>
      </c>
      <c r="Y3510" s="11">
        <v>0</v>
      </c>
      <c r="Z3510" s="12">
        <v>158333.95452954766</v>
      </c>
      <c r="AA3510" s="12">
        <v>65442.881138597731</v>
      </c>
      <c r="AB3510" s="12">
        <v>0</v>
      </c>
      <c r="AC3510">
        <v>0.24471150912749232</v>
      </c>
      <c r="AD3510">
        <v>-9.7374243108835357E-2</v>
      </c>
      <c r="AE3510">
        <v>-0.32639580683703129</v>
      </c>
      <c r="AF3510">
        <v>-5.9686180272791441E-2</v>
      </c>
    </row>
    <row r="3511" spans="1:32" x14ac:dyDescent="0.25">
      <c r="A3511" t="s">
        <v>19034</v>
      </c>
      <c r="B3511" t="s">
        <v>19035</v>
      </c>
      <c r="C3511" t="s">
        <v>19034</v>
      </c>
      <c r="D3511" t="s">
        <v>19036</v>
      </c>
      <c r="E3511" t="s">
        <v>19037</v>
      </c>
      <c r="F3511" s="9">
        <v>1</v>
      </c>
      <c r="G3511" s="9" t="s">
        <v>254</v>
      </c>
      <c r="H3511" t="s">
        <v>1092</v>
      </c>
      <c r="I3511" t="s">
        <v>19040</v>
      </c>
      <c r="J3511" t="s">
        <v>19041</v>
      </c>
      <c r="K3511" s="10">
        <v>14343.934451498008</v>
      </c>
      <c r="L3511" s="10">
        <v>0</v>
      </c>
      <c r="M3511" s="10">
        <v>0</v>
      </c>
      <c r="N3511" s="11">
        <v>11789.426257152825</v>
      </c>
      <c r="O3511" s="11">
        <v>0</v>
      </c>
      <c r="P3511" s="11">
        <v>0</v>
      </c>
      <c r="Q3511" s="12">
        <v>17623.091345479428</v>
      </c>
      <c r="R3511" s="12">
        <v>0</v>
      </c>
      <c r="S3511" s="12">
        <v>0</v>
      </c>
      <c r="T3511" s="10">
        <v>13818.326429844941</v>
      </c>
      <c r="U3511" s="10">
        <v>0</v>
      </c>
      <c r="V3511" s="10">
        <v>0</v>
      </c>
      <c r="W3511" s="11">
        <v>10115.893407936266</v>
      </c>
      <c r="X3511" s="11">
        <v>0</v>
      </c>
      <c r="Y3511" s="11">
        <v>0</v>
      </c>
      <c r="Z3511" s="12">
        <v>14253.498208192581</v>
      </c>
      <c r="AA3511" s="12">
        <v>0</v>
      </c>
      <c r="AB3511" s="12">
        <v>0</v>
      </c>
      <c r="AC3511">
        <v>-5.3857902445487778E-2</v>
      </c>
      <c r="AD3511">
        <v>-0.22086976960834842</v>
      </c>
      <c r="AE3511">
        <v>-0.3061509755059964</v>
      </c>
      <c r="AF3511">
        <v>-0.19362621585327755</v>
      </c>
    </row>
    <row r="3512" spans="1:32" x14ac:dyDescent="0.25">
      <c r="A3512" t="s">
        <v>19034</v>
      </c>
      <c r="B3512" t="s">
        <v>19035</v>
      </c>
      <c r="C3512" t="s">
        <v>19034</v>
      </c>
      <c r="D3512" t="s">
        <v>19036</v>
      </c>
      <c r="E3512" t="s">
        <v>19037</v>
      </c>
      <c r="F3512" s="9" t="s">
        <v>410</v>
      </c>
      <c r="G3512" s="9">
        <v>1</v>
      </c>
      <c r="H3512" t="s">
        <v>11713</v>
      </c>
      <c r="I3512" t="s">
        <v>19042</v>
      </c>
      <c r="J3512" t="s">
        <v>19043</v>
      </c>
      <c r="K3512" s="10">
        <v>513603.36263452529</v>
      </c>
      <c r="L3512" s="10">
        <v>66313.265809150733</v>
      </c>
      <c r="M3512" s="10">
        <v>11684.30587630992</v>
      </c>
      <c r="N3512" s="11">
        <v>180171.16652852559</v>
      </c>
      <c r="O3512" s="11">
        <v>31020.867710814666</v>
      </c>
      <c r="P3512" s="11">
        <v>0</v>
      </c>
      <c r="Q3512" s="12">
        <v>139161.72235141284</v>
      </c>
      <c r="R3512" s="12">
        <v>73866.351998227678</v>
      </c>
      <c r="S3512" s="12">
        <v>0</v>
      </c>
      <c r="T3512" s="10">
        <v>548454.04109328694</v>
      </c>
      <c r="U3512" s="10">
        <v>65945.107527946864</v>
      </c>
      <c r="V3512" s="10">
        <v>11002.111823343364</v>
      </c>
      <c r="W3512" s="11">
        <v>196196.55340960962</v>
      </c>
      <c r="X3512" s="11">
        <v>26367.718307876872</v>
      </c>
      <c r="Y3512" s="11">
        <v>0</v>
      </c>
      <c r="Z3512" s="12">
        <v>135769.08103373312</v>
      </c>
      <c r="AA3512" s="12">
        <v>65442.881138597731</v>
      </c>
      <c r="AB3512" s="12">
        <v>0</v>
      </c>
      <c r="AC3512">
        <v>9.4716083883554097E-2</v>
      </c>
      <c r="AD3512">
        <v>0.12293154822144089</v>
      </c>
      <c r="AE3512">
        <v>-3.5607470725572771E-2</v>
      </c>
      <c r="AF3512">
        <v>6.0680053793140738E-2</v>
      </c>
    </row>
    <row r="3513" spans="1:32" x14ac:dyDescent="0.25">
      <c r="A3513" t="s">
        <v>19388</v>
      </c>
      <c r="B3513" t="s">
        <v>19389</v>
      </c>
      <c r="C3513" t="s">
        <v>19388</v>
      </c>
      <c r="D3513" t="s">
        <v>19388</v>
      </c>
      <c r="E3513" t="s">
        <v>19390</v>
      </c>
      <c r="F3513" s="9">
        <v>1</v>
      </c>
      <c r="G3513" s="9" t="s">
        <v>19393</v>
      </c>
      <c r="H3513" t="s">
        <v>5026</v>
      </c>
      <c r="I3513" t="s">
        <v>19391</v>
      </c>
      <c r="J3513" t="s">
        <v>19392</v>
      </c>
      <c r="K3513" s="10">
        <v>79503.259556293546</v>
      </c>
      <c r="L3513" s="10">
        <v>0</v>
      </c>
      <c r="M3513" s="10">
        <v>0</v>
      </c>
      <c r="N3513" s="11">
        <v>36022.474878936715</v>
      </c>
      <c r="O3513" s="11">
        <v>0</v>
      </c>
      <c r="P3513" s="11">
        <v>0</v>
      </c>
      <c r="Q3513" s="12">
        <v>58540.291853924384</v>
      </c>
      <c r="R3513" s="12">
        <v>0</v>
      </c>
      <c r="S3513" s="12">
        <v>0</v>
      </c>
      <c r="T3513" s="10">
        <v>79871.749904195705</v>
      </c>
      <c r="U3513" s="10">
        <v>0</v>
      </c>
      <c r="V3513" s="10">
        <v>0</v>
      </c>
      <c r="W3513" s="11">
        <v>29639.875522717128</v>
      </c>
      <c r="X3513" s="11">
        <v>0</v>
      </c>
      <c r="Y3513" s="11">
        <v>0</v>
      </c>
      <c r="Z3513" s="12">
        <v>50205.359777957477</v>
      </c>
      <c r="AA3513" s="12">
        <v>0</v>
      </c>
      <c r="AB3513" s="12">
        <v>0</v>
      </c>
      <c r="AC3513">
        <v>6.6713112255743579E-3</v>
      </c>
      <c r="AD3513">
        <v>-0.28135791436829255</v>
      </c>
      <c r="AE3513">
        <v>-0.22158854803498246</v>
      </c>
      <c r="AF3513">
        <v>-0.16542505039256689</v>
      </c>
    </row>
    <row r="3514" spans="1:32" x14ac:dyDescent="0.25">
      <c r="A3514" t="s">
        <v>19388</v>
      </c>
      <c r="B3514" t="s">
        <v>19389</v>
      </c>
      <c r="C3514" t="s">
        <v>19388</v>
      </c>
      <c r="D3514" t="s">
        <v>19388</v>
      </c>
      <c r="E3514" t="s">
        <v>19390</v>
      </c>
      <c r="F3514" s="9">
        <v>1</v>
      </c>
      <c r="G3514" s="9" t="s">
        <v>19396</v>
      </c>
      <c r="H3514" t="s">
        <v>4445</v>
      </c>
      <c r="I3514" t="s">
        <v>19394</v>
      </c>
      <c r="J3514" t="s">
        <v>19395</v>
      </c>
      <c r="K3514" s="10">
        <v>166539.15843291846</v>
      </c>
      <c r="L3514" s="10">
        <v>0</v>
      </c>
      <c r="M3514" s="10">
        <v>0</v>
      </c>
      <c r="N3514" s="11">
        <v>83143.835679354772</v>
      </c>
      <c r="O3514" s="11">
        <v>0</v>
      </c>
      <c r="P3514" s="11">
        <v>0</v>
      </c>
      <c r="Q3514" s="12">
        <v>229723.42087944387</v>
      </c>
      <c r="R3514" s="12">
        <v>0</v>
      </c>
      <c r="S3514" s="12">
        <v>0</v>
      </c>
      <c r="T3514" s="10">
        <v>156468.28297356438</v>
      </c>
      <c r="U3514" s="10">
        <v>0</v>
      </c>
      <c r="V3514" s="10">
        <v>0</v>
      </c>
      <c r="W3514" s="11">
        <v>83019.777620378503</v>
      </c>
      <c r="X3514" s="11">
        <v>0</v>
      </c>
      <c r="Y3514" s="11">
        <v>0</v>
      </c>
      <c r="Z3514" s="12">
        <v>223393.4346087478</v>
      </c>
      <c r="AA3514" s="12">
        <v>0</v>
      </c>
      <c r="AB3514" s="12">
        <v>0</v>
      </c>
      <c r="AC3514">
        <v>-8.9991194606431443E-2</v>
      </c>
      <c r="AD3514">
        <v>-2.1542379365510288E-3</v>
      </c>
      <c r="AE3514">
        <v>-4.0311164042625698E-2</v>
      </c>
      <c r="AF3514">
        <v>-4.4152198861869392E-2</v>
      </c>
    </row>
    <row r="3515" spans="1:32" x14ac:dyDescent="0.25">
      <c r="A3515" t="s">
        <v>9855</v>
      </c>
      <c r="B3515" t="s">
        <v>9856</v>
      </c>
      <c r="C3515" t="s">
        <v>9855</v>
      </c>
      <c r="D3515" t="s">
        <v>9855</v>
      </c>
      <c r="F3515" s="9">
        <v>1</v>
      </c>
      <c r="G3515" s="9" t="s">
        <v>1887</v>
      </c>
      <c r="H3515" t="s">
        <v>871</v>
      </c>
      <c r="I3515" t="s">
        <v>9857</v>
      </c>
      <c r="J3515" t="s">
        <v>9858</v>
      </c>
      <c r="K3515" s="10">
        <v>17212.511343489263</v>
      </c>
      <c r="L3515" s="10">
        <v>0</v>
      </c>
      <c r="M3515" s="10">
        <v>0</v>
      </c>
      <c r="N3515" s="11">
        <v>10196.480114401065</v>
      </c>
      <c r="O3515" s="11">
        <v>0</v>
      </c>
      <c r="P3515" s="11">
        <v>0</v>
      </c>
      <c r="Q3515" s="12">
        <v>11101.471607274998</v>
      </c>
      <c r="R3515" s="12">
        <v>0</v>
      </c>
      <c r="S3515" s="12">
        <v>0</v>
      </c>
      <c r="T3515" s="10">
        <v>20760.198915711168</v>
      </c>
      <c r="U3515" s="10">
        <v>0</v>
      </c>
      <c r="V3515" s="10">
        <v>0</v>
      </c>
      <c r="W3515" s="11">
        <v>9112.6533278532643</v>
      </c>
      <c r="X3515" s="11">
        <v>0</v>
      </c>
      <c r="Y3515" s="11">
        <v>0</v>
      </c>
      <c r="Z3515" s="12">
        <v>10899.747888620019</v>
      </c>
      <c r="AA3515" s="12">
        <v>0</v>
      </c>
      <c r="AB3515" s="12">
        <v>0</v>
      </c>
      <c r="AC3515">
        <v>0.27036266194035269</v>
      </c>
      <c r="AD3515">
        <v>-0.16212812194485382</v>
      </c>
      <c r="AE3515">
        <v>-2.6456166588842277E-2</v>
      </c>
      <c r="AF3515">
        <v>2.7259457802218862E-2</v>
      </c>
    </row>
    <row r="3516" spans="1:32" x14ac:dyDescent="0.25">
      <c r="A3516" t="s">
        <v>16708</v>
      </c>
      <c r="B3516" t="s">
        <v>16709</v>
      </c>
      <c r="C3516" t="s">
        <v>16708</v>
      </c>
      <c r="D3516" t="s">
        <v>16708</v>
      </c>
      <c r="F3516" s="9">
        <v>1</v>
      </c>
      <c r="G3516" s="9" t="s">
        <v>16712</v>
      </c>
      <c r="H3516" t="s">
        <v>1213</v>
      </c>
      <c r="I3516" t="s">
        <v>16710</v>
      </c>
      <c r="J3516" t="s">
        <v>16711</v>
      </c>
      <c r="K3516" s="10">
        <v>139291.8779251684</v>
      </c>
      <c r="L3516" s="10">
        <v>0</v>
      </c>
      <c r="M3516" s="10">
        <v>0</v>
      </c>
      <c r="N3516" s="11">
        <v>49330.876084989184</v>
      </c>
      <c r="O3516" s="11">
        <v>0</v>
      </c>
      <c r="P3516" s="11">
        <v>0</v>
      </c>
      <c r="Q3516" s="12">
        <v>56649.275889367986</v>
      </c>
      <c r="R3516" s="12">
        <v>0</v>
      </c>
      <c r="S3516" s="12">
        <v>0</v>
      </c>
      <c r="T3516" s="10">
        <v>134558.43361681371</v>
      </c>
      <c r="U3516" s="10">
        <v>0</v>
      </c>
      <c r="V3516" s="10">
        <v>0</v>
      </c>
      <c r="W3516" s="11">
        <v>54768.492672080887</v>
      </c>
      <c r="X3516" s="11">
        <v>0</v>
      </c>
      <c r="Y3516" s="11">
        <v>0</v>
      </c>
      <c r="Z3516" s="12">
        <v>63275.418802808286</v>
      </c>
      <c r="AA3516" s="12">
        <v>0</v>
      </c>
      <c r="AB3516" s="12">
        <v>0</v>
      </c>
      <c r="AC3516">
        <v>-4.9878320687697535E-2</v>
      </c>
      <c r="AD3516">
        <v>0.15085526643103422</v>
      </c>
      <c r="AE3516">
        <v>0.15958763603733045</v>
      </c>
      <c r="AF3516">
        <v>8.6854860593555697E-2</v>
      </c>
    </row>
    <row r="3517" spans="1:32" x14ac:dyDescent="0.25">
      <c r="A3517" t="s">
        <v>16708</v>
      </c>
      <c r="B3517" t="s">
        <v>16709</v>
      </c>
      <c r="C3517" t="s">
        <v>16708</v>
      </c>
      <c r="D3517" t="s">
        <v>16708</v>
      </c>
      <c r="F3517" s="9">
        <v>1</v>
      </c>
      <c r="G3517" s="9" t="s">
        <v>16715</v>
      </c>
      <c r="H3517" t="s">
        <v>13185</v>
      </c>
      <c r="I3517" t="s">
        <v>16713</v>
      </c>
      <c r="J3517" t="s">
        <v>16714</v>
      </c>
      <c r="K3517" s="10">
        <v>10919.912033934505</v>
      </c>
      <c r="L3517" s="10">
        <v>0</v>
      </c>
      <c r="M3517" s="10">
        <v>0</v>
      </c>
      <c r="N3517" s="11">
        <v>5336.615436232637</v>
      </c>
      <c r="O3517" s="11">
        <v>0</v>
      </c>
      <c r="P3517" s="11">
        <v>0</v>
      </c>
      <c r="Q3517" s="12">
        <v>12665.645306352511</v>
      </c>
      <c r="R3517" s="12">
        <v>0</v>
      </c>
      <c r="S3517" s="12">
        <v>0</v>
      </c>
      <c r="T3517" s="10">
        <v>10976.373380633526</v>
      </c>
      <c r="U3517" s="10">
        <v>0</v>
      </c>
      <c r="V3517" s="10">
        <v>0</v>
      </c>
      <c r="W3517" s="11">
        <v>5048.6451403117344</v>
      </c>
      <c r="X3517" s="11">
        <v>0</v>
      </c>
      <c r="Y3517" s="11">
        <v>0</v>
      </c>
      <c r="Z3517" s="12">
        <v>10154.074373098152</v>
      </c>
      <c r="AA3517" s="12">
        <v>0</v>
      </c>
      <c r="AB3517" s="12">
        <v>0</v>
      </c>
      <c r="AC3517">
        <v>7.440228685369866E-3</v>
      </c>
      <c r="AD3517">
        <v>-8.0028775849478428E-2</v>
      </c>
      <c r="AE3517">
        <v>-0.31886185111355775</v>
      </c>
      <c r="AF3517">
        <v>-0.13048346609255543</v>
      </c>
    </row>
    <row r="3518" spans="1:32" x14ac:dyDescent="0.25">
      <c r="A3518" t="s">
        <v>16708</v>
      </c>
      <c r="B3518" t="s">
        <v>16709</v>
      </c>
      <c r="C3518" t="s">
        <v>16708</v>
      </c>
      <c r="D3518" t="s">
        <v>16708</v>
      </c>
      <c r="F3518" s="9">
        <v>1</v>
      </c>
      <c r="G3518" s="9" t="s">
        <v>95</v>
      </c>
      <c r="H3518" t="s">
        <v>21296</v>
      </c>
      <c r="I3518" t="s">
        <v>23559</v>
      </c>
      <c r="J3518" t="s">
        <v>23560</v>
      </c>
      <c r="K3518" s="10">
        <v>506977.9160062439</v>
      </c>
      <c r="L3518" s="10">
        <v>0</v>
      </c>
      <c r="M3518" s="10">
        <v>0</v>
      </c>
      <c r="N3518" s="11">
        <v>399390.99940701877</v>
      </c>
      <c r="O3518" s="11">
        <v>0</v>
      </c>
      <c r="P3518" s="11">
        <v>0</v>
      </c>
      <c r="Q3518" s="12">
        <v>53387.958501219997</v>
      </c>
      <c r="R3518" s="12">
        <v>0</v>
      </c>
      <c r="S3518" s="12">
        <v>0</v>
      </c>
      <c r="T3518" s="10">
        <v>504183.91963236337</v>
      </c>
      <c r="U3518" s="10">
        <v>0</v>
      </c>
      <c r="V3518" s="10">
        <v>0</v>
      </c>
      <c r="W3518" s="11">
        <v>402126.52878823644</v>
      </c>
      <c r="X3518" s="11">
        <v>0</v>
      </c>
      <c r="Y3518" s="11">
        <v>0</v>
      </c>
      <c r="Z3518" s="12">
        <v>50324.059796346824</v>
      </c>
      <c r="AA3518" s="12">
        <v>0</v>
      </c>
      <c r="AB3518" s="12">
        <v>0</v>
      </c>
      <c r="AC3518">
        <v>-7.9727988724824037E-3</v>
      </c>
      <c r="AD3518">
        <v>9.8476947965188983E-3</v>
      </c>
      <c r="AE3518">
        <v>-8.5266069383805362E-2</v>
      </c>
      <c r="AF3518">
        <v>-2.7797057819922959E-2</v>
      </c>
    </row>
    <row r="3519" spans="1:32" x14ac:dyDescent="0.25">
      <c r="A3519" t="s">
        <v>18134</v>
      </c>
      <c r="B3519" t="s">
        <v>18135</v>
      </c>
      <c r="C3519" t="s">
        <v>18134</v>
      </c>
      <c r="D3519" t="s">
        <v>18134</v>
      </c>
      <c r="E3519" t="s">
        <v>18136</v>
      </c>
      <c r="F3519" s="9">
        <v>1</v>
      </c>
      <c r="G3519" s="9">
        <v>1</v>
      </c>
      <c r="H3519" t="s">
        <v>58</v>
      </c>
      <c r="I3519" t="s">
        <v>18137</v>
      </c>
      <c r="J3519" t="s">
        <v>18138</v>
      </c>
      <c r="K3519" s="10">
        <v>49138.554161163549</v>
      </c>
      <c r="L3519" s="10">
        <v>0</v>
      </c>
      <c r="M3519" s="10">
        <v>0</v>
      </c>
      <c r="N3519" s="11">
        <v>67811.916121249509</v>
      </c>
      <c r="O3519" s="11">
        <v>0</v>
      </c>
      <c r="P3519" s="11">
        <v>0</v>
      </c>
      <c r="Q3519" s="12">
        <v>36431.747181888473</v>
      </c>
      <c r="R3519" s="12">
        <v>0</v>
      </c>
      <c r="S3519" s="12">
        <v>0</v>
      </c>
      <c r="T3519" s="10">
        <v>63335.872898236907</v>
      </c>
      <c r="U3519" s="10">
        <v>0</v>
      </c>
      <c r="V3519" s="10">
        <v>0</v>
      </c>
      <c r="W3519" s="11">
        <v>65728.835180537353</v>
      </c>
      <c r="X3519" s="11">
        <v>0</v>
      </c>
      <c r="Y3519" s="11">
        <v>0</v>
      </c>
      <c r="Z3519" s="12">
        <v>29102.870508699674</v>
      </c>
      <c r="AA3519" s="12">
        <v>0</v>
      </c>
      <c r="AB3519" s="12">
        <v>0</v>
      </c>
      <c r="AC3519">
        <v>0.36616745243948062</v>
      </c>
      <c r="AD3519">
        <v>-4.5012392081512968E-2</v>
      </c>
      <c r="AE3519">
        <v>-0.32403472728659155</v>
      </c>
      <c r="AF3519">
        <v>-9.5988897620796765E-4</v>
      </c>
    </row>
    <row r="3520" spans="1:32" x14ac:dyDescent="0.25">
      <c r="A3520" t="s">
        <v>865</v>
      </c>
      <c r="B3520" t="s">
        <v>866</v>
      </c>
      <c r="C3520" t="s">
        <v>865</v>
      </c>
      <c r="D3520" t="s">
        <v>865</v>
      </c>
      <c r="F3520" s="9">
        <v>1</v>
      </c>
      <c r="G3520" s="9" t="s">
        <v>870</v>
      </c>
      <c r="H3520" t="s">
        <v>867</v>
      </c>
      <c r="I3520" t="s">
        <v>868</v>
      </c>
      <c r="J3520" t="s">
        <v>869</v>
      </c>
      <c r="K3520" s="10">
        <v>839300.23896203912</v>
      </c>
      <c r="L3520" s="10">
        <v>0</v>
      </c>
      <c r="M3520" s="10">
        <v>0</v>
      </c>
      <c r="N3520" s="11">
        <v>224275.95638890509</v>
      </c>
      <c r="O3520" s="11">
        <v>0</v>
      </c>
      <c r="P3520" s="11">
        <v>0</v>
      </c>
      <c r="Q3520" s="12">
        <v>265625.31817754358</v>
      </c>
      <c r="R3520" s="12">
        <v>0</v>
      </c>
      <c r="S3520" s="12">
        <v>0</v>
      </c>
      <c r="T3520" s="10">
        <v>751337.31575359474</v>
      </c>
      <c r="U3520" s="10">
        <v>0</v>
      </c>
      <c r="V3520" s="10">
        <v>0</v>
      </c>
      <c r="W3520" s="11">
        <v>222418.10428860024</v>
      </c>
      <c r="X3520" s="11">
        <v>0</v>
      </c>
      <c r="Y3520" s="11">
        <v>0</v>
      </c>
      <c r="Z3520" s="12">
        <v>287384.61452244385</v>
      </c>
      <c r="AA3520" s="12">
        <v>0</v>
      </c>
      <c r="AB3520" s="12">
        <v>0</v>
      </c>
      <c r="AC3520">
        <v>-0.15972623494911595</v>
      </c>
      <c r="AD3520">
        <v>-1.2000739221001172E-2</v>
      </c>
      <c r="AE3520">
        <v>0.11359016320415079</v>
      </c>
      <c r="AF3520">
        <v>-1.9378936988655445E-2</v>
      </c>
    </row>
    <row r="3521" spans="1:32" x14ac:dyDescent="0.25">
      <c r="A3521" t="s">
        <v>865</v>
      </c>
      <c r="B3521" t="s">
        <v>866</v>
      </c>
      <c r="C3521" t="s">
        <v>865</v>
      </c>
      <c r="D3521" t="s">
        <v>865</v>
      </c>
      <c r="F3521" s="9">
        <v>1</v>
      </c>
      <c r="G3521" s="9" t="s">
        <v>874</v>
      </c>
      <c r="H3521" t="s">
        <v>871</v>
      </c>
      <c r="I3521" t="s">
        <v>872</v>
      </c>
      <c r="J3521" t="s">
        <v>873</v>
      </c>
      <c r="K3521" s="10">
        <v>589990.24729498057</v>
      </c>
      <c r="L3521" s="10">
        <v>0</v>
      </c>
      <c r="M3521" s="10">
        <v>0</v>
      </c>
      <c r="N3521" s="11">
        <v>140534.57884013798</v>
      </c>
      <c r="O3521" s="11">
        <v>0</v>
      </c>
      <c r="P3521" s="11">
        <v>0</v>
      </c>
      <c r="Q3521" s="12">
        <v>31631.632046951701</v>
      </c>
      <c r="R3521" s="12">
        <v>0</v>
      </c>
      <c r="S3521" s="12">
        <v>0</v>
      </c>
      <c r="T3521" s="10">
        <v>598429.5173548914</v>
      </c>
      <c r="U3521" s="10">
        <v>0</v>
      </c>
      <c r="V3521" s="10">
        <v>0</v>
      </c>
      <c r="W3521" s="11">
        <v>138925.4971823548</v>
      </c>
      <c r="X3521" s="11">
        <v>0</v>
      </c>
      <c r="Y3521" s="11">
        <v>0</v>
      </c>
      <c r="Z3521" s="12">
        <v>28789.502460151802</v>
      </c>
      <c r="AA3521" s="12">
        <v>0</v>
      </c>
      <c r="AB3521" s="12">
        <v>0</v>
      </c>
      <c r="AC3521">
        <v>2.0490230960928207E-2</v>
      </c>
      <c r="AD3521">
        <v>-1.6613749020617283E-2</v>
      </c>
      <c r="AE3521">
        <v>-0.13582513773669003</v>
      </c>
      <c r="AF3521">
        <v>-4.3982885265459702E-2</v>
      </c>
    </row>
    <row r="3522" spans="1:32" x14ac:dyDescent="0.25">
      <c r="A3522" t="s">
        <v>865</v>
      </c>
      <c r="B3522" t="s">
        <v>866</v>
      </c>
      <c r="C3522" t="s">
        <v>865</v>
      </c>
      <c r="D3522" t="s">
        <v>865</v>
      </c>
      <c r="F3522" s="9">
        <v>1</v>
      </c>
      <c r="G3522" s="9" t="s">
        <v>878</v>
      </c>
      <c r="H3522" t="s">
        <v>875</v>
      </c>
      <c r="I3522" t="s">
        <v>876</v>
      </c>
      <c r="J3522" t="s">
        <v>877</v>
      </c>
      <c r="K3522" s="10">
        <v>328416.35442058026</v>
      </c>
      <c r="L3522" s="10">
        <v>0</v>
      </c>
      <c r="M3522" s="10">
        <v>0</v>
      </c>
      <c r="N3522" s="11">
        <v>625441.40929006413</v>
      </c>
      <c r="O3522" s="11">
        <v>0</v>
      </c>
      <c r="P3522" s="11">
        <v>0</v>
      </c>
      <c r="Q3522" s="12">
        <v>125529.76078190537</v>
      </c>
      <c r="R3522" s="12">
        <v>0</v>
      </c>
      <c r="S3522" s="12">
        <v>0</v>
      </c>
      <c r="T3522" s="10">
        <v>336615.93324018084</v>
      </c>
      <c r="U3522" s="10">
        <v>0</v>
      </c>
      <c r="V3522" s="10">
        <v>0</v>
      </c>
      <c r="W3522" s="11">
        <v>646425.45424950786</v>
      </c>
      <c r="X3522" s="11">
        <v>0</v>
      </c>
      <c r="Y3522" s="11">
        <v>0</v>
      </c>
      <c r="Z3522" s="12">
        <v>121952.39889321334</v>
      </c>
      <c r="AA3522" s="12">
        <v>0</v>
      </c>
      <c r="AB3522" s="12">
        <v>0</v>
      </c>
      <c r="AC3522">
        <v>3.5577494236275549E-2</v>
      </c>
      <c r="AD3522">
        <v>4.7609267580183266E-2</v>
      </c>
      <c r="AE3522">
        <v>-4.1711303724399115E-2</v>
      </c>
      <c r="AF3522">
        <v>1.3825152697353233E-2</v>
      </c>
    </row>
    <row r="3523" spans="1:32" x14ac:dyDescent="0.25">
      <c r="A3523" t="s">
        <v>865</v>
      </c>
      <c r="B3523" t="s">
        <v>866</v>
      </c>
      <c r="C3523" t="s">
        <v>865</v>
      </c>
      <c r="D3523" t="s">
        <v>865</v>
      </c>
      <c r="F3523" s="9">
        <v>1</v>
      </c>
      <c r="G3523" s="9" t="s">
        <v>4042</v>
      </c>
      <c r="H3523" t="s">
        <v>21370</v>
      </c>
      <c r="I3523" t="s">
        <v>21371</v>
      </c>
      <c r="J3523" t="s">
        <v>21372</v>
      </c>
      <c r="K3523" s="10">
        <v>2003803.8582269817</v>
      </c>
      <c r="L3523" s="10">
        <v>0</v>
      </c>
      <c r="M3523" s="10">
        <v>0</v>
      </c>
      <c r="N3523" s="11">
        <v>898653.79999327299</v>
      </c>
      <c r="O3523" s="11">
        <v>0</v>
      </c>
      <c r="P3523" s="11">
        <v>0</v>
      </c>
      <c r="Q3523" s="12">
        <v>909433.52850453567</v>
      </c>
      <c r="R3523" s="12">
        <v>0</v>
      </c>
      <c r="S3523" s="12">
        <v>0</v>
      </c>
      <c r="T3523" s="10">
        <v>2150232.4013844864</v>
      </c>
      <c r="U3523" s="10">
        <v>0</v>
      </c>
      <c r="V3523" s="10">
        <v>0</v>
      </c>
      <c r="W3523" s="11">
        <v>872165.54555825051</v>
      </c>
      <c r="X3523" s="11">
        <v>0</v>
      </c>
      <c r="Y3523" s="11">
        <v>0</v>
      </c>
      <c r="Z3523" s="12">
        <v>874463.03547430667</v>
      </c>
      <c r="AA3523" s="12">
        <v>0</v>
      </c>
      <c r="AB3523" s="12">
        <v>0</v>
      </c>
      <c r="AC3523">
        <v>0.10175129993575349</v>
      </c>
      <c r="AD3523">
        <v>-4.3163436094906769E-2</v>
      </c>
      <c r="AE3523">
        <v>-5.6570792454243193E-2</v>
      </c>
      <c r="AF3523">
        <v>6.723571288678431E-4</v>
      </c>
    </row>
    <row r="3524" spans="1:32" x14ac:dyDescent="0.25">
      <c r="A3524" t="s">
        <v>4916</v>
      </c>
      <c r="B3524" t="s">
        <v>4917</v>
      </c>
      <c r="C3524" t="s">
        <v>4916</v>
      </c>
      <c r="D3524" t="s">
        <v>4916</v>
      </c>
      <c r="F3524" s="9">
        <v>1</v>
      </c>
      <c r="G3524" s="9" t="s">
        <v>4921</v>
      </c>
      <c r="H3524" t="s">
        <v>4918</v>
      </c>
      <c r="I3524" t="s">
        <v>4919</v>
      </c>
      <c r="J3524" t="s">
        <v>4920</v>
      </c>
      <c r="K3524" s="10">
        <v>8936.4780116169786</v>
      </c>
      <c r="L3524" s="10">
        <v>0</v>
      </c>
      <c r="M3524" s="10">
        <v>0</v>
      </c>
      <c r="N3524" s="11">
        <v>3738.1107644630906</v>
      </c>
      <c r="O3524" s="11">
        <v>0</v>
      </c>
      <c r="P3524" s="11">
        <v>0</v>
      </c>
      <c r="Q3524" s="12">
        <v>4883.6527698712807</v>
      </c>
      <c r="R3524" s="12">
        <v>0</v>
      </c>
      <c r="S3524" s="12">
        <v>0</v>
      </c>
      <c r="T3524" s="10">
        <v>12349.090325158284</v>
      </c>
      <c r="U3524" s="10">
        <v>0</v>
      </c>
      <c r="V3524" s="10">
        <v>0</v>
      </c>
      <c r="W3524" s="11">
        <v>4242.8418221258617</v>
      </c>
      <c r="X3524" s="11">
        <v>0</v>
      </c>
      <c r="Y3524" s="11">
        <v>0</v>
      </c>
      <c r="Z3524" s="12">
        <v>4533.5098023442642</v>
      </c>
      <c r="AA3524" s="12">
        <v>0</v>
      </c>
      <c r="AB3524" s="12">
        <v>0</v>
      </c>
      <c r="AC3524">
        <v>0.46662650937510614</v>
      </c>
      <c r="AD3524">
        <v>0.18272157594407418</v>
      </c>
      <c r="AE3524">
        <v>-0.10733222331949804</v>
      </c>
      <c r="AF3524">
        <v>0.18067195399989408</v>
      </c>
    </row>
    <row r="3525" spans="1:32" x14ac:dyDescent="0.25">
      <c r="A3525" t="s">
        <v>4916</v>
      </c>
      <c r="B3525" t="s">
        <v>4917</v>
      </c>
      <c r="C3525" t="s">
        <v>4916</v>
      </c>
      <c r="D3525" t="s">
        <v>4916</v>
      </c>
      <c r="F3525" s="9">
        <v>1</v>
      </c>
      <c r="G3525" s="9">
        <v>1</v>
      </c>
      <c r="H3525" t="s">
        <v>4922</v>
      </c>
      <c r="I3525" t="s">
        <v>4923</v>
      </c>
      <c r="J3525" t="s">
        <v>4924</v>
      </c>
      <c r="K3525" s="10">
        <v>48072.812746313211</v>
      </c>
      <c r="L3525" s="10">
        <v>0</v>
      </c>
      <c r="M3525" s="10">
        <v>0</v>
      </c>
      <c r="N3525" s="11">
        <v>28843.420862884635</v>
      </c>
      <c r="O3525" s="11">
        <v>0</v>
      </c>
      <c r="P3525" s="11">
        <v>0</v>
      </c>
      <c r="Q3525" s="12">
        <v>23959.974151021881</v>
      </c>
      <c r="R3525" s="12">
        <v>0</v>
      </c>
      <c r="S3525" s="12">
        <v>0</v>
      </c>
      <c r="T3525" s="10">
        <v>50076.285162218061</v>
      </c>
      <c r="U3525" s="10">
        <v>0</v>
      </c>
      <c r="V3525" s="10">
        <v>0</v>
      </c>
      <c r="W3525" s="11">
        <v>26505.027104709425</v>
      </c>
      <c r="X3525" s="11">
        <v>0</v>
      </c>
      <c r="Y3525" s="11">
        <v>0</v>
      </c>
      <c r="Z3525" s="12">
        <v>28950.934485161313</v>
      </c>
      <c r="AA3525" s="12">
        <v>0</v>
      </c>
      <c r="AB3525" s="12">
        <v>0</v>
      </c>
      <c r="AC3525">
        <v>5.8906323752943253E-2</v>
      </c>
      <c r="AD3525">
        <v>-0.12197626406935921</v>
      </c>
      <c r="AE3525">
        <v>0.27298356492991899</v>
      </c>
      <c r="AF3525">
        <v>6.9971208204501006E-2</v>
      </c>
    </row>
    <row r="3526" spans="1:32" x14ac:dyDescent="0.25">
      <c r="A3526" t="s">
        <v>4916</v>
      </c>
      <c r="B3526" t="s">
        <v>4917</v>
      </c>
      <c r="C3526" t="s">
        <v>4916</v>
      </c>
      <c r="D3526" t="s">
        <v>4916</v>
      </c>
      <c r="F3526" s="9">
        <v>1</v>
      </c>
      <c r="G3526" s="9">
        <v>1</v>
      </c>
      <c r="H3526" t="s">
        <v>4925</v>
      </c>
      <c r="I3526" t="s">
        <v>4926</v>
      </c>
      <c r="J3526" t="s">
        <v>4927</v>
      </c>
      <c r="K3526" s="10">
        <v>136173.40304624673</v>
      </c>
      <c r="L3526" s="10">
        <v>0</v>
      </c>
      <c r="M3526" s="10">
        <v>0</v>
      </c>
      <c r="N3526" s="11">
        <v>105573.56921402137</v>
      </c>
      <c r="O3526" s="11">
        <v>0</v>
      </c>
      <c r="P3526" s="11">
        <v>0</v>
      </c>
      <c r="Q3526" s="12">
        <v>160690.68027317408</v>
      </c>
      <c r="R3526" s="12">
        <v>0</v>
      </c>
      <c r="S3526" s="12">
        <v>0</v>
      </c>
      <c r="T3526" s="10">
        <v>143813.54864122675</v>
      </c>
      <c r="U3526" s="10">
        <v>0</v>
      </c>
      <c r="V3526" s="10">
        <v>0</v>
      </c>
      <c r="W3526" s="11">
        <v>103650.42434446946</v>
      </c>
      <c r="X3526" s="11">
        <v>0</v>
      </c>
      <c r="Y3526" s="11">
        <v>0</v>
      </c>
      <c r="Z3526" s="12">
        <v>166334.33576898952</v>
      </c>
      <c r="AA3526" s="12">
        <v>0</v>
      </c>
      <c r="AB3526" s="12">
        <v>0</v>
      </c>
      <c r="AC3526">
        <v>7.8754649865189819E-2</v>
      </c>
      <c r="AD3526">
        <v>-2.6522672296881114E-2</v>
      </c>
      <c r="AE3526">
        <v>4.979975134480398E-2</v>
      </c>
      <c r="AF3526">
        <v>3.4010576304370897E-2</v>
      </c>
    </row>
    <row r="3527" spans="1:32" x14ac:dyDescent="0.25">
      <c r="A3527" t="s">
        <v>4916</v>
      </c>
      <c r="B3527" t="s">
        <v>4917</v>
      </c>
      <c r="C3527" t="s">
        <v>4916</v>
      </c>
      <c r="D3527" t="s">
        <v>4916</v>
      </c>
      <c r="F3527" s="9">
        <v>1</v>
      </c>
      <c r="G3527" s="9" t="s">
        <v>2029</v>
      </c>
      <c r="H3527" t="s">
        <v>1608</v>
      </c>
      <c r="I3527" t="s">
        <v>4928</v>
      </c>
      <c r="J3527" t="s">
        <v>4929</v>
      </c>
      <c r="K3527" s="10">
        <v>80259.253466335169</v>
      </c>
      <c r="L3527" s="10">
        <v>0</v>
      </c>
      <c r="M3527" s="10">
        <v>0</v>
      </c>
      <c r="N3527" s="11">
        <v>53271.018000291144</v>
      </c>
      <c r="O3527" s="11">
        <v>0</v>
      </c>
      <c r="P3527" s="11">
        <v>0</v>
      </c>
      <c r="Q3527" s="12">
        <v>84449.139140720974</v>
      </c>
      <c r="R3527" s="12">
        <v>0</v>
      </c>
      <c r="S3527" s="12">
        <v>0</v>
      </c>
      <c r="T3527" s="10">
        <v>73078.945899023965</v>
      </c>
      <c r="U3527" s="10">
        <v>0</v>
      </c>
      <c r="V3527" s="10">
        <v>0</v>
      </c>
      <c r="W3527" s="11">
        <v>54401.966770858511</v>
      </c>
      <c r="X3527" s="11">
        <v>0</v>
      </c>
      <c r="Y3527" s="11">
        <v>0</v>
      </c>
      <c r="Z3527" s="12">
        <v>90479.089017278442</v>
      </c>
      <c r="AA3527" s="12">
        <v>0</v>
      </c>
      <c r="AB3527" s="12">
        <v>0</v>
      </c>
      <c r="AC3527">
        <v>-0.13521191243285802</v>
      </c>
      <c r="AD3527">
        <v>3.0307958725787048E-2</v>
      </c>
      <c r="AE3527">
        <v>9.9501687192472002E-2</v>
      </c>
      <c r="AF3527">
        <v>-1.8007555048663211E-3</v>
      </c>
    </row>
    <row r="3528" spans="1:32" x14ac:dyDescent="0.25">
      <c r="A3528" t="s">
        <v>4916</v>
      </c>
      <c r="B3528" t="s">
        <v>4917</v>
      </c>
      <c r="C3528" t="s">
        <v>4916</v>
      </c>
      <c r="D3528" t="s">
        <v>4916</v>
      </c>
      <c r="F3528" s="9">
        <v>1</v>
      </c>
      <c r="G3528" s="9">
        <v>1</v>
      </c>
      <c r="H3528" t="s">
        <v>2881</v>
      </c>
      <c r="I3528" t="s">
        <v>4930</v>
      </c>
      <c r="J3528" t="s">
        <v>4931</v>
      </c>
      <c r="K3528" s="10">
        <v>186635.99654152483</v>
      </c>
      <c r="L3528" s="10">
        <v>0</v>
      </c>
      <c r="M3528" s="10">
        <v>0</v>
      </c>
      <c r="N3528" s="11">
        <v>48993.0885523697</v>
      </c>
      <c r="O3528" s="11">
        <v>0</v>
      </c>
      <c r="P3528" s="11">
        <v>0</v>
      </c>
      <c r="Q3528" s="12">
        <v>129863.973432821</v>
      </c>
      <c r="R3528" s="12">
        <v>0</v>
      </c>
      <c r="S3528" s="12">
        <v>0</v>
      </c>
      <c r="T3528" s="10">
        <v>189145.38086393112</v>
      </c>
      <c r="U3528" s="10">
        <v>0</v>
      </c>
      <c r="V3528" s="10">
        <v>0</v>
      </c>
      <c r="W3528" s="11">
        <v>44839.073468875278</v>
      </c>
      <c r="X3528" s="11">
        <v>0</v>
      </c>
      <c r="Y3528" s="11">
        <v>0</v>
      </c>
      <c r="Z3528" s="12">
        <v>118048.35528838777</v>
      </c>
      <c r="AA3528" s="12">
        <v>0</v>
      </c>
      <c r="AB3528" s="12">
        <v>0</v>
      </c>
      <c r="AC3528">
        <v>1.926827857568893E-2</v>
      </c>
      <c r="AD3528">
        <v>-0.12782177545269374</v>
      </c>
      <c r="AE3528">
        <v>-0.13762331580218373</v>
      </c>
      <c r="AF3528">
        <v>-8.2058937559729525E-2</v>
      </c>
    </row>
    <row r="3529" spans="1:32" x14ac:dyDescent="0.25">
      <c r="A3529" t="s">
        <v>4916</v>
      </c>
      <c r="B3529" t="s">
        <v>4917</v>
      </c>
      <c r="C3529" t="s">
        <v>4916</v>
      </c>
      <c r="D3529" t="s">
        <v>4916</v>
      </c>
      <c r="F3529" s="9">
        <v>1</v>
      </c>
      <c r="G3529" s="9" t="s">
        <v>4935</v>
      </c>
      <c r="H3529" t="s">
        <v>4932</v>
      </c>
      <c r="I3529" t="s">
        <v>4933</v>
      </c>
      <c r="J3529" t="s">
        <v>4934</v>
      </c>
      <c r="K3529" s="10">
        <v>229108.15440427972</v>
      </c>
      <c r="L3529" s="10">
        <v>0</v>
      </c>
      <c r="M3529" s="10">
        <v>0</v>
      </c>
      <c r="N3529" s="11">
        <v>60458.623599447514</v>
      </c>
      <c r="O3529" s="11">
        <v>0</v>
      </c>
      <c r="P3529" s="11">
        <v>0</v>
      </c>
      <c r="Q3529" s="12">
        <v>244208.01444585278</v>
      </c>
      <c r="R3529" s="12">
        <v>0</v>
      </c>
      <c r="S3529" s="12">
        <v>0</v>
      </c>
      <c r="T3529" s="10">
        <v>233983.89293469689</v>
      </c>
      <c r="U3529" s="10">
        <v>0</v>
      </c>
      <c r="V3529" s="10">
        <v>0</v>
      </c>
      <c r="W3529" s="11">
        <v>62972.69328282588</v>
      </c>
      <c r="X3529" s="11">
        <v>0</v>
      </c>
      <c r="Y3529" s="11">
        <v>0</v>
      </c>
      <c r="Z3529" s="12">
        <v>229447.1355466044</v>
      </c>
      <c r="AA3529" s="12">
        <v>0</v>
      </c>
      <c r="AB3529" s="12">
        <v>0</v>
      </c>
      <c r="AC3529">
        <v>3.0380412603984278E-2</v>
      </c>
      <c r="AD3529">
        <v>5.8778236424418775E-2</v>
      </c>
      <c r="AE3529">
        <v>-8.9948751593575238E-2</v>
      </c>
      <c r="AF3529">
        <v>-2.6336752172406258E-4</v>
      </c>
    </row>
    <row r="3530" spans="1:32" x14ac:dyDescent="0.25">
      <c r="A3530" t="s">
        <v>6853</v>
      </c>
      <c r="B3530" t="s">
        <v>6854</v>
      </c>
      <c r="C3530" t="s">
        <v>6853</v>
      </c>
      <c r="D3530" t="s">
        <v>6853</v>
      </c>
      <c r="F3530" s="9">
        <v>1</v>
      </c>
      <c r="G3530" s="9">
        <v>1</v>
      </c>
      <c r="H3530" t="s">
        <v>234</v>
      </c>
      <c r="I3530" t="s">
        <v>6855</v>
      </c>
      <c r="J3530" t="s">
        <v>6856</v>
      </c>
      <c r="K3530" s="10">
        <v>203488.3607862026</v>
      </c>
      <c r="L3530" s="10">
        <v>0</v>
      </c>
      <c r="M3530" s="10">
        <v>0</v>
      </c>
      <c r="N3530" s="11">
        <v>221325.66021792477</v>
      </c>
      <c r="O3530" s="11">
        <v>0</v>
      </c>
      <c r="P3530" s="11">
        <v>0</v>
      </c>
      <c r="Q3530" s="12">
        <v>185894.07608634388</v>
      </c>
      <c r="R3530" s="12">
        <v>0</v>
      </c>
      <c r="S3530" s="12">
        <v>0</v>
      </c>
      <c r="T3530" s="10">
        <v>187772.66391940636</v>
      </c>
      <c r="U3530" s="10">
        <v>0</v>
      </c>
      <c r="V3530" s="10">
        <v>0</v>
      </c>
      <c r="W3530" s="11">
        <v>212097.79794602454</v>
      </c>
      <c r="X3530" s="11">
        <v>0</v>
      </c>
      <c r="Y3530" s="11">
        <v>0</v>
      </c>
      <c r="Z3530" s="12">
        <v>194478.1101291033</v>
      </c>
      <c r="AA3530" s="12">
        <v>0</v>
      </c>
      <c r="AB3530" s="12">
        <v>0</v>
      </c>
      <c r="AC3530">
        <v>-0.11595922727904651</v>
      </c>
      <c r="AD3530">
        <v>-6.144108256482414E-2</v>
      </c>
      <c r="AE3530">
        <v>6.5126982520345253E-2</v>
      </c>
      <c r="AF3530">
        <v>-3.7424442441175133E-2</v>
      </c>
    </row>
    <row r="3531" spans="1:32" x14ac:dyDescent="0.25">
      <c r="A3531" t="s">
        <v>6853</v>
      </c>
      <c r="B3531" t="s">
        <v>6854</v>
      </c>
      <c r="C3531" t="s">
        <v>6853</v>
      </c>
      <c r="D3531" t="s">
        <v>6853</v>
      </c>
      <c r="F3531" s="9">
        <v>1</v>
      </c>
      <c r="G3531" s="9">
        <v>1</v>
      </c>
      <c r="H3531" t="s">
        <v>22069</v>
      </c>
      <c r="I3531" t="s">
        <v>22070</v>
      </c>
      <c r="J3531" t="s">
        <v>22071</v>
      </c>
      <c r="K3531" s="10">
        <v>342969.23718888144</v>
      </c>
      <c r="L3531" s="10">
        <v>0</v>
      </c>
      <c r="M3531" s="10">
        <v>0</v>
      </c>
      <c r="N3531" s="11">
        <v>32372.017841292603</v>
      </c>
      <c r="O3531" s="11">
        <v>0</v>
      </c>
      <c r="P3531" s="11">
        <v>0</v>
      </c>
      <c r="Q3531" s="12">
        <v>185965.12875275235</v>
      </c>
      <c r="R3531" s="12">
        <v>0</v>
      </c>
      <c r="S3531" s="12">
        <v>0</v>
      </c>
      <c r="T3531" s="10">
        <v>360756.44763178425</v>
      </c>
      <c r="U3531" s="10">
        <v>0</v>
      </c>
      <c r="V3531" s="10">
        <v>0</v>
      </c>
      <c r="W3531" s="11">
        <v>31780.342492695541</v>
      </c>
      <c r="X3531" s="11">
        <v>0</v>
      </c>
      <c r="Y3531" s="11">
        <v>0</v>
      </c>
      <c r="Z3531" s="12">
        <v>159532.82471528006</v>
      </c>
      <c r="AA3531" s="12">
        <v>0</v>
      </c>
      <c r="AB3531" s="12">
        <v>0</v>
      </c>
      <c r="AC3531">
        <v>7.2946000673034958E-2</v>
      </c>
      <c r="AD3531">
        <v>-2.6612623184644406E-2</v>
      </c>
      <c r="AE3531">
        <v>-0.22117882316055695</v>
      </c>
      <c r="AF3531">
        <v>-5.8281815224055462E-2</v>
      </c>
    </row>
    <row r="3532" spans="1:32" x14ac:dyDescent="0.25">
      <c r="A3532" t="s">
        <v>5193</v>
      </c>
      <c r="B3532" t="s">
        <v>5194</v>
      </c>
      <c r="C3532" t="s">
        <v>5193</v>
      </c>
      <c r="D3532" t="s">
        <v>5193</v>
      </c>
      <c r="F3532" s="9">
        <v>1</v>
      </c>
      <c r="G3532" s="9">
        <v>1</v>
      </c>
      <c r="H3532" t="s">
        <v>5195</v>
      </c>
      <c r="I3532" t="s">
        <v>5196</v>
      </c>
      <c r="J3532" t="s">
        <v>5197</v>
      </c>
      <c r="K3532" s="10">
        <v>334096.80866130965</v>
      </c>
      <c r="L3532" s="10">
        <v>0</v>
      </c>
      <c r="M3532" s="10">
        <v>0</v>
      </c>
      <c r="N3532" s="11">
        <v>335371.71039252216</v>
      </c>
      <c r="O3532" s="11">
        <v>0</v>
      </c>
      <c r="P3532" s="11">
        <v>0</v>
      </c>
      <c r="Q3532" s="12">
        <v>106406.44313711603</v>
      </c>
      <c r="R3532" s="12">
        <v>0</v>
      </c>
      <c r="S3532" s="12">
        <v>0</v>
      </c>
      <c r="T3532" s="10">
        <v>302684.08626770944</v>
      </c>
      <c r="U3532" s="10">
        <v>0</v>
      </c>
      <c r="V3532" s="10">
        <v>0</v>
      </c>
      <c r="W3532" s="11">
        <v>353204.73327160615</v>
      </c>
      <c r="X3532" s="11">
        <v>0</v>
      </c>
      <c r="Y3532" s="11">
        <v>0</v>
      </c>
      <c r="Z3532" s="12">
        <v>103622.74205353064</v>
      </c>
      <c r="AA3532" s="12">
        <v>0</v>
      </c>
      <c r="AB3532" s="12">
        <v>0</v>
      </c>
      <c r="AC3532">
        <v>-0.14245337500470021</v>
      </c>
      <c r="AD3532">
        <v>7.4743678179706785E-2</v>
      </c>
      <c r="AE3532">
        <v>-3.8244846104091394E-2</v>
      </c>
      <c r="AF3532">
        <v>-3.5318180976361607E-2</v>
      </c>
    </row>
    <row r="3533" spans="1:32" x14ac:dyDescent="0.25">
      <c r="A3533" t="s">
        <v>2834</v>
      </c>
      <c r="B3533" t="s">
        <v>2835</v>
      </c>
      <c r="C3533" t="s">
        <v>2834</v>
      </c>
      <c r="D3533" t="s">
        <v>2834</v>
      </c>
      <c r="F3533" s="9">
        <v>1</v>
      </c>
      <c r="G3533" s="9" t="s">
        <v>2838</v>
      </c>
      <c r="H3533" t="s">
        <v>2557</v>
      </c>
      <c r="I3533" t="s">
        <v>2836</v>
      </c>
      <c r="J3533" t="s">
        <v>2837</v>
      </c>
      <c r="K3533" s="10">
        <v>61471.75481025919</v>
      </c>
      <c r="L3533" s="10">
        <v>0</v>
      </c>
      <c r="M3533" s="10">
        <v>0</v>
      </c>
      <c r="N3533" s="11">
        <v>63714.638866406211</v>
      </c>
      <c r="O3533" s="11">
        <v>0</v>
      </c>
      <c r="P3533" s="11">
        <v>0</v>
      </c>
      <c r="Q3533" s="12">
        <v>96249.971993073457</v>
      </c>
      <c r="R3533" s="12">
        <v>0</v>
      </c>
      <c r="S3533" s="12">
        <v>0</v>
      </c>
      <c r="T3533" s="10">
        <v>51470.45080900102</v>
      </c>
      <c r="U3533" s="10">
        <v>0</v>
      </c>
      <c r="V3533" s="10">
        <v>0</v>
      </c>
      <c r="W3533" s="11">
        <v>66422.023138740391</v>
      </c>
      <c r="X3533" s="11">
        <v>0</v>
      </c>
      <c r="Y3533" s="11">
        <v>0</v>
      </c>
      <c r="Z3533" s="12">
        <v>100959.11364087374</v>
      </c>
      <c r="AA3533" s="12">
        <v>0</v>
      </c>
      <c r="AB3533" s="12">
        <v>0</v>
      </c>
      <c r="AC3533">
        <v>-0.25617925112591866</v>
      </c>
      <c r="AD3533">
        <v>6.0036786902484644E-2</v>
      </c>
      <c r="AE3533">
        <v>6.8913123500110307E-2</v>
      </c>
      <c r="AF3533">
        <v>-4.2409780241107899E-2</v>
      </c>
    </row>
    <row r="3534" spans="1:32" x14ac:dyDescent="0.25">
      <c r="A3534" t="s">
        <v>2834</v>
      </c>
      <c r="B3534" t="s">
        <v>2835</v>
      </c>
      <c r="C3534" t="s">
        <v>2834</v>
      </c>
      <c r="D3534" t="s">
        <v>2834</v>
      </c>
      <c r="F3534" s="9">
        <v>1</v>
      </c>
      <c r="G3534" s="9" t="s">
        <v>2842</v>
      </c>
      <c r="H3534" t="s">
        <v>2839</v>
      </c>
      <c r="I3534" t="s">
        <v>2840</v>
      </c>
      <c r="J3534" t="s">
        <v>2841</v>
      </c>
      <c r="K3534" s="10">
        <v>50563.392683283659</v>
      </c>
      <c r="L3534" s="10">
        <v>0</v>
      </c>
      <c r="M3534" s="10">
        <v>0</v>
      </c>
      <c r="N3534" s="11">
        <v>33480.516801186292</v>
      </c>
      <c r="O3534" s="11">
        <v>0</v>
      </c>
      <c r="P3534" s="11">
        <v>0</v>
      </c>
      <c r="Q3534" s="12">
        <v>184625.27847190722</v>
      </c>
      <c r="R3534" s="12">
        <v>0</v>
      </c>
      <c r="S3534" s="12">
        <v>0</v>
      </c>
      <c r="T3534" s="10">
        <v>53257.127707109023</v>
      </c>
      <c r="U3534" s="10">
        <v>0</v>
      </c>
      <c r="V3534" s="10">
        <v>0</v>
      </c>
      <c r="W3534" s="11">
        <v>34316.125918070902</v>
      </c>
      <c r="X3534" s="11">
        <v>0</v>
      </c>
      <c r="Y3534" s="11">
        <v>0</v>
      </c>
      <c r="Z3534" s="12">
        <v>203226.30148439805</v>
      </c>
      <c r="AA3534" s="12">
        <v>0</v>
      </c>
      <c r="AB3534" s="12">
        <v>0</v>
      </c>
      <c r="AC3534">
        <v>7.4881354253465093E-2</v>
      </c>
      <c r="AD3534">
        <v>3.5564893208370703E-2</v>
      </c>
      <c r="AE3534">
        <v>0.13848703031328705</v>
      </c>
      <c r="AF3534">
        <v>8.2977759258374278E-2</v>
      </c>
    </row>
    <row r="3535" spans="1:32" x14ac:dyDescent="0.25">
      <c r="A3535" t="s">
        <v>2834</v>
      </c>
      <c r="B3535" t="s">
        <v>2835</v>
      </c>
      <c r="C3535" t="s">
        <v>2834</v>
      </c>
      <c r="D3535" t="s">
        <v>2834</v>
      </c>
      <c r="F3535" s="9">
        <v>1</v>
      </c>
      <c r="G3535" s="9" t="s">
        <v>202</v>
      </c>
      <c r="H3535" t="s">
        <v>2843</v>
      </c>
      <c r="I3535" t="s">
        <v>2844</v>
      </c>
      <c r="J3535" t="s">
        <v>2845</v>
      </c>
      <c r="K3535" s="10">
        <v>119090.04066238957</v>
      </c>
      <c r="L3535" s="10">
        <v>0</v>
      </c>
      <c r="M3535" s="10">
        <v>0</v>
      </c>
      <c r="N3535" s="11">
        <v>125558.61892874882</v>
      </c>
      <c r="O3535" s="11">
        <v>0</v>
      </c>
      <c r="P3535" s="11">
        <v>0</v>
      </c>
      <c r="Q3535" s="12">
        <v>91142.300316397246</v>
      </c>
      <c r="R3535" s="12">
        <v>0</v>
      </c>
      <c r="S3535" s="12">
        <v>0</v>
      </c>
      <c r="T3535" s="10">
        <v>144510.63146461823</v>
      </c>
      <c r="U3535" s="10">
        <v>0</v>
      </c>
      <c r="V3535" s="10">
        <v>0</v>
      </c>
      <c r="W3535" s="11">
        <v>111751.64335759003</v>
      </c>
      <c r="X3535" s="11">
        <v>0</v>
      </c>
      <c r="Y3535" s="11">
        <v>0</v>
      </c>
      <c r="Z3535" s="12">
        <v>95788.540839833848</v>
      </c>
      <c r="AA3535" s="12">
        <v>0</v>
      </c>
      <c r="AB3535" s="12">
        <v>0</v>
      </c>
      <c r="AC3535">
        <v>0.27912286625329757</v>
      </c>
      <c r="AD3535">
        <v>-0.16806501828322379</v>
      </c>
      <c r="AE3535">
        <v>7.1732294203333921E-2</v>
      </c>
      <c r="AF3535">
        <v>6.0930047391135909E-2</v>
      </c>
    </row>
    <row r="3536" spans="1:32" x14ac:dyDescent="0.25">
      <c r="A3536" t="s">
        <v>2834</v>
      </c>
      <c r="B3536" t="s">
        <v>2835</v>
      </c>
      <c r="C3536" t="s">
        <v>2834</v>
      </c>
      <c r="D3536" t="s">
        <v>2834</v>
      </c>
      <c r="F3536" s="9" t="s">
        <v>104</v>
      </c>
      <c r="G3536" s="9" t="s">
        <v>2849</v>
      </c>
      <c r="H3536" t="s">
        <v>2846</v>
      </c>
      <c r="I3536" t="s">
        <v>2847</v>
      </c>
      <c r="J3536" t="s">
        <v>2848</v>
      </c>
      <c r="K3536" s="10">
        <v>118218.54768275826</v>
      </c>
      <c r="L3536" s="10">
        <v>26790.534187099893</v>
      </c>
      <c r="M3536" s="10">
        <v>0</v>
      </c>
      <c r="N3536" s="11">
        <v>94693.817609587466</v>
      </c>
      <c r="O3536" s="11">
        <v>9477.8264492742328</v>
      </c>
      <c r="P3536" s="11">
        <v>0</v>
      </c>
      <c r="Q3536" s="12">
        <v>23711.289818592297</v>
      </c>
      <c r="R3536" s="12">
        <v>11842.449414106008</v>
      </c>
      <c r="S3536" s="12">
        <v>0</v>
      </c>
      <c r="T3536" s="10">
        <v>107704.65838954812</v>
      </c>
      <c r="U3536" s="10">
        <v>27725.664974061408</v>
      </c>
      <c r="V3536" s="10">
        <v>0</v>
      </c>
      <c r="W3536" s="11">
        <v>117520.82748257066</v>
      </c>
      <c r="X3536" s="11">
        <v>10172.477920179359</v>
      </c>
      <c r="Y3536" s="11">
        <v>0</v>
      </c>
      <c r="Z3536" s="12">
        <v>27587.071273867736</v>
      </c>
      <c r="AA3536" s="12">
        <v>15146.122346480457</v>
      </c>
      <c r="AB3536" s="12">
        <v>0</v>
      </c>
      <c r="AC3536">
        <v>-0.13437575229619927</v>
      </c>
      <c r="AD3536">
        <v>0.31157431638897959</v>
      </c>
      <c r="AE3536">
        <v>0.21841816102655687</v>
      </c>
      <c r="AF3536">
        <v>0.13187224170644574</v>
      </c>
    </row>
    <row r="3537" spans="1:32" x14ac:dyDescent="0.25">
      <c r="A3537" t="s">
        <v>2834</v>
      </c>
      <c r="B3537" t="s">
        <v>2835</v>
      </c>
      <c r="C3537" t="s">
        <v>2834</v>
      </c>
      <c r="D3537" t="s">
        <v>2834</v>
      </c>
      <c r="F3537" s="9">
        <v>1</v>
      </c>
      <c r="G3537" s="9" t="s">
        <v>2853</v>
      </c>
      <c r="H3537" t="s">
        <v>2850</v>
      </c>
      <c r="I3537" t="s">
        <v>2851</v>
      </c>
      <c r="J3537" t="s">
        <v>2852</v>
      </c>
      <c r="K3537" s="10">
        <v>114753.57559506751</v>
      </c>
      <c r="L3537" s="10">
        <v>0</v>
      </c>
      <c r="M3537" s="10">
        <v>0</v>
      </c>
      <c r="N3537" s="11">
        <v>140053.55229052162</v>
      </c>
      <c r="O3537" s="11">
        <v>0</v>
      </c>
      <c r="P3537" s="11">
        <v>0</v>
      </c>
      <c r="Q3537" s="12">
        <v>137375.25531028601</v>
      </c>
      <c r="R3537" s="12">
        <v>0</v>
      </c>
      <c r="S3537" s="12">
        <v>0</v>
      </c>
      <c r="T3537" s="10">
        <v>122161.08371157449</v>
      </c>
      <c r="U3537" s="10">
        <v>0</v>
      </c>
      <c r="V3537" s="10">
        <v>0</v>
      </c>
      <c r="W3537" s="11">
        <v>152423.83777420004</v>
      </c>
      <c r="X3537" s="11">
        <v>0</v>
      </c>
      <c r="Y3537" s="11">
        <v>0</v>
      </c>
      <c r="Z3537" s="12">
        <v>146820.05274578117</v>
      </c>
      <c r="AA3537" s="12">
        <v>0</v>
      </c>
      <c r="AB3537" s="12">
        <v>0</v>
      </c>
      <c r="AC3537">
        <v>9.0245658566720621E-2</v>
      </c>
      <c r="AD3537">
        <v>0.12210996943572003</v>
      </c>
      <c r="AE3537">
        <v>9.5926863137381968E-2</v>
      </c>
      <c r="AF3537">
        <v>0.10276083037994088</v>
      </c>
    </row>
    <row r="3538" spans="1:32" x14ac:dyDescent="0.25">
      <c r="A3538" t="s">
        <v>2834</v>
      </c>
      <c r="B3538" t="s">
        <v>2835</v>
      </c>
      <c r="C3538" t="s">
        <v>2834</v>
      </c>
      <c r="D3538" t="s">
        <v>2834</v>
      </c>
      <c r="F3538" s="9">
        <v>1</v>
      </c>
      <c r="G3538" s="9" t="s">
        <v>2857</v>
      </c>
      <c r="H3538" t="s">
        <v>2854</v>
      </c>
      <c r="I3538" t="s">
        <v>2855</v>
      </c>
      <c r="J3538" t="s">
        <v>2856</v>
      </c>
      <c r="K3538" s="10">
        <v>256323.93516577801</v>
      </c>
      <c r="L3538" s="10">
        <v>0</v>
      </c>
      <c r="M3538" s="10">
        <v>0</v>
      </c>
      <c r="N3538" s="11">
        <v>69203.686271472834</v>
      </c>
      <c r="O3538" s="11">
        <v>0</v>
      </c>
      <c r="P3538" s="11">
        <v>0</v>
      </c>
      <c r="Q3538" s="12">
        <v>94152.903295932541</v>
      </c>
      <c r="R3538" s="12">
        <v>0</v>
      </c>
      <c r="S3538" s="12">
        <v>0</v>
      </c>
      <c r="T3538" s="10">
        <v>263025.43579229881</v>
      </c>
      <c r="U3538" s="10">
        <v>0</v>
      </c>
      <c r="V3538" s="10">
        <v>0</v>
      </c>
      <c r="W3538" s="11">
        <v>70776.040793140361</v>
      </c>
      <c r="X3538" s="11">
        <v>0</v>
      </c>
      <c r="Y3538" s="11">
        <v>0</v>
      </c>
      <c r="Z3538" s="12">
        <v>82758.839821235422</v>
      </c>
      <c r="AA3538" s="12">
        <v>0</v>
      </c>
      <c r="AB3538" s="12">
        <v>0</v>
      </c>
      <c r="AC3538">
        <v>3.7234119897589478E-2</v>
      </c>
      <c r="AD3538">
        <v>3.2412171840097571E-2</v>
      </c>
      <c r="AE3538">
        <v>-0.18609216192240569</v>
      </c>
      <c r="AF3538">
        <v>-3.8815290061572881E-2</v>
      </c>
    </row>
    <row r="3539" spans="1:32" x14ac:dyDescent="0.25">
      <c r="A3539" t="s">
        <v>2834</v>
      </c>
      <c r="B3539" t="s">
        <v>2835</v>
      </c>
      <c r="C3539" t="s">
        <v>2834</v>
      </c>
      <c r="D3539" t="s">
        <v>2834</v>
      </c>
      <c r="F3539" s="9">
        <v>1</v>
      </c>
      <c r="G3539" s="9" t="s">
        <v>21635</v>
      </c>
      <c r="H3539" t="s">
        <v>21632</v>
      </c>
      <c r="I3539" t="s">
        <v>21633</v>
      </c>
      <c r="J3539" t="s">
        <v>21634</v>
      </c>
      <c r="K3539" s="10">
        <v>17823.606420772907</v>
      </c>
      <c r="L3539" s="10">
        <v>0</v>
      </c>
      <c r="M3539" s="10">
        <v>0</v>
      </c>
      <c r="N3539" s="11">
        <v>13473.019180810064</v>
      </c>
      <c r="O3539" s="11">
        <v>0</v>
      </c>
      <c r="P3539" s="11">
        <v>0</v>
      </c>
      <c r="Q3539" s="12">
        <v>17322.640070380829</v>
      </c>
      <c r="R3539" s="12">
        <v>0</v>
      </c>
      <c r="S3539" s="12">
        <v>0</v>
      </c>
      <c r="T3539" s="10">
        <v>14634.449550769426</v>
      </c>
      <c r="U3539" s="10">
        <v>0</v>
      </c>
      <c r="V3539" s="10">
        <v>0</v>
      </c>
      <c r="W3539" s="11">
        <v>15053.030517271889</v>
      </c>
      <c r="X3539" s="11">
        <v>0</v>
      </c>
      <c r="Y3539" s="11">
        <v>0</v>
      </c>
      <c r="Z3539" s="12">
        <v>22893.672546753023</v>
      </c>
      <c r="AA3539" s="12">
        <v>0</v>
      </c>
      <c r="AB3539" s="12">
        <v>0</v>
      </c>
      <c r="AC3539">
        <v>-0.28442079836811662</v>
      </c>
      <c r="AD3539">
        <v>0.15998078169715998</v>
      </c>
      <c r="AE3539">
        <v>0.40229009317877173</v>
      </c>
      <c r="AF3539">
        <v>9.2616692169271708E-2</v>
      </c>
    </row>
    <row r="3540" spans="1:32" x14ac:dyDescent="0.25">
      <c r="A3540" t="s">
        <v>2834</v>
      </c>
      <c r="B3540" t="s">
        <v>2835</v>
      </c>
      <c r="C3540" t="s">
        <v>2834</v>
      </c>
      <c r="D3540" t="s">
        <v>2834</v>
      </c>
      <c r="F3540" s="9">
        <v>1</v>
      </c>
      <c r="G3540" s="9" t="s">
        <v>21639</v>
      </c>
      <c r="H3540" t="s">
        <v>21636</v>
      </c>
      <c r="I3540" t="s">
        <v>21637</v>
      </c>
      <c r="J3540" t="s">
        <v>21638</v>
      </c>
      <c r="K3540" s="10">
        <v>18179.553553417503</v>
      </c>
      <c r="L3540" s="10">
        <v>0</v>
      </c>
      <c r="M3540" s="10">
        <v>0</v>
      </c>
      <c r="N3540" s="11">
        <v>7365.2647381480092</v>
      </c>
      <c r="O3540" s="11">
        <v>0</v>
      </c>
      <c r="P3540" s="11">
        <v>0</v>
      </c>
      <c r="Q3540" s="12">
        <v>11316.659682683456</v>
      </c>
      <c r="R3540" s="12">
        <v>0</v>
      </c>
      <c r="S3540" s="12">
        <v>0</v>
      </c>
      <c r="T3540" s="10">
        <v>18051.227820500586</v>
      </c>
      <c r="U3540" s="10">
        <v>0</v>
      </c>
      <c r="V3540" s="10">
        <v>0</v>
      </c>
      <c r="W3540" s="11">
        <v>4932.0433959047368</v>
      </c>
      <c r="X3540" s="11">
        <v>0</v>
      </c>
      <c r="Y3540" s="11">
        <v>0</v>
      </c>
      <c r="Z3540" s="12">
        <v>9516.8926743841475</v>
      </c>
      <c r="AA3540" s="12">
        <v>0</v>
      </c>
      <c r="AB3540" s="12">
        <v>0</v>
      </c>
      <c r="AC3540">
        <v>-1.0219800162067891E-2</v>
      </c>
      <c r="AD3540">
        <v>-0.57855188889839404</v>
      </c>
      <c r="AE3540">
        <v>-0.24988567692274499</v>
      </c>
      <c r="AF3540">
        <v>-0.27955245532773565</v>
      </c>
    </row>
    <row r="3541" spans="1:32" x14ac:dyDescent="0.25">
      <c r="A3541" t="s">
        <v>2834</v>
      </c>
      <c r="B3541" t="s">
        <v>2835</v>
      </c>
      <c r="C3541" t="s">
        <v>2834</v>
      </c>
      <c r="D3541" t="s">
        <v>2834</v>
      </c>
      <c r="F3541" s="9" t="s">
        <v>104</v>
      </c>
      <c r="G3541" s="9">
        <v>1</v>
      </c>
      <c r="H3541" t="s">
        <v>21640</v>
      </c>
      <c r="I3541" t="s">
        <v>21641</v>
      </c>
      <c r="J3541" t="s">
        <v>21642</v>
      </c>
      <c r="K3541" s="10">
        <v>575531.86376543459</v>
      </c>
      <c r="L3541" s="10">
        <v>26790.534187099893</v>
      </c>
      <c r="M3541" s="10">
        <v>0</v>
      </c>
      <c r="N3541" s="11">
        <v>362522.98674864531</v>
      </c>
      <c r="O3541" s="11">
        <v>0</v>
      </c>
      <c r="P3541" s="11">
        <v>0</v>
      </c>
      <c r="Q3541" s="12">
        <v>68490.71026538244</v>
      </c>
      <c r="R3541" s="12">
        <v>11842.449414106008</v>
      </c>
      <c r="S3541" s="12">
        <v>0</v>
      </c>
      <c r="T3541" s="10">
        <v>570492.58266358671</v>
      </c>
      <c r="U3541" s="10">
        <v>27725.664974061408</v>
      </c>
      <c r="V3541" s="10">
        <v>0</v>
      </c>
      <c r="W3541" s="11">
        <v>377842.80367099558</v>
      </c>
      <c r="X3541" s="11">
        <v>0</v>
      </c>
      <c r="Y3541" s="11">
        <v>0</v>
      </c>
      <c r="Z3541" s="12">
        <v>67784.832501419514</v>
      </c>
      <c r="AA3541" s="12">
        <v>15146.122346480457</v>
      </c>
      <c r="AB3541" s="12">
        <v>0</v>
      </c>
      <c r="AC3541">
        <v>-1.2687674743995153E-2</v>
      </c>
      <c r="AD3541">
        <v>5.9713669731859487E-2</v>
      </c>
      <c r="AE3541">
        <v>-1.49458286741049E-2</v>
      </c>
      <c r="AF3541">
        <v>1.0693388771253145E-2</v>
      </c>
    </row>
    <row r="3542" spans="1:32" x14ac:dyDescent="0.25">
      <c r="A3542" t="s">
        <v>2834</v>
      </c>
      <c r="B3542" t="s">
        <v>2835</v>
      </c>
      <c r="C3542" t="s">
        <v>2834</v>
      </c>
      <c r="D3542" t="s">
        <v>2834</v>
      </c>
      <c r="F3542" s="9">
        <v>1</v>
      </c>
      <c r="G3542" s="9" t="s">
        <v>2639</v>
      </c>
      <c r="H3542" t="s">
        <v>21643</v>
      </c>
      <c r="I3542" t="s">
        <v>21644</v>
      </c>
      <c r="J3542" t="s">
        <v>21645</v>
      </c>
      <c r="K3542" s="10">
        <v>129495.45684087908</v>
      </c>
      <c r="L3542" s="10">
        <v>0</v>
      </c>
      <c r="M3542" s="10">
        <v>0</v>
      </c>
      <c r="N3542" s="11">
        <v>174377.4689753686</v>
      </c>
      <c r="O3542" s="11">
        <v>0</v>
      </c>
      <c r="P3542" s="11">
        <v>0</v>
      </c>
      <c r="Q3542" s="12">
        <v>131112.47028542668</v>
      </c>
      <c r="R3542" s="12">
        <v>0</v>
      </c>
      <c r="S3542" s="12">
        <v>0</v>
      </c>
      <c r="T3542" s="10">
        <v>113656.67326619844</v>
      </c>
      <c r="U3542" s="10">
        <v>0</v>
      </c>
      <c r="V3542" s="10">
        <v>0</v>
      </c>
      <c r="W3542" s="11">
        <v>140088.19263940465</v>
      </c>
      <c r="X3542" s="11">
        <v>0</v>
      </c>
      <c r="Y3542" s="11">
        <v>0</v>
      </c>
      <c r="Z3542" s="12">
        <v>108381.42579075949</v>
      </c>
      <c r="AA3542" s="12">
        <v>0</v>
      </c>
      <c r="AB3542" s="12">
        <v>0</v>
      </c>
      <c r="AC3542">
        <v>-0.18821909055134428</v>
      </c>
      <c r="AD3542">
        <v>-0.31587828085373454</v>
      </c>
      <c r="AE3542">
        <v>-0.27468737731830478</v>
      </c>
      <c r="AF3542">
        <v>-0.2595949162411279</v>
      </c>
    </row>
    <row r="3543" spans="1:32" x14ac:dyDescent="0.25">
      <c r="A3543" t="s">
        <v>17363</v>
      </c>
      <c r="B3543" t="s">
        <v>17364</v>
      </c>
      <c r="C3543" t="s">
        <v>17363</v>
      </c>
      <c r="D3543" t="s">
        <v>17363</v>
      </c>
      <c r="F3543" s="9">
        <v>1</v>
      </c>
      <c r="G3543" s="9" t="s">
        <v>17367</v>
      </c>
      <c r="H3543" t="s">
        <v>5461</v>
      </c>
      <c r="I3543" t="s">
        <v>17365</v>
      </c>
      <c r="J3543" t="s">
        <v>17366</v>
      </c>
      <c r="K3543" s="10">
        <v>500950.96455674543</v>
      </c>
      <c r="L3543" s="10">
        <v>0</v>
      </c>
      <c r="M3543" s="10">
        <v>0</v>
      </c>
      <c r="N3543" s="11">
        <v>280695.02591946325</v>
      </c>
      <c r="O3543" s="11">
        <v>0</v>
      </c>
      <c r="P3543" s="11">
        <v>0</v>
      </c>
      <c r="Q3543" s="12">
        <v>30128.360633367149</v>
      </c>
      <c r="R3543" s="12">
        <v>0</v>
      </c>
      <c r="S3543" s="12">
        <v>0</v>
      </c>
      <c r="T3543" s="10">
        <v>490413.8527825994</v>
      </c>
      <c r="U3543" s="10">
        <v>0</v>
      </c>
      <c r="V3543" s="10">
        <v>0</v>
      </c>
      <c r="W3543" s="11">
        <v>285879.12966338702</v>
      </c>
      <c r="X3543" s="11">
        <v>0</v>
      </c>
      <c r="Y3543" s="11">
        <v>0</v>
      </c>
      <c r="Z3543" s="12">
        <v>26344.28208133129</v>
      </c>
      <c r="AA3543" s="12">
        <v>0</v>
      </c>
      <c r="AB3543" s="12">
        <v>0</v>
      </c>
      <c r="AC3543">
        <v>-3.0669660941228562E-2</v>
      </c>
      <c r="AD3543">
        <v>2.6401802546188038E-2</v>
      </c>
      <c r="AE3543">
        <v>-0.19363230929690003</v>
      </c>
      <c r="AF3543">
        <v>-6.5966722563980187E-2</v>
      </c>
    </row>
    <row r="3544" spans="1:32" x14ac:dyDescent="0.25">
      <c r="A3544" t="s">
        <v>17363</v>
      </c>
      <c r="B3544" t="s">
        <v>17364</v>
      </c>
      <c r="C3544" t="s">
        <v>17363</v>
      </c>
      <c r="D3544" t="s">
        <v>17363</v>
      </c>
      <c r="F3544" s="9">
        <v>1</v>
      </c>
      <c r="G3544" s="9">
        <v>1</v>
      </c>
      <c r="H3544" t="s">
        <v>21922</v>
      </c>
      <c r="I3544" t="s">
        <v>23636</v>
      </c>
      <c r="J3544" t="s">
        <v>23637</v>
      </c>
      <c r="K3544" s="10">
        <v>29560.411874169051</v>
      </c>
      <c r="L3544" s="10">
        <v>0</v>
      </c>
      <c r="M3544" s="10">
        <v>0</v>
      </c>
      <c r="N3544" s="11">
        <v>11897.389993844496</v>
      </c>
      <c r="O3544" s="11">
        <v>0</v>
      </c>
      <c r="P3544" s="11">
        <v>0</v>
      </c>
      <c r="Q3544" s="12">
        <v>22432.341823240145</v>
      </c>
      <c r="R3544" s="12">
        <v>0</v>
      </c>
      <c r="S3544" s="12">
        <v>0</v>
      </c>
      <c r="T3544" s="10">
        <v>33959.730285407059</v>
      </c>
      <c r="U3544" s="10">
        <v>0</v>
      </c>
      <c r="V3544" s="10">
        <v>0</v>
      </c>
      <c r="W3544" s="11">
        <v>9812.3745271959233</v>
      </c>
      <c r="X3544" s="11">
        <v>0</v>
      </c>
      <c r="Y3544" s="11">
        <v>0</v>
      </c>
      <c r="Z3544" s="12">
        <v>21926.267396879859</v>
      </c>
      <c r="AA3544" s="12">
        <v>0</v>
      </c>
      <c r="AB3544" s="12">
        <v>0</v>
      </c>
      <c r="AC3544">
        <v>0.20015862964897735</v>
      </c>
      <c r="AD3544">
        <v>-0.27797090896063648</v>
      </c>
      <c r="AE3544">
        <v>-3.2920001654313094E-2</v>
      </c>
      <c r="AF3544">
        <v>-3.691076032199074E-2</v>
      </c>
    </row>
    <row r="3545" spans="1:32" x14ac:dyDescent="0.25">
      <c r="A3545" t="s">
        <v>17363</v>
      </c>
      <c r="B3545" t="s">
        <v>17364</v>
      </c>
      <c r="C3545" t="s">
        <v>17363</v>
      </c>
      <c r="D3545" t="s">
        <v>17363</v>
      </c>
      <c r="F3545" s="9">
        <v>1</v>
      </c>
      <c r="G3545" s="9">
        <v>1</v>
      </c>
      <c r="H3545" t="s">
        <v>21609</v>
      </c>
      <c r="I3545" t="s">
        <v>23638</v>
      </c>
      <c r="J3545" t="s">
        <v>23639</v>
      </c>
      <c r="K3545" s="10">
        <v>114785.07534131924</v>
      </c>
      <c r="L3545" s="10">
        <v>0</v>
      </c>
      <c r="M3545" s="10">
        <v>0</v>
      </c>
      <c r="N3545" s="11">
        <v>88536.677774498123</v>
      </c>
      <c r="O3545" s="11">
        <v>0</v>
      </c>
      <c r="P3545" s="11">
        <v>0</v>
      </c>
      <c r="Q3545" s="12">
        <v>260661.78190986736</v>
      </c>
      <c r="R3545" s="12">
        <v>0</v>
      </c>
      <c r="S3545" s="12">
        <v>0</v>
      </c>
      <c r="T3545" s="10">
        <v>124509.71660884732</v>
      </c>
      <c r="U3545" s="10">
        <v>0</v>
      </c>
      <c r="V3545" s="10">
        <v>0</v>
      </c>
      <c r="W3545" s="11">
        <v>85222.255014732902</v>
      </c>
      <c r="X3545" s="11">
        <v>0</v>
      </c>
      <c r="Y3545" s="11">
        <v>0</v>
      </c>
      <c r="Z3545" s="12">
        <v>189813.19940640204</v>
      </c>
      <c r="AA3545" s="12">
        <v>0</v>
      </c>
      <c r="AB3545" s="12">
        <v>0</v>
      </c>
      <c r="AC3545">
        <v>0.11732326192013545</v>
      </c>
      <c r="AD3545">
        <v>-5.5045012861480544E-2</v>
      </c>
      <c r="AE3545">
        <v>-0.45759875189483989</v>
      </c>
      <c r="AF3545">
        <v>-0.131773500945395</v>
      </c>
    </row>
    <row r="3546" spans="1:32" x14ac:dyDescent="0.25">
      <c r="A3546" t="s">
        <v>9216</v>
      </c>
      <c r="B3546" t="s">
        <v>9217</v>
      </c>
      <c r="C3546" t="s">
        <v>9216</v>
      </c>
      <c r="D3546" t="s">
        <v>9216</v>
      </c>
      <c r="F3546" s="9">
        <v>1</v>
      </c>
      <c r="G3546" s="9">
        <v>1</v>
      </c>
      <c r="H3546" t="s">
        <v>4702</v>
      </c>
      <c r="I3546" t="s">
        <v>9218</v>
      </c>
      <c r="J3546" t="s">
        <v>9219</v>
      </c>
      <c r="K3546" s="10">
        <v>273018.80067919713</v>
      </c>
      <c r="L3546" s="10">
        <v>0</v>
      </c>
      <c r="M3546" s="10">
        <v>0</v>
      </c>
      <c r="N3546" s="11">
        <v>112207.45980717491</v>
      </c>
      <c r="O3546" s="11">
        <v>0</v>
      </c>
      <c r="P3546" s="11">
        <v>0</v>
      </c>
      <c r="Q3546" s="12">
        <v>164720.3814966249</v>
      </c>
      <c r="R3546" s="12">
        <v>0</v>
      </c>
      <c r="S3546" s="12">
        <v>0</v>
      </c>
      <c r="T3546" s="10">
        <v>295681.08498040738</v>
      </c>
      <c r="U3546" s="10">
        <v>0</v>
      </c>
      <c r="V3546" s="10">
        <v>0</v>
      </c>
      <c r="W3546" s="11">
        <v>115295.09617907525</v>
      </c>
      <c r="X3546" s="11">
        <v>0</v>
      </c>
      <c r="Y3546" s="11">
        <v>0</v>
      </c>
      <c r="Z3546" s="12">
        <v>158725.66459023251</v>
      </c>
      <c r="AA3546" s="12">
        <v>0</v>
      </c>
      <c r="AB3546" s="12">
        <v>0</v>
      </c>
      <c r="AC3546">
        <v>0.11504165400049229</v>
      </c>
      <c r="AD3546">
        <v>3.9162559681009637E-2</v>
      </c>
      <c r="AE3546">
        <v>-5.3483657851141432E-2</v>
      </c>
      <c r="AF3546">
        <v>3.3573518610120173E-2</v>
      </c>
    </row>
    <row r="3547" spans="1:32" x14ac:dyDescent="0.25">
      <c r="A3547" t="s">
        <v>19228</v>
      </c>
      <c r="B3547" t="s">
        <v>19229</v>
      </c>
      <c r="C3547" t="s">
        <v>19228</v>
      </c>
      <c r="D3547" t="s">
        <v>19228</v>
      </c>
      <c r="F3547" s="9">
        <v>1</v>
      </c>
      <c r="G3547" s="9" t="s">
        <v>7586</v>
      </c>
      <c r="H3547" t="s">
        <v>2822</v>
      </c>
      <c r="I3547" t="s">
        <v>19230</v>
      </c>
      <c r="J3547" t="s">
        <v>19231</v>
      </c>
      <c r="K3547" s="10">
        <v>320761.91608140885</v>
      </c>
      <c r="L3547" s="10">
        <v>0</v>
      </c>
      <c r="M3547" s="10">
        <v>0</v>
      </c>
      <c r="N3547" s="11">
        <v>459572.76550346485</v>
      </c>
      <c r="O3547" s="11">
        <v>0</v>
      </c>
      <c r="P3547" s="11">
        <v>0</v>
      </c>
      <c r="Q3547" s="12">
        <v>244076.05949395135</v>
      </c>
      <c r="R3547" s="12">
        <v>0</v>
      </c>
      <c r="S3547" s="12">
        <v>0</v>
      </c>
      <c r="T3547" s="10">
        <v>331436.07164482569</v>
      </c>
      <c r="U3547" s="10">
        <v>0</v>
      </c>
      <c r="V3547" s="10">
        <v>0</v>
      </c>
      <c r="W3547" s="11">
        <v>462586.69255482795</v>
      </c>
      <c r="X3547" s="11">
        <v>0</v>
      </c>
      <c r="Y3547" s="11">
        <v>0</v>
      </c>
      <c r="Z3547" s="12">
        <v>223369.69460506993</v>
      </c>
      <c r="AA3547" s="12">
        <v>0</v>
      </c>
      <c r="AB3547" s="12">
        <v>0</v>
      </c>
      <c r="AC3547">
        <v>4.7227764523564537E-2</v>
      </c>
      <c r="AD3547">
        <v>9.4304581602381015E-3</v>
      </c>
      <c r="AE3547">
        <v>-0.12789733019721844</v>
      </c>
      <c r="AF3547">
        <v>-2.3746369171138603E-2</v>
      </c>
    </row>
    <row r="3548" spans="1:32" x14ac:dyDescent="0.25">
      <c r="A3548" t="s">
        <v>19228</v>
      </c>
      <c r="B3548" t="s">
        <v>19229</v>
      </c>
      <c r="C3548" t="s">
        <v>19228</v>
      </c>
      <c r="D3548" t="s">
        <v>19228</v>
      </c>
      <c r="F3548" s="9">
        <v>1</v>
      </c>
      <c r="G3548" s="9" t="s">
        <v>19234</v>
      </c>
      <c r="H3548" t="s">
        <v>3374</v>
      </c>
      <c r="I3548" t="s">
        <v>19232</v>
      </c>
      <c r="J3548" t="s">
        <v>19233</v>
      </c>
      <c r="K3548" s="10">
        <v>143302.84561455587</v>
      </c>
      <c r="L3548" s="10">
        <v>0</v>
      </c>
      <c r="M3548" s="10">
        <v>0</v>
      </c>
      <c r="N3548" s="11">
        <v>67872.846150867583</v>
      </c>
      <c r="O3548" s="11">
        <v>0</v>
      </c>
      <c r="P3548" s="11">
        <v>0</v>
      </c>
      <c r="Q3548" s="12">
        <v>21824.334006402096</v>
      </c>
      <c r="R3548" s="12">
        <v>0</v>
      </c>
      <c r="S3548" s="12">
        <v>0</v>
      </c>
      <c r="T3548" s="10">
        <v>149164.9998546475</v>
      </c>
      <c r="U3548" s="10">
        <v>0</v>
      </c>
      <c r="V3548" s="10">
        <v>0</v>
      </c>
      <c r="W3548" s="11">
        <v>71616.503509236383</v>
      </c>
      <c r="X3548" s="11">
        <v>0</v>
      </c>
      <c r="Y3548" s="11">
        <v>0</v>
      </c>
      <c r="Z3548" s="12">
        <v>15004.869324597135</v>
      </c>
      <c r="AA3548" s="12">
        <v>0</v>
      </c>
      <c r="AB3548" s="12">
        <v>0</v>
      </c>
      <c r="AC3548">
        <v>5.7841802679397682E-2</v>
      </c>
      <c r="AD3548">
        <v>7.7457572770430028E-2</v>
      </c>
      <c r="AE3548">
        <v>-0.54050687434524358</v>
      </c>
      <c r="AF3548">
        <v>-0.13506916629847196</v>
      </c>
    </row>
    <row r="3549" spans="1:32" x14ac:dyDescent="0.25">
      <c r="A3549" t="s">
        <v>19228</v>
      </c>
      <c r="B3549" t="s">
        <v>19229</v>
      </c>
      <c r="C3549" t="s">
        <v>19228</v>
      </c>
      <c r="D3549" t="s">
        <v>19228</v>
      </c>
      <c r="F3549" s="9">
        <v>1</v>
      </c>
      <c r="G3549" s="9" t="s">
        <v>19237</v>
      </c>
      <c r="H3549" t="s">
        <v>856</v>
      </c>
      <c r="I3549" t="s">
        <v>19235</v>
      </c>
      <c r="J3549" t="s">
        <v>19236</v>
      </c>
      <c r="K3549" s="10">
        <v>332469.32177163672</v>
      </c>
      <c r="L3549" s="10">
        <v>0</v>
      </c>
      <c r="M3549" s="10">
        <v>0</v>
      </c>
      <c r="N3549" s="11">
        <v>374217.27664376289</v>
      </c>
      <c r="O3549" s="11">
        <v>0</v>
      </c>
      <c r="P3549" s="11">
        <v>0</v>
      </c>
      <c r="Q3549" s="12">
        <v>267564.04093240283</v>
      </c>
      <c r="R3549" s="12">
        <v>0</v>
      </c>
      <c r="S3549" s="12">
        <v>0</v>
      </c>
      <c r="T3549" s="10">
        <v>327789.7922609318</v>
      </c>
      <c r="U3549" s="10">
        <v>0</v>
      </c>
      <c r="V3549" s="10">
        <v>0</v>
      </c>
      <c r="W3549" s="11">
        <v>390112.00906538812</v>
      </c>
      <c r="X3549" s="11">
        <v>0</v>
      </c>
      <c r="Y3549" s="11">
        <v>0</v>
      </c>
      <c r="Z3549" s="12">
        <v>285354.84420798603</v>
      </c>
      <c r="AA3549" s="12">
        <v>0</v>
      </c>
      <c r="AB3549" s="12">
        <v>0</v>
      </c>
      <c r="AC3549">
        <v>-2.0450295704890334E-2</v>
      </c>
      <c r="AD3549">
        <v>6.0012244827672694E-2</v>
      </c>
      <c r="AE3549">
        <v>9.2872815440861581E-2</v>
      </c>
      <c r="AF3549">
        <v>4.4144921521214651E-2</v>
      </c>
    </row>
    <row r="3550" spans="1:32" x14ac:dyDescent="0.25">
      <c r="A3550" t="s">
        <v>19228</v>
      </c>
      <c r="B3550" t="s">
        <v>19229</v>
      </c>
      <c r="C3550" t="s">
        <v>19228</v>
      </c>
      <c r="D3550" t="s">
        <v>19228</v>
      </c>
      <c r="F3550" s="9">
        <v>1</v>
      </c>
      <c r="G3550" s="9" t="s">
        <v>1813</v>
      </c>
      <c r="H3550" t="s">
        <v>638</v>
      </c>
      <c r="I3550" t="s">
        <v>19238</v>
      </c>
      <c r="J3550" t="s">
        <v>19239</v>
      </c>
      <c r="K3550" s="10">
        <v>3735869.9054556699</v>
      </c>
      <c r="L3550" s="10">
        <v>0</v>
      </c>
      <c r="M3550" s="10">
        <v>0</v>
      </c>
      <c r="N3550" s="11">
        <v>1450882.968431728</v>
      </c>
      <c r="O3550" s="11">
        <v>0</v>
      </c>
      <c r="P3550" s="11">
        <v>0</v>
      </c>
      <c r="Q3550" s="12">
        <v>1410090.916780326</v>
      </c>
      <c r="R3550" s="12">
        <v>0</v>
      </c>
      <c r="S3550" s="12">
        <v>0</v>
      </c>
      <c r="T3550" s="10">
        <v>3576034.8839982892</v>
      </c>
      <c r="U3550" s="10">
        <v>0</v>
      </c>
      <c r="V3550" s="10">
        <v>0</v>
      </c>
      <c r="W3550" s="11">
        <v>1501648.8660050321</v>
      </c>
      <c r="X3550" s="11">
        <v>0</v>
      </c>
      <c r="Y3550" s="11">
        <v>0</v>
      </c>
      <c r="Z3550" s="12">
        <v>1350806.2092707492</v>
      </c>
      <c r="AA3550" s="12">
        <v>0</v>
      </c>
      <c r="AB3550" s="12">
        <v>0</v>
      </c>
      <c r="AC3550">
        <v>-6.3083406828600044E-2</v>
      </c>
      <c r="AD3550">
        <v>4.9616350613937474E-2</v>
      </c>
      <c r="AE3550">
        <v>-6.1967468450419276E-2</v>
      </c>
      <c r="AF3550">
        <v>-2.5144841555027286E-2</v>
      </c>
    </row>
    <row r="3551" spans="1:32" x14ac:dyDescent="0.25">
      <c r="A3551" t="s">
        <v>19228</v>
      </c>
      <c r="B3551" t="s">
        <v>19229</v>
      </c>
      <c r="C3551" t="s">
        <v>19228</v>
      </c>
      <c r="D3551" t="s">
        <v>19228</v>
      </c>
      <c r="F3551" s="9">
        <v>1</v>
      </c>
      <c r="G3551" s="9" t="s">
        <v>202</v>
      </c>
      <c r="H3551" t="s">
        <v>4445</v>
      </c>
      <c r="I3551" t="s">
        <v>19240</v>
      </c>
      <c r="J3551" t="s">
        <v>19241</v>
      </c>
      <c r="K3551" s="10">
        <v>3039830.5124465176</v>
      </c>
      <c r="L3551" s="10">
        <v>0</v>
      </c>
      <c r="M3551" s="10">
        <v>0</v>
      </c>
      <c r="N3551" s="11">
        <v>2739927.2266147537</v>
      </c>
      <c r="O3551" s="11">
        <v>0</v>
      </c>
      <c r="P3551" s="11">
        <v>0</v>
      </c>
      <c r="Q3551" s="12">
        <v>2480245.5767007824</v>
      </c>
      <c r="R3551" s="12">
        <v>0</v>
      </c>
      <c r="S3551" s="12">
        <v>0</v>
      </c>
      <c r="T3551" s="10">
        <v>2908980.2437682892</v>
      </c>
      <c r="U3551" s="10">
        <v>0</v>
      </c>
      <c r="V3551" s="10">
        <v>0</v>
      </c>
      <c r="W3551" s="11">
        <v>2739753.4284121012</v>
      </c>
      <c r="X3551" s="11">
        <v>0</v>
      </c>
      <c r="Y3551" s="11">
        <v>0</v>
      </c>
      <c r="Z3551" s="12">
        <v>2609619.904289756</v>
      </c>
      <c r="AA3551" s="12">
        <v>0</v>
      </c>
      <c r="AB3551" s="12">
        <v>0</v>
      </c>
      <c r="AC3551">
        <v>-6.3477389131901665E-2</v>
      </c>
      <c r="AD3551">
        <v>-9.1515480901657479E-5</v>
      </c>
      <c r="AE3551">
        <v>7.3356717703701377E-2</v>
      </c>
      <c r="AF3551">
        <v>3.2626043636326866E-3</v>
      </c>
    </row>
    <row r="3552" spans="1:32" x14ac:dyDescent="0.25">
      <c r="A3552" t="s">
        <v>14056</v>
      </c>
      <c r="B3552" t="s">
        <v>14057</v>
      </c>
      <c r="C3552" t="s">
        <v>14056</v>
      </c>
      <c r="D3552" t="s">
        <v>14056</v>
      </c>
      <c r="E3552" t="s">
        <v>14058</v>
      </c>
      <c r="F3552" s="9">
        <v>1</v>
      </c>
      <c r="G3552" s="9">
        <v>1</v>
      </c>
      <c r="H3552" t="s">
        <v>7566</v>
      </c>
      <c r="I3552" t="s">
        <v>14059</v>
      </c>
      <c r="J3552" t="s">
        <v>14060</v>
      </c>
      <c r="K3552" s="10">
        <v>266561.35269759159</v>
      </c>
      <c r="L3552" s="10">
        <v>0</v>
      </c>
      <c r="M3552" s="10">
        <v>0</v>
      </c>
      <c r="N3552" s="11">
        <v>48312.16874769055</v>
      </c>
      <c r="O3552" s="11">
        <v>0</v>
      </c>
      <c r="P3552" s="11">
        <v>0</v>
      </c>
      <c r="Q3552" s="12">
        <v>217532.81339993645</v>
      </c>
      <c r="R3552" s="12">
        <v>0</v>
      </c>
      <c r="S3552" s="12">
        <v>0</v>
      </c>
      <c r="T3552" s="10">
        <v>253598.7311498202</v>
      </c>
      <c r="U3552" s="10">
        <v>0</v>
      </c>
      <c r="V3552" s="10">
        <v>0</v>
      </c>
      <c r="W3552" s="11">
        <v>49182.017833208098</v>
      </c>
      <c r="X3552" s="11">
        <v>0</v>
      </c>
      <c r="Y3552" s="11">
        <v>0</v>
      </c>
      <c r="Z3552" s="12">
        <v>231500.6458647401</v>
      </c>
      <c r="AA3552" s="12">
        <v>0</v>
      </c>
      <c r="AB3552" s="12">
        <v>0</v>
      </c>
      <c r="AC3552">
        <v>-7.1920099816387209E-2</v>
      </c>
      <c r="AD3552">
        <v>2.5744309611118028E-2</v>
      </c>
      <c r="AE3552">
        <v>8.978317999999097E-2</v>
      </c>
      <c r="AF3552">
        <v>1.4535796598240594E-2</v>
      </c>
    </row>
    <row r="3553" spans="1:32" x14ac:dyDescent="0.25">
      <c r="A3553" t="s">
        <v>14056</v>
      </c>
      <c r="B3553" t="s">
        <v>14057</v>
      </c>
      <c r="C3553" t="s">
        <v>14056</v>
      </c>
      <c r="D3553" t="s">
        <v>14056</v>
      </c>
      <c r="E3553" t="s">
        <v>14058</v>
      </c>
      <c r="F3553" s="9">
        <v>1</v>
      </c>
      <c r="G3553" s="9" t="s">
        <v>248</v>
      </c>
      <c r="H3553" t="s">
        <v>14061</v>
      </c>
      <c r="I3553" t="s">
        <v>14062</v>
      </c>
      <c r="J3553" t="s">
        <v>14063</v>
      </c>
      <c r="K3553" s="10">
        <v>204433.35317375461</v>
      </c>
      <c r="L3553" s="10">
        <v>0</v>
      </c>
      <c r="M3553" s="10">
        <v>0</v>
      </c>
      <c r="N3553" s="11">
        <v>84145.439850444833</v>
      </c>
      <c r="O3553" s="11">
        <v>0</v>
      </c>
      <c r="P3553" s="11">
        <v>0</v>
      </c>
      <c r="Q3553" s="12">
        <v>78814.662694530649</v>
      </c>
      <c r="R3553" s="12">
        <v>0</v>
      </c>
      <c r="S3553" s="12">
        <v>0</v>
      </c>
      <c r="T3553" s="10">
        <v>181895.71950065973</v>
      </c>
      <c r="U3553" s="10">
        <v>0</v>
      </c>
      <c r="V3553" s="10">
        <v>0</v>
      </c>
      <c r="W3553" s="11">
        <v>91070.059499190218</v>
      </c>
      <c r="X3553" s="11">
        <v>0</v>
      </c>
      <c r="Y3553" s="11">
        <v>0</v>
      </c>
      <c r="Z3553" s="12">
        <v>81358.179604241144</v>
      </c>
      <c r="AA3553" s="12">
        <v>0</v>
      </c>
      <c r="AB3553" s="12">
        <v>0</v>
      </c>
      <c r="AC3553">
        <v>-0.16851899740829279</v>
      </c>
      <c r="AD3553">
        <v>0.11409173792992362</v>
      </c>
      <c r="AE3553">
        <v>4.5823345234468196E-2</v>
      </c>
      <c r="AF3553">
        <v>-2.8679714146336577E-3</v>
      </c>
    </row>
    <row r="3554" spans="1:32" x14ac:dyDescent="0.25">
      <c r="A3554" t="s">
        <v>14056</v>
      </c>
      <c r="B3554" t="s">
        <v>14057</v>
      </c>
      <c r="C3554" t="s">
        <v>14056</v>
      </c>
      <c r="D3554" t="s">
        <v>14056</v>
      </c>
      <c r="E3554" t="s">
        <v>14058</v>
      </c>
      <c r="F3554" s="9">
        <v>1</v>
      </c>
      <c r="G3554" s="9">
        <v>1</v>
      </c>
      <c r="H3554" t="s">
        <v>920</v>
      </c>
      <c r="I3554" t="s">
        <v>14064</v>
      </c>
      <c r="J3554" t="s">
        <v>14065</v>
      </c>
      <c r="K3554" s="10">
        <v>248176.00080199612</v>
      </c>
      <c r="L3554" s="10">
        <v>0</v>
      </c>
      <c r="M3554" s="10">
        <v>0</v>
      </c>
      <c r="N3554" s="11">
        <v>140096.3102060431</v>
      </c>
      <c r="O3554" s="11">
        <v>0</v>
      </c>
      <c r="P3554" s="11">
        <v>0</v>
      </c>
      <c r="Q3554" s="12">
        <v>199982.80479704856</v>
      </c>
      <c r="R3554" s="12">
        <v>0</v>
      </c>
      <c r="S3554" s="12">
        <v>0</v>
      </c>
      <c r="T3554" s="10">
        <v>235710.51346648193</v>
      </c>
      <c r="U3554" s="10">
        <v>0</v>
      </c>
      <c r="V3554" s="10">
        <v>0</v>
      </c>
      <c r="W3554" s="11">
        <v>145757.71715378098</v>
      </c>
      <c r="X3554" s="11">
        <v>0</v>
      </c>
      <c r="Y3554" s="11">
        <v>0</v>
      </c>
      <c r="Z3554" s="12">
        <v>200235.06102098656</v>
      </c>
      <c r="AA3554" s="12">
        <v>0</v>
      </c>
      <c r="AB3554" s="12">
        <v>0</v>
      </c>
      <c r="AC3554">
        <v>-7.4347501257383194E-2</v>
      </c>
      <c r="AD3554">
        <v>5.7153309837756204E-2</v>
      </c>
      <c r="AE3554">
        <v>1.8186537013189107E-3</v>
      </c>
      <c r="AF3554">
        <v>-5.1251792394360262E-3</v>
      </c>
    </row>
    <row r="3555" spans="1:32" x14ac:dyDescent="0.25">
      <c r="A3555" t="s">
        <v>7744</v>
      </c>
      <c r="B3555" t="s">
        <v>7745</v>
      </c>
      <c r="C3555" t="s">
        <v>7744</v>
      </c>
      <c r="D3555" t="s">
        <v>7744</v>
      </c>
      <c r="F3555" s="9">
        <v>1</v>
      </c>
      <c r="G3555" s="9">
        <v>1</v>
      </c>
      <c r="H3555" t="s">
        <v>5786</v>
      </c>
      <c r="I3555" t="s">
        <v>7746</v>
      </c>
      <c r="J3555" t="s">
        <v>7747</v>
      </c>
      <c r="K3555" s="10">
        <v>139701.37462644096</v>
      </c>
      <c r="L3555" s="10">
        <v>0</v>
      </c>
      <c r="M3555" s="10">
        <v>0</v>
      </c>
      <c r="N3555" s="11">
        <v>113875.0185125116</v>
      </c>
      <c r="O3555" s="11">
        <v>0</v>
      </c>
      <c r="P3555" s="11">
        <v>0</v>
      </c>
      <c r="Q3555" s="12">
        <v>84995.229633974508</v>
      </c>
      <c r="R3555" s="12">
        <v>0</v>
      </c>
      <c r="S3555" s="12">
        <v>0</v>
      </c>
      <c r="T3555" s="10">
        <v>148038.94298609204</v>
      </c>
      <c r="U3555" s="10">
        <v>0</v>
      </c>
      <c r="V3555" s="10">
        <v>0</v>
      </c>
      <c r="W3555" s="11">
        <v>120842.81450271305</v>
      </c>
      <c r="X3555" s="11">
        <v>0</v>
      </c>
      <c r="Y3555" s="11">
        <v>0</v>
      </c>
      <c r="Z3555" s="12">
        <v>79130.180259073139</v>
      </c>
      <c r="AA3555" s="12">
        <v>0</v>
      </c>
      <c r="AB3555" s="12">
        <v>0</v>
      </c>
      <c r="AC3555">
        <v>8.3630523216346772E-2</v>
      </c>
      <c r="AD3555">
        <v>8.5680402251164439E-2</v>
      </c>
      <c r="AE3555">
        <v>-0.10315382841796934</v>
      </c>
      <c r="AF3555">
        <v>2.2052365683180617E-2</v>
      </c>
    </row>
    <row r="3556" spans="1:32" x14ac:dyDescent="0.25">
      <c r="A3556" t="s">
        <v>21203</v>
      </c>
      <c r="B3556" t="s">
        <v>21204</v>
      </c>
      <c r="C3556" t="s">
        <v>21203</v>
      </c>
      <c r="D3556" t="s">
        <v>21203</v>
      </c>
      <c r="E3556" t="s">
        <v>21205</v>
      </c>
      <c r="F3556" s="9">
        <v>1</v>
      </c>
      <c r="G3556" s="9">
        <v>1</v>
      </c>
      <c r="H3556" t="s">
        <v>14118</v>
      </c>
      <c r="I3556" t="s">
        <v>21206</v>
      </c>
      <c r="J3556" t="s">
        <v>21207</v>
      </c>
      <c r="K3556" s="10">
        <v>1525532.7109714849</v>
      </c>
      <c r="L3556" s="10">
        <v>0</v>
      </c>
      <c r="M3556" s="10">
        <v>0</v>
      </c>
      <c r="N3556" s="11">
        <v>444628.87402871676</v>
      </c>
      <c r="O3556" s="11">
        <v>0</v>
      </c>
      <c r="P3556" s="11">
        <v>0</v>
      </c>
      <c r="Q3556" s="12">
        <v>525008.15209205879</v>
      </c>
      <c r="R3556" s="12">
        <v>0</v>
      </c>
      <c r="S3556" s="12">
        <v>0</v>
      </c>
      <c r="T3556" s="10">
        <v>1575728.9113986164</v>
      </c>
      <c r="U3556" s="10">
        <v>0</v>
      </c>
      <c r="V3556" s="10">
        <v>0</v>
      </c>
      <c r="W3556" s="11">
        <v>444692.25580632762</v>
      </c>
      <c r="X3556" s="11">
        <v>0</v>
      </c>
      <c r="Y3556" s="11">
        <v>0</v>
      </c>
      <c r="Z3556" s="12">
        <v>453837.6503098227</v>
      </c>
      <c r="AA3556" s="12">
        <v>0</v>
      </c>
      <c r="AB3556" s="12">
        <v>0</v>
      </c>
      <c r="AC3556">
        <v>4.6706239717391435E-2</v>
      </c>
      <c r="AD3556">
        <v>2.0564129947901329E-4</v>
      </c>
      <c r="AE3556">
        <v>-0.2101635247171029</v>
      </c>
      <c r="AF3556">
        <v>-5.441721456674415E-2</v>
      </c>
    </row>
    <row r="3557" spans="1:32" x14ac:dyDescent="0.25">
      <c r="A3557" t="s">
        <v>15197</v>
      </c>
      <c r="B3557" t="s">
        <v>15198</v>
      </c>
      <c r="C3557" t="s">
        <v>15197</v>
      </c>
      <c r="D3557" t="s">
        <v>15197</v>
      </c>
      <c r="E3557" t="s">
        <v>15199</v>
      </c>
      <c r="F3557" s="9">
        <v>1</v>
      </c>
      <c r="G3557" s="9" t="s">
        <v>984</v>
      </c>
      <c r="H3557" t="s">
        <v>15200</v>
      </c>
      <c r="I3557" t="s">
        <v>15201</v>
      </c>
      <c r="J3557" t="s">
        <v>15202</v>
      </c>
      <c r="K3557" s="10">
        <v>154002.25942472825</v>
      </c>
      <c r="L3557" s="10">
        <v>0</v>
      </c>
      <c r="M3557" s="10">
        <v>0</v>
      </c>
      <c r="N3557" s="11">
        <v>52760.06090980977</v>
      </c>
      <c r="O3557" s="11">
        <v>0</v>
      </c>
      <c r="P3557" s="11">
        <v>0</v>
      </c>
      <c r="Q3557" s="12">
        <v>8343.8161201537841</v>
      </c>
      <c r="R3557" s="12">
        <v>0</v>
      </c>
      <c r="S3557" s="12">
        <v>0</v>
      </c>
      <c r="T3557" s="10">
        <v>136445.91941553526</v>
      </c>
      <c r="U3557" s="10">
        <v>0</v>
      </c>
      <c r="V3557" s="10">
        <v>0</v>
      </c>
      <c r="W3557" s="11">
        <v>42717.431092011007</v>
      </c>
      <c r="X3557" s="11">
        <v>0</v>
      </c>
      <c r="Y3557" s="11">
        <v>0</v>
      </c>
      <c r="Z3557" s="12">
        <v>6291.1009746352993</v>
      </c>
      <c r="AA3557" s="12">
        <v>0</v>
      </c>
      <c r="AB3557" s="12">
        <v>0</v>
      </c>
      <c r="AC3557">
        <v>-0.17462226772128922</v>
      </c>
      <c r="AD3557">
        <v>-0.30462134018562936</v>
      </c>
      <c r="AE3557">
        <v>-0.40739484613548921</v>
      </c>
      <c r="AF3557">
        <v>-0.29554615134746925</v>
      </c>
    </row>
    <row r="3558" spans="1:32" x14ac:dyDescent="0.25">
      <c r="A3558" t="s">
        <v>15197</v>
      </c>
      <c r="B3558" t="s">
        <v>15198</v>
      </c>
      <c r="C3558" t="s">
        <v>15197</v>
      </c>
      <c r="D3558" t="s">
        <v>15197</v>
      </c>
      <c r="E3558" t="s">
        <v>15199</v>
      </c>
      <c r="F3558" s="9">
        <v>1</v>
      </c>
      <c r="G3558" s="9" t="s">
        <v>15205</v>
      </c>
      <c r="H3558" t="s">
        <v>2396</v>
      </c>
      <c r="I3558" t="s">
        <v>15203</v>
      </c>
      <c r="J3558" t="s">
        <v>15204</v>
      </c>
      <c r="K3558" s="10">
        <v>38816.087314470264</v>
      </c>
      <c r="L3558" s="10">
        <v>0</v>
      </c>
      <c r="M3558" s="10">
        <v>0</v>
      </c>
      <c r="N3558" s="11">
        <v>7721.224384864111</v>
      </c>
      <c r="O3558" s="11">
        <v>0</v>
      </c>
      <c r="P3558" s="11">
        <v>0</v>
      </c>
      <c r="Q3558" s="12">
        <v>27563.359376021996</v>
      </c>
      <c r="R3558" s="12">
        <v>0</v>
      </c>
      <c r="S3558" s="12">
        <v>0</v>
      </c>
      <c r="T3558" s="10">
        <v>47443.456960024087</v>
      </c>
      <c r="U3558" s="10">
        <v>0</v>
      </c>
      <c r="V3558" s="10">
        <v>0</v>
      </c>
      <c r="W3558" s="11">
        <v>6710.5245135883015</v>
      </c>
      <c r="X3558" s="11">
        <v>0</v>
      </c>
      <c r="Y3558" s="11">
        <v>0</v>
      </c>
      <c r="Z3558" s="12">
        <v>28116.473355884216</v>
      </c>
      <c r="AA3558" s="12">
        <v>0</v>
      </c>
      <c r="AB3558" s="12">
        <v>0</v>
      </c>
      <c r="AC3558">
        <v>0.28955443462998004</v>
      </c>
      <c r="AD3558">
        <v>-0.20240410349042395</v>
      </c>
      <c r="AE3558">
        <v>2.8663916772168434E-2</v>
      </c>
      <c r="AF3558">
        <v>3.8604749303908177E-2</v>
      </c>
    </row>
    <row r="3559" spans="1:32" x14ac:dyDescent="0.25">
      <c r="A3559" t="s">
        <v>15197</v>
      </c>
      <c r="B3559" t="s">
        <v>15198</v>
      </c>
      <c r="C3559" t="s">
        <v>15197</v>
      </c>
      <c r="D3559" t="s">
        <v>15197</v>
      </c>
      <c r="E3559" t="s">
        <v>15199</v>
      </c>
      <c r="F3559" s="9">
        <v>1</v>
      </c>
      <c r="G3559" s="9" t="s">
        <v>368</v>
      </c>
      <c r="H3559" t="s">
        <v>15206</v>
      </c>
      <c r="I3559" t="s">
        <v>15207</v>
      </c>
      <c r="J3559" t="s">
        <v>15208</v>
      </c>
      <c r="K3559" s="10">
        <v>8846.7037347995356</v>
      </c>
      <c r="L3559" s="10">
        <v>0</v>
      </c>
      <c r="M3559" s="10">
        <v>0</v>
      </c>
      <c r="N3559" s="11">
        <v>9665.640593202219</v>
      </c>
      <c r="O3559" s="11">
        <v>0</v>
      </c>
      <c r="P3559" s="11">
        <v>0</v>
      </c>
      <c r="Q3559" s="12">
        <v>50757.994806015682</v>
      </c>
      <c r="R3559" s="12">
        <v>0</v>
      </c>
      <c r="S3559" s="12">
        <v>0</v>
      </c>
      <c r="T3559" s="10">
        <v>7816.1215899104309</v>
      </c>
      <c r="U3559" s="10">
        <v>0</v>
      </c>
      <c r="V3559" s="10">
        <v>0</v>
      </c>
      <c r="W3559" s="11">
        <v>8161.5684439864981</v>
      </c>
      <c r="X3559" s="11">
        <v>0</v>
      </c>
      <c r="Y3559" s="11">
        <v>0</v>
      </c>
      <c r="Z3559" s="12">
        <v>37708.621841927205</v>
      </c>
      <c r="AA3559" s="12">
        <v>0</v>
      </c>
      <c r="AB3559" s="12">
        <v>0</v>
      </c>
      <c r="AC3559">
        <v>-0.17868709937794533</v>
      </c>
      <c r="AD3559">
        <v>-0.2440189228475774</v>
      </c>
      <c r="AE3559">
        <v>-0.42874065219294866</v>
      </c>
      <c r="AF3559">
        <v>-0.2838155581394905</v>
      </c>
    </row>
    <row r="3560" spans="1:32" x14ac:dyDescent="0.25">
      <c r="A3560" t="s">
        <v>5501</v>
      </c>
      <c r="B3560" t="s">
        <v>5502</v>
      </c>
      <c r="C3560" t="s">
        <v>5501</v>
      </c>
      <c r="D3560" t="s">
        <v>5501</v>
      </c>
      <c r="E3560" t="s">
        <v>5503</v>
      </c>
      <c r="F3560" s="9">
        <v>1</v>
      </c>
      <c r="G3560" s="9" t="s">
        <v>1829</v>
      </c>
      <c r="H3560" t="s">
        <v>2172</v>
      </c>
      <c r="I3560" t="s">
        <v>5504</v>
      </c>
      <c r="J3560" t="s">
        <v>5505</v>
      </c>
      <c r="K3560" s="10">
        <v>551571.0567832822</v>
      </c>
      <c r="L3560" s="10">
        <v>0</v>
      </c>
      <c r="M3560" s="10">
        <v>0</v>
      </c>
      <c r="N3560" s="11">
        <v>286328.38128941477</v>
      </c>
      <c r="O3560" s="11">
        <v>0</v>
      </c>
      <c r="P3560" s="11">
        <v>0</v>
      </c>
      <c r="Q3560" s="12">
        <v>262235.09095176886</v>
      </c>
      <c r="R3560" s="12">
        <v>0</v>
      </c>
      <c r="S3560" s="12">
        <v>0</v>
      </c>
      <c r="T3560" s="10">
        <v>514318.4314493626</v>
      </c>
      <c r="U3560" s="10">
        <v>0</v>
      </c>
      <c r="V3560" s="10">
        <v>0</v>
      </c>
      <c r="W3560" s="11">
        <v>300562.31229241641</v>
      </c>
      <c r="X3560" s="11">
        <v>0</v>
      </c>
      <c r="Y3560" s="11">
        <v>0</v>
      </c>
      <c r="Z3560" s="12">
        <v>265793.08117742196</v>
      </c>
      <c r="AA3560" s="12">
        <v>0</v>
      </c>
      <c r="AB3560" s="12">
        <v>0</v>
      </c>
      <c r="AC3560">
        <v>-0.1008848986835628</v>
      </c>
      <c r="AD3560">
        <v>6.9993440632390089E-2</v>
      </c>
      <c r="AE3560">
        <v>1.944279799842041E-2</v>
      </c>
      <c r="AF3560">
        <v>-3.8162200175841017E-3</v>
      </c>
    </row>
    <row r="3561" spans="1:32" x14ac:dyDescent="0.25">
      <c r="A3561" t="s">
        <v>5501</v>
      </c>
      <c r="B3561" t="s">
        <v>5502</v>
      </c>
      <c r="C3561" t="s">
        <v>5501</v>
      </c>
      <c r="D3561" t="s">
        <v>5501</v>
      </c>
      <c r="E3561" t="s">
        <v>5503</v>
      </c>
      <c r="F3561" s="9">
        <v>1</v>
      </c>
      <c r="G3561" s="9" t="s">
        <v>824</v>
      </c>
      <c r="H3561" t="s">
        <v>5506</v>
      </c>
      <c r="I3561" t="s">
        <v>5507</v>
      </c>
      <c r="J3561" t="s">
        <v>5508</v>
      </c>
      <c r="K3561" s="10">
        <v>929232.01451074018</v>
      </c>
      <c r="L3561" s="10">
        <v>0</v>
      </c>
      <c r="M3561" s="10">
        <v>0</v>
      </c>
      <c r="N3561" s="11">
        <v>272592.40092814778</v>
      </c>
      <c r="O3561" s="11">
        <v>0</v>
      </c>
      <c r="P3561" s="11">
        <v>0</v>
      </c>
      <c r="Q3561" s="12">
        <v>262235.09095176886</v>
      </c>
      <c r="R3561" s="12">
        <v>0</v>
      </c>
      <c r="S3561" s="12">
        <v>0</v>
      </c>
      <c r="T3561" s="10">
        <v>901810.68644599232</v>
      </c>
      <c r="U3561" s="10">
        <v>0</v>
      </c>
      <c r="V3561" s="10">
        <v>0</v>
      </c>
      <c r="W3561" s="11">
        <v>287783.73555493535</v>
      </c>
      <c r="X3561" s="11">
        <v>0</v>
      </c>
      <c r="Y3561" s="11">
        <v>0</v>
      </c>
      <c r="Z3561" s="12">
        <v>265793.08117742196</v>
      </c>
      <c r="AA3561" s="12">
        <v>0</v>
      </c>
      <c r="AB3561" s="12">
        <v>0</v>
      </c>
      <c r="AC3561">
        <v>-4.32142536826782E-2</v>
      </c>
      <c r="AD3561">
        <v>7.8239714108491704E-2</v>
      </c>
      <c r="AE3561">
        <v>1.944279799842041E-2</v>
      </c>
      <c r="AF3561">
        <v>1.8156086141411305E-2</v>
      </c>
    </row>
    <row r="3562" spans="1:32" x14ac:dyDescent="0.25">
      <c r="A3562" t="s">
        <v>5501</v>
      </c>
      <c r="B3562" t="s">
        <v>5502</v>
      </c>
      <c r="C3562" t="s">
        <v>5501</v>
      </c>
      <c r="D3562" t="s">
        <v>5501</v>
      </c>
      <c r="E3562" t="s">
        <v>5503</v>
      </c>
      <c r="F3562" s="9">
        <v>1</v>
      </c>
      <c r="G3562" s="9" t="s">
        <v>21915</v>
      </c>
      <c r="H3562" t="s">
        <v>21912</v>
      </c>
      <c r="I3562" t="s">
        <v>21913</v>
      </c>
      <c r="J3562" t="s">
        <v>21914</v>
      </c>
      <c r="K3562" s="10">
        <v>82120.888469812649</v>
      </c>
      <c r="L3562" s="10">
        <v>0</v>
      </c>
      <c r="M3562" s="10">
        <v>0</v>
      </c>
      <c r="N3562" s="11">
        <v>38544.122946814445</v>
      </c>
      <c r="O3562" s="11">
        <v>0</v>
      </c>
      <c r="P3562" s="11">
        <v>0</v>
      </c>
      <c r="Q3562" s="12">
        <v>59526.908878910326</v>
      </c>
      <c r="R3562" s="12">
        <v>0</v>
      </c>
      <c r="S3562" s="12">
        <v>0</v>
      </c>
      <c r="T3562" s="10">
        <v>89135.444409512012</v>
      </c>
      <c r="U3562" s="10">
        <v>0</v>
      </c>
      <c r="V3562" s="10">
        <v>0</v>
      </c>
      <c r="W3562" s="11">
        <v>42726.289724064722</v>
      </c>
      <c r="X3562" s="11">
        <v>0</v>
      </c>
      <c r="Y3562" s="11">
        <v>0</v>
      </c>
      <c r="Z3562" s="12">
        <v>57309.55587855979</v>
      </c>
      <c r="AA3562" s="12">
        <v>0</v>
      </c>
      <c r="AB3562" s="12">
        <v>0</v>
      </c>
      <c r="AC3562">
        <v>0.11824999254956826</v>
      </c>
      <c r="AD3562">
        <v>0.14861314079657229</v>
      </c>
      <c r="AE3562">
        <v>-5.4766263749091812E-2</v>
      </c>
      <c r="AF3562">
        <v>7.0698956532349574E-2</v>
      </c>
    </row>
    <row r="3563" spans="1:32" x14ac:dyDescent="0.25">
      <c r="A3563" t="s">
        <v>7699</v>
      </c>
      <c r="B3563" t="s">
        <v>7700</v>
      </c>
      <c r="C3563" t="s">
        <v>7699</v>
      </c>
      <c r="D3563" t="s">
        <v>7699</v>
      </c>
      <c r="F3563" s="9">
        <v>1</v>
      </c>
      <c r="G3563" s="9">
        <v>1</v>
      </c>
      <c r="H3563" t="s">
        <v>5026</v>
      </c>
      <c r="I3563" t="s">
        <v>7701</v>
      </c>
      <c r="J3563" t="s">
        <v>7702</v>
      </c>
      <c r="K3563" s="10">
        <v>376694.96550907142</v>
      </c>
      <c r="L3563" s="10">
        <v>0</v>
      </c>
      <c r="M3563" s="10">
        <v>0</v>
      </c>
      <c r="N3563" s="11">
        <v>367033.94683615863</v>
      </c>
      <c r="O3563" s="11">
        <v>0</v>
      </c>
      <c r="P3563" s="11">
        <v>0</v>
      </c>
      <c r="Q3563" s="12">
        <v>320650.53312043264</v>
      </c>
      <c r="R3563" s="12">
        <v>0</v>
      </c>
      <c r="S3563" s="12">
        <v>0</v>
      </c>
      <c r="T3563" s="10">
        <v>346825.51551508374</v>
      </c>
      <c r="U3563" s="10">
        <v>0</v>
      </c>
      <c r="V3563" s="10">
        <v>0</v>
      </c>
      <c r="W3563" s="11">
        <v>360889.59657820221</v>
      </c>
      <c r="X3563" s="11">
        <v>0</v>
      </c>
      <c r="Y3563" s="11">
        <v>0</v>
      </c>
      <c r="Z3563" s="12">
        <v>310970.30817640678</v>
      </c>
      <c r="AA3563" s="12">
        <v>0</v>
      </c>
      <c r="AB3563" s="12">
        <v>0</v>
      </c>
      <c r="AC3563">
        <v>-0.11918671222178022</v>
      </c>
      <c r="AD3563">
        <v>-2.4355948543587275E-2</v>
      </c>
      <c r="AE3563">
        <v>-4.4224969180392412E-2</v>
      </c>
      <c r="AF3563">
        <v>-6.2589209981919969E-2</v>
      </c>
    </row>
    <row r="3564" spans="1:32" x14ac:dyDescent="0.25">
      <c r="A3564" t="s">
        <v>258</v>
      </c>
      <c r="B3564" t="s">
        <v>259</v>
      </c>
      <c r="C3564" t="s">
        <v>258</v>
      </c>
      <c r="D3564" t="s">
        <v>258</v>
      </c>
      <c r="F3564" s="9" t="s">
        <v>104</v>
      </c>
      <c r="G3564" s="9" t="s">
        <v>108</v>
      </c>
      <c r="H3564" t="s">
        <v>260</v>
      </c>
      <c r="I3564" t="s">
        <v>261</v>
      </c>
      <c r="J3564" t="s">
        <v>262</v>
      </c>
      <c r="K3564" s="10">
        <v>20745.732881392109</v>
      </c>
      <c r="L3564" s="10">
        <v>47915.314015054537</v>
      </c>
      <c r="M3564" s="10">
        <v>0</v>
      </c>
      <c r="N3564" s="11">
        <v>15198.301072100721</v>
      </c>
      <c r="O3564" s="11">
        <v>0</v>
      </c>
      <c r="P3564" s="11">
        <v>0</v>
      </c>
      <c r="Q3564" s="12">
        <v>7891.9211617960236</v>
      </c>
      <c r="R3564" s="12">
        <v>0</v>
      </c>
      <c r="S3564" s="12">
        <v>0</v>
      </c>
      <c r="T3564" s="10">
        <v>18073.748957871696</v>
      </c>
      <c r="U3564" s="10">
        <v>47907.821363914103</v>
      </c>
      <c r="V3564" s="10">
        <v>0</v>
      </c>
      <c r="W3564" s="11">
        <v>16127.139653784594</v>
      </c>
      <c r="X3564" s="11">
        <v>0</v>
      </c>
      <c r="Y3564" s="11">
        <v>0</v>
      </c>
      <c r="Z3564" s="12">
        <v>6557.345115882601</v>
      </c>
      <c r="AA3564" s="12">
        <v>0</v>
      </c>
      <c r="AB3564" s="12">
        <v>0</v>
      </c>
      <c r="AC3564">
        <v>-0.19891883488144055</v>
      </c>
      <c r="AD3564">
        <v>8.5580519141287462E-2</v>
      </c>
      <c r="AE3564">
        <v>-0.26726471747361286</v>
      </c>
      <c r="AF3564">
        <v>-0.12686767773792199</v>
      </c>
    </row>
    <row r="3565" spans="1:32" x14ac:dyDescent="0.25">
      <c r="A3565" t="s">
        <v>258</v>
      </c>
      <c r="B3565" t="s">
        <v>259</v>
      </c>
      <c r="C3565" t="s">
        <v>258</v>
      </c>
      <c r="D3565" t="s">
        <v>258</v>
      </c>
      <c r="F3565" s="9">
        <v>1</v>
      </c>
      <c r="G3565" s="9" t="s">
        <v>21293</v>
      </c>
      <c r="H3565" t="s">
        <v>21290</v>
      </c>
      <c r="I3565" t="s">
        <v>21291</v>
      </c>
      <c r="J3565" t="s">
        <v>21292</v>
      </c>
      <c r="K3565" s="10">
        <v>263621.37638076307</v>
      </c>
      <c r="L3565" s="10">
        <v>0</v>
      </c>
      <c r="M3565" s="10">
        <v>0</v>
      </c>
      <c r="N3565" s="11">
        <v>81661.204958648363</v>
      </c>
      <c r="O3565" s="11">
        <v>0</v>
      </c>
      <c r="P3565" s="11">
        <v>0</v>
      </c>
      <c r="Q3565" s="12">
        <v>139943.30168190581</v>
      </c>
      <c r="R3565" s="12">
        <v>0</v>
      </c>
      <c r="S3565" s="12">
        <v>0</v>
      </c>
      <c r="T3565" s="10">
        <v>299102.15299059014</v>
      </c>
      <c r="U3565" s="10">
        <v>0</v>
      </c>
      <c r="V3565" s="10">
        <v>0</v>
      </c>
      <c r="W3565" s="11">
        <v>86998.410741502361</v>
      </c>
      <c r="X3565" s="11">
        <v>0</v>
      </c>
      <c r="Y3565" s="11">
        <v>0</v>
      </c>
      <c r="Z3565" s="12">
        <v>126415.51958465272</v>
      </c>
      <c r="AA3565" s="12">
        <v>0</v>
      </c>
      <c r="AB3565" s="12">
        <v>0</v>
      </c>
      <c r="AC3565">
        <v>0.18217093574355223</v>
      </c>
      <c r="AD3565">
        <v>9.1338190995342072E-2</v>
      </c>
      <c r="AE3565">
        <v>-0.14666884572932126</v>
      </c>
      <c r="AF3565">
        <v>4.2280093669857667E-2</v>
      </c>
    </row>
    <row r="3566" spans="1:32" x14ac:dyDescent="0.25">
      <c r="A3566" t="s">
        <v>13533</v>
      </c>
      <c r="B3566" t="s">
        <v>13534</v>
      </c>
      <c r="C3566" t="s">
        <v>13533</v>
      </c>
      <c r="D3566" t="s">
        <v>13533</v>
      </c>
      <c r="E3566" t="s">
        <v>13535</v>
      </c>
      <c r="F3566" s="9">
        <v>1</v>
      </c>
      <c r="G3566" s="9">
        <v>1</v>
      </c>
      <c r="H3566" t="s">
        <v>7847</v>
      </c>
      <c r="I3566" t="s">
        <v>13536</v>
      </c>
      <c r="J3566" t="s">
        <v>13537</v>
      </c>
      <c r="K3566" s="10">
        <v>104517.20805479563</v>
      </c>
      <c r="L3566" s="10">
        <v>0</v>
      </c>
      <c r="M3566" s="10">
        <v>0</v>
      </c>
      <c r="N3566" s="11">
        <v>133383.31746917486</v>
      </c>
      <c r="O3566" s="11">
        <v>0</v>
      </c>
      <c r="P3566" s="11">
        <v>0</v>
      </c>
      <c r="Q3566" s="12">
        <v>157513.61104662469</v>
      </c>
      <c r="R3566" s="12">
        <v>0</v>
      </c>
      <c r="S3566" s="12">
        <v>0</v>
      </c>
      <c r="T3566" s="10">
        <v>101502.76613158977</v>
      </c>
      <c r="U3566" s="10">
        <v>0</v>
      </c>
      <c r="V3566" s="10">
        <v>0</v>
      </c>
      <c r="W3566" s="11">
        <v>145148.68620008821</v>
      </c>
      <c r="X3566" s="11">
        <v>0</v>
      </c>
      <c r="Y3566" s="11">
        <v>0</v>
      </c>
      <c r="Z3566" s="12">
        <v>148909.17306943366</v>
      </c>
      <c r="AA3566" s="12">
        <v>0</v>
      </c>
      <c r="AB3566" s="12">
        <v>0</v>
      </c>
      <c r="AC3566">
        <v>-4.2221447928112173E-2</v>
      </c>
      <c r="AD3566">
        <v>0.12195327668711098</v>
      </c>
      <c r="AE3566">
        <v>-8.1043870750790101E-2</v>
      </c>
      <c r="AF3566">
        <v>-4.3734733059709596E-4</v>
      </c>
    </row>
    <row r="3567" spans="1:32" x14ac:dyDescent="0.25">
      <c r="A3567" t="s">
        <v>13235</v>
      </c>
      <c r="B3567" t="s">
        <v>13236</v>
      </c>
      <c r="C3567" t="s">
        <v>13235</v>
      </c>
      <c r="D3567" t="s">
        <v>13235</v>
      </c>
      <c r="E3567" t="s">
        <v>13237</v>
      </c>
      <c r="F3567" s="9">
        <v>1</v>
      </c>
      <c r="G3567" s="9" t="s">
        <v>13240</v>
      </c>
      <c r="H3567" t="s">
        <v>3912</v>
      </c>
      <c r="I3567" t="s">
        <v>13238</v>
      </c>
      <c r="J3567" t="s">
        <v>13239</v>
      </c>
      <c r="K3567" s="10">
        <v>104338.70949270247</v>
      </c>
      <c r="L3567" s="10">
        <v>0</v>
      </c>
      <c r="M3567" s="10">
        <v>0</v>
      </c>
      <c r="N3567" s="11">
        <v>18747.208060381381</v>
      </c>
      <c r="O3567" s="11">
        <v>0</v>
      </c>
      <c r="P3567" s="11">
        <v>0</v>
      </c>
      <c r="Q3567" s="12">
        <v>130929.76342894779</v>
      </c>
      <c r="R3567" s="12">
        <v>0</v>
      </c>
      <c r="S3567" s="12">
        <v>0</v>
      </c>
      <c r="T3567" s="10">
        <v>104446.60051652763</v>
      </c>
      <c r="U3567" s="10">
        <v>0</v>
      </c>
      <c r="V3567" s="10">
        <v>0</v>
      </c>
      <c r="W3567" s="11">
        <v>19816.759904156079</v>
      </c>
      <c r="X3567" s="11">
        <v>0</v>
      </c>
      <c r="Y3567" s="11">
        <v>0</v>
      </c>
      <c r="Z3567" s="12">
        <v>129679.77009035971</v>
      </c>
      <c r="AA3567" s="12">
        <v>0</v>
      </c>
      <c r="AB3567" s="12">
        <v>0</v>
      </c>
      <c r="AC3567">
        <v>1.4910422469588428E-3</v>
      </c>
      <c r="AD3567">
        <v>8.0045339769813248E-2</v>
      </c>
      <c r="AE3567">
        <v>-1.3839655025067904E-2</v>
      </c>
      <c r="AF3567">
        <v>2.2565575663901397E-2</v>
      </c>
    </row>
    <row r="3568" spans="1:32" x14ac:dyDescent="0.25">
      <c r="A3568" t="s">
        <v>13235</v>
      </c>
      <c r="B3568" t="s">
        <v>13236</v>
      </c>
      <c r="C3568" t="s">
        <v>13235</v>
      </c>
      <c r="D3568" t="s">
        <v>13235</v>
      </c>
      <c r="E3568" t="s">
        <v>13237</v>
      </c>
      <c r="F3568" s="9">
        <v>1</v>
      </c>
      <c r="G3568" s="9" t="s">
        <v>13243</v>
      </c>
      <c r="H3568" t="s">
        <v>4086</v>
      </c>
      <c r="I3568" t="s">
        <v>13241</v>
      </c>
      <c r="J3568" t="s">
        <v>13242</v>
      </c>
      <c r="K3568" s="10">
        <v>489894.55362238671</v>
      </c>
      <c r="L3568" s="10">
        <v>0</v>
      </c>
      <c r="M3568" s="10">
        <v>0</v>
      </c>
      <c r="N3568" s="11">
        <v>65845.052007262639</v>
      </c>
      <c r="O3568" s="11">
        <v>0</v>
      </c>
      <c r="P3568" s="11">
        <v>0</v>
      </c>
      <c r="Q3568" s="12">
        <v>370600.55760557507</v>
      </c>
      <c r="R3568" s="12">
        <v>0</v>
      </c>
      <c r="S3568" s="12">
        <v>0</v>
      </c>
      <c r="T3568" s="10">
        <v>494821.5610966594</v>
      </c>
      <c r="U3568" s="10">
        <v>0</v>
      </c>
      <c r="V3568" s="10">
        <v>0</v>
      </c>
      <c r="W3568" s="11">
        <v>69871.35299465491</v>
      </c>
      <c r="X3568" s="11">
        <v>0</v>
      </c>
      <c r="Y3568" s="11">
        <v>0</v>
      </c>
      <c r="Z3568" s="12">
        <v>386178.63982789591</v>
      </c>
      <c r="AA3568" s="12">
        <v>0</v>
      </c>
      <c r="AB3568" s="12">
        <v>0</v>
      </c>
      <c r="AC3568">
        <v>1.4437112303588986E-2</v>
      </c>
      <c r="AD3568">
        <v>8.5626045223070171E-2</v>
      </c>
      <c r="AE3568">
        <v>5.9403316627663343E-2</v>
      </c>
      <c r="AF3568">
        <v>5.3155491384774163E-2</v>
      </c>
    </row>
    <row r="3569" spans="1:32" x14ac:dyDescent="0.25">
      <c r="A3569" t="s">
        <v>13244</v>
      </c>
      <c r="B3569" t="s">
        <v>13245</v>
      </c>
      <c r="C3569" t="s">
        <v>13244</v>
      </c>
      <c r="D3569" t="s">
        <v>13244</v>
      </c>
      <c r="E3569" t="s">
        <v>13237</v>
      </c>
      <c r="F3569" s="9">
        <v>1</v>
      </c>
      <c r="G3569" s="9" t="s">
        <v>13248</v>
      </c>
      <c r="H3569" t="s">
        <v>63</v>
      </c>
      <c r="I3569" t="s">
        <v>13246</v>
      </c>
      <c r="J3569" t="s">
        <v>13247</v>
      </c>
      <c r="K3569" s="10">
        <v>14809.080704481948</v>
      </c>
      <c r="L3569" s="10">
        <v>0</v>
      </c>
      <c r="M3569" s="10">
        <v>0</v>
      </c>
      <c r="N3569" s="11">
        <v>15631.224966755441</v>
      </c>
      <c r="O3569" s="11">
        <v>0</v>
      </c>
      <c r="P3569" s="11">
        <v>0</v>
      </c>
      <c r="Q3569" s="12">
        <v>19848.054842155554</v>
      </c>
      <c r="R3569" s="12">
        <v>0</v>
      </c>
      <c r="S3569" s="12">
        <v>0</v>
      </c>
      <c r="T3569" s="10">
        <v>14084.290337846614</v>
      </c>
      <c r="U3569" s="10">
        <v>0</v>
      </c>
      <c r="V3569" s="10">
        <v>0</v>
      </c>
      <c r="W3569" s="11">
        <v>16716.238685356511</v>
      </c>
      <c r="X3569" s="11">
        <v>0</v>
      </c>
      <c r="Y3569" s="11">
        <v>0</v>
      </c>
      <c r="Z3569" s="12">
        <v>23087.153576727655</v>
      </c>
      <c r="AA3569" s="12">
        <v>0</v>
      </c>
      <c r="AB3569" s="12">
        <v>0</v>
      </c>
      <c r="AC3569">
        <v>-7.2395213209912462E-2</v>
      </c>
      <c r="AD3569">
        <v>9.6819421713636167E-2</v>
      </c>
      <c r="AE3569">
        <v>0.2180926870389244</v>
      </c>
      <c r="AF3569">
        <v>8.0838965180882696E-2</v>
      </c>
    </row>
    <row r="3570" spans="1:32" x14ac:dyDescent="0.25">
      <c r="A3570" t="s">
        <v>20498</v>
      </c>
      <c r="B3570" t="s">
        <v>20499</v>
      </c>
      <c r="C3570" t="s">
        <v>20498</v>
      </c>
      <c r="D3570" t="s">
        <v>20498</v>
      </c>
      <c r="E3570" t="s">
        <v>20500</v>
      </c>
      <c r="F3570" s="9">
        <v>1</v>
      </c>
      <c r="G3570" s="9" t="s">
        <v>202</v>
      </c>
      <c r="H3570" t="s">
        <v>3491</v>
      </c>
      <c r="I3570" t="s">
        <v>20501</v>
      </c>
      <c r="J3570" t="s">
        <v>20502</v>
      </c>
      <c r="K3570" s="10">
        <v>18362.252081677561</v>
      </c>
      <c r="L3570" s="10">
        <v>0</v>
      </c>
      <c r="M3570" s="10">
        <v>0</v>
      </c>
      <c r="N3570" s="11">
        <v>33876.027519759737</v>
      </c>
      <c r="O3570" s="11">
        <v>0</v>
      </c>
      <c r="P3570" s="11">
        <v>0</v>
      </c>
      <c r="Q3570" s="12">
        <v>102386.8922945807</v>
      </c>
      <c r="R3570" s="12">
        <v>0</v>
      </c>
      <c r="S3570" s="12">
        <v>0</v>
      </c>
      <c r="T3570" s="10">
        <v>21498.034273393223</v>
      </c>
      <c r="U3570" s="10">
        <v>0</v>
      </c>
      <c r="V3570" s="10">
        <v>0</v>
      </c>
      <c r="W3570" s="11">
        <v>34630.607355977714</v>
      </c>
      <c r="X3570" s="11">
        <v>0</v>
      </c>
      <c r="Y3570" s="11">
        <v>0</v>
      </c>
      <c r="Z3570" s="12">
        <v>96171.941899231431</v>
      </c>
      <c r="AA3570" s="12">
        <v>0</v>
      </c>
      <c r="AB3570" s="12">
        <v>0</v>
      </c>
      <c r="AC3570">
        <v>0.22746173707463527</v>
      </c>
      <c r="AD3570">
        <v>3.1782983305946887E-2</v>
      </c>
      <c r="AE3570">
        <v>-9.0343076264893601E-2</v>
      </c>
      <c r="AF3570">
        <v>5.6300548038562853E-2</v>
      </c>
    </row>
    <row r="3571" spans="1:32" x14ac:dyDescent="0.25">
      <c r="A3571" t="s">
        <v>9329</v>
      </c>
      <c r="B3571" t="s">
        <v>9330</v>
      </c>
      <c r="C3571" t="s">
        <v>9329</v>
      </c>
      <c r="D3571" t="s">
        <v>9329</v>
      </c>
      <c r="F3571" s="9">
        <v>1</v>
      </c>
      <c r="G3571" s="9">
        <v>1</v>
      </c>
      <c r="H3571" t="s">
        <v>9165</v>
      </c>
      <c r="I3571" t="s">
        <v>9331</v>
      </c>
      <c r="J3571" t="s">
        <v>9332</v>
      </c>
      <c r="K3571" s="10">
        <v>150138.2905511822</v>
      </c>
      <c r="L3571" s="10">
        <v>0</v>
      </c>
      <c r="M3571" s="10">
        <v>0</v>
      </c>
      <c r="N3571" s="11">
        <v>157156.71849910312</v>
      </c>
      <c r="O3571" s="11">
        <v>0</v>
      </c>
      <c r="P3571" s="11">
        <v>0</v>
      </c>
      <c r="Q3571" s="12">
        <v>254094.48545754323</v>
      </c>
      <c r="R3571" s="12">
        <v>0</v>
      </c>
      <c r="S3571" s="12">
        <v>0</v>
      </c>
      <c r="T3571" s="10">
        <v>167460.74288089154</v>
      </c>
      <c r="U3571" s="10">
        <v>0</v>
      </c>
      <c r="V3571" s="10">
        <v>0</v>
      </c>
      <c r="W3571" s="11">
        <v>171613.84946055594</v>
      </c>
      <c r="X3571" s="11">
        <v>0</v>
      </c>
      <c r="Y3571" s="11">
        <v>0</v>
      </c>
      <c r="Z3571" s="12">
        <v>239228.01706188646</v>
      </c>
      <c r="AA3571" s="12">
        <v>0</v>
      </c>
      <c r="AB3571" s="12">
        <v>0</v>
      </c>
      <c r="AC3571">
        <v>0.15753096833804084</v>
      </c>
      <c r="AD3571">
        <v>0.12696203577790657</v>
      </c>
      <c r="AE3571">
        <v>-8.6978705426439762E-2</v>
      </c>
      <c r="AF3571">
        <v>6.5838099563169217E-2</v>
      </c>
    </row>
    <row r="3572" spans="1:32" x14ac:dyDescent="0.25">
      <c r="A3572" t="s">
        <v>4967</v>
      </c>
      <c r="B3572" t="s">
        <v>4968</v>
      </c>
      <c r="C3572" t="s">
        <v>4967</v>
      </c>
      <c r="D3572" t="s">
        <v>4967</v>
      </c>
      <c r="F3572" s="9" t="s">
        <v>104</v>
      </c>
      <c r="G3572" s="9" t="s">
        <v>108</v>
      </c>
      <c r="H3572" t="s">
        <v>753</v>
      </c>
      <c r="I3572" t="s">
        <v>4969</v>
      </c>
      <c r="J3572" t="s">
        <v>4970</v>
      </c>
      <c r="K3572" s="10">
        <v>151146.28243123769</v>
      </c>
      <c r="L3572" s="10">
        <v>35271.31586960845</v>
      </c>
      <c r="M3572" s="10">
        <v>0</v>
      </c>
      <c r="N3572" s="11">
        <v>16545.175411026514</v>
      </c>
      <c r="O3572" s="11">
        <v>0</v>
      </c>
      <c r="P3572" s="11">
        <v>0</v>
      </c>
      <c r="Q3572" s="12">
        <v>43560.359698839398</v>
      </c>
      <c r="R3572" s="12">
        <v>0</v>
      </c>
      <c r="S3572" s="12">
        <v>0</v>
      </c>
      <c r="T3572" s="10">
        <v>153326.04809273817</v>
      </c>
      <c r="U3572" s="10">
        <v>35793.594328483101</v>
      </c>
      <c r="V3572" s="10">
        <v>0</v>
      </c>
      <c r="W3572" s="11">
        <v>19394.867552597992</v>
      </c>
      <c r="X3572" s="11">
        <v>0</v>
      </c>
      <c r="Y3572" s="11">
        <v>0</v>
      </c>
      <c r="Z3572" s="12">
        <v>42769.990626048886</v>
      </c>
      <c r="AA3572" s="12">
        <v>0</v>
      </c>
      <c r="AB3572" s="12">
        <v>0</v>
      </c>
      <c r="AC3572">
        <v>2.0657317745100504E-2</v>
      </c>
      <c r="AD3572">
        <v>0.22926433664572002</v>
      </c>
      <c r="AE3572">
        <v>-2.6416976113743797E-2</v>
      </c>
      <c r="AF3572">
        <v>7.450155942569224E-2</v>
      </c>
    </row>
    <row r="3573" spans="1:32" x14ac:dyDescent="0.25">
      <c r="A3573" t="s">
        <v>3881</v>
      </c>
      <c r="B3573" t="s">
        <v>3882</v>
      </c>
      <c r="C3573" t="s">
        <v>3881</v>
      </c>
      <c r="D3573" t="s">
        <v>3881</v>
      </c>
      <c r="F3573" s="9">
        <v>1</v>
      </c>
      <c r="G3573" s="9">
        <v>1</v>
      </c>
      <c r="H3573" t="s">
        <v>3883</v>
      </c>
      <c r="I3573" t="s">
        <v>3884</v>
      </c>
      <c r="J3573" t="s">
        <v>3885</v>
      </c>
      <c r="K3573" s="10">
        <v>72711.914264419655</v>
      </c>
      <c r="L3573" s="10">
        <v>0</v>
      </c>
      <c r="M3573" s="10">
        <v>0</v>
      </c>
      <c r="N3573" s="11">
        <v>27111.725284265762</v>
      </c>
      <c r="O3573" s="11">
        <v>0</v>
      </c>
      <c r="P3573" s="11">
        <v>0</v>
      </c>
      <c r="Q3573" s="12">
        <v>39316.485438071664</v>
      </c>
      <c r="R3573" s="12">
        <v>0</v>
      </c>
      <c r="S3573" s="12">
        <v>0</v>
      </c>
      <c r="T3573" s="10">
        <v>88824.438226768121</v>
      </c>
      <c r="U3573" s="10">
        <v>0</v>
      </c>
      <c r="V3573" s="10">
        <v>0</v>
      </c>
      <c r="W3573" s="11">
        <v>28388.593745130162</v>
      </c>
      <c r="X3573" s="11">
        <v>0</v>
      </c>
      <c r="Y3573" s="11">
        <v>0</v>
      </c>
      <c r="Z3573" s="12">
        <v>39438.081109859966</v>
      </c>
      <c r="AA3573" s="12">
        <v>0</v>
      </c>
      <c r="AB3573" s="12">
        <v>0</v>
      </c>
      <c r="AC3573">
        <v>0.28876488183487764</v>
      </c>
      <c r="AD3573">
        <v>6.6394462045934702E-2</v>
      </c>
      <c r="AE3573">
        <v>4.4549953042749496E-3</v>
      </c>
      <c r="AF3573">
        <v>0.1198714463950291</v>
      </c>
    </row>
    <row r="3574" spans="1:32" x14ac:dyDescent="0.25">
      <c r="A3574" t="s">
        <v>20380</v>
      </c>
      <c r="B3574" t="s">
        <v>20381</v>
      </c>
      <c r="C3574" t="s">
        <v>20380</v>
      </c>
      <c r="D3574" t="s">
        <v>20380</v>
      </c>
      <c r="E3574" t="s">
        <v>20382</v>
      </c>
      <c r="F3574" s="9">
        <v>1</v>
      </c>
      <c r="G3574" s="9">
        <v>1</v>
      </c>
      <c r="H3574" t="s">
        <v>1734</v>
      </c>
      <c r="I3574" t="s">
        <v>20383</v>
      </c>
      <c r="J3574" t="s">
        <v>20384</v>
      </c>
      <c r="K3574" s="10">
        <v>404414.7422105975</v>
      </c>
      <c r="L3574" s="10">
        <v>0</v>
      </c>
      <c r="M3574" s="10">
        <v>0</v>
      </c>
      <c r="N3574" s="11">
        <v>401443.37935204851</v>
      </c>
      <c r="O3574" s="11">
        <v>0</v>
      </c>
      <c r="P3574" s="11">
        <v>0</v>
      </c>
      <c r="Q3574" s="12">
        <v>374193.79244965967</v>
      </c>
      <c r="R3574" s="12">
        <v>0</v>
      </c>
      <c r="S3574" s="12">
        <v>0</v>
      </c>
      <c r="T3574" s="10">
        <v>356809.88641627558</v>
      </c>
      <c r="U3574" s="10">
        <v>0</v>
      </c>
      <c r="V3574" s="10">
        <v>0</v>
      </c>
      <c r="W3574" s="11">
        <v>354057.37660677603</v>
      </c>
      <c r="X3574" s="11">
        <v>0</v>
      </c>
      <c r="Y3574" s="11">
        <v>0</v>
      </c>
      <c r="Z3574" s="12">
        <v>354735.00495655835</v>
      </c>
      <c r="AA3574" s="12">
        <v>0</v>
      </c>
      <c r="AB3574" s="12">
        <v>0</v>
      </c>
      <c r="AC3574">
        <v>-0.18067999933235182</v>
      </c>
      <c r="AD3574">
        <v>-0.1812133459823945</v>
      </c>
      <c r="AE3574">
        <v>-7.704392446847845E-2</v>
      </c>
      <c r="AF3574">
        <v>-0.14631242326107494</v>
      </c>
    </row>
    <row r="3575" spans="1:32" x14ac:dyDescent="0.25">
      <c r="A3575" t="s">
        <v>20380</v>
      </c>
      <c r="B3575" t="s">
        <v>20381</v>
      </c>
      <c r="C3575" t="s">
        <v>20380</v>
      </c>
      <c r="D3575" t="s">
        <v>20380</v>
      </c>
      <c r="E3575" t="s">
        <v>20382</v>
      </c>
      <c r="F3575" s="9">
        <v>1</v>
      </c>
      <c r="G3575" s="9" t="s">
        <v>20387</v>
      </c>
      <c r="H3575" t="s">
        <v>4117</v>
      </c>
      <c r="I3575" t="s">
        <v>20385</v>
      </c>
      <c r="J3575" t="s">
        <v>20386</v>
      </c>
      <c r="K3575" s="10">
        <v>60884.809538435213</v>
      </c>
      <c r="L3575" s="10">
        <v>0</v>
      </c>
      <c r="M3575" s="10">
        <v>0</v>
      </c>
      <c r="N3575" s="11">
        <v>9842.0169947282156</v>
      </c>
      <c r="O3575" s="11">
        <v>0</v>
      </c>
      <c r="P3575" s="11">
        <v>0</v>
      </c>
      <c r="Q3575" s="12">
        <v>6207.7699602973789</v>
      </c>
      <c r="R3575" s="12">
        <v>0</v>
      </c>
      <c r="S3575" s="12">
        <v>0</v>
      </c>
      <c r="T3575" s="10">
        <v>61051.586107738673</v>
      </c>
      <c r="U3575" s="10">
        <v>0</v>
      </c>
      <c r="V3575" s="10">
        <v>0</v>
      </c>
      <c r="W3575" s="11">
        <v>11570.480791155947</v>
      </c>
      <c r="X3575" s="11">
        <v>0</v>
      </c>
      <c r="Y3575" s="11">
        <v>0</v>
      </c>
      <c r="Z3575" s="12">
        <v>6846.9731607526037</v>
      </c>
      <c r="AA3575" s="12">
        <v>0</v>
      </c>
      <c r="AB3575" s="12">
        <v>0</v>
      </c>
      <c r="AC3575">
        <v>3.9464489372576282E-3</v>
      </c>
      <c r="AD3575">
        <v>0.23342290160780804</v>
      </c>
      <c r="AE3575">
        <v>0.14139126031957436</v>
      </c>
      <c r="AF3575">
        <v>0.12625353695488001</v>
      </c>
    </row>
    <row r="3576" spans="1:32" x14ac:dyDescent="0.25">
      <c r="A3576" t="s">
        <v>20380</v>
      </c>
      <c r="B3576" t="s">
        <v>20381</v>
      </c>
      <c r="C3576" t="s">
        <v>20380</v>
      </c>
      <c r="D3576" t="s">
        <v>20380</v>
      </c>
      <c r="E3576" t="s">
        <v>20382</v>
      </c>
      <c r="F3576" s="9">
        <v>1</v>
      </c>
      <c r="G3576" s="9" t="s">
        <v>87</v>
      </c>
      <c r="H3576" t="s">
        <v>20388</v>
      </c>
      <c r="I3576" t="s">
        <v>20389</v>
      </c>
      <c r="J3576" t="s">
        <v>20390</v>
      </c>
      <c r="K3576" s="10">
        <v>81866.790516715322</v>
      </c>
      <c r="L3576" s="10">
        <v>0</v>
      </c>
      <c r="M3576" s="10">
        <v>0</v>
      </c>
      <c r="N3576" s="11">
        <v>24977.036351857187</v>
      </c>
      <c r="O3576" s="11">
        <v>0</v>
      </c>
      <c r="P3576" s="11">
        <v>0</v>
      </c>
      <c r="Q3576" s="12">
        <v>70462.929277262781</v>
      </c>
      <c r="R3576" s="12">
        <v>0</v>
      </c>
      <c r="S3576" s="12">
        <v>0</v>
      </c>
      <c r="T3576" s="10">
        <v>78928.00700483493</v>
      </c>
      <c r="U3576" s="10">
        <v>0</v>
      </c>
      <c r="V3576" s="10">
        <v>0</v>
      </c>
      <c r="W3576" s="11">
        <v>27707.58640600097</v>
      </c>
      <c r="X3576" s="11">
        <v>0</v>
      </c>
      <c r="Y3576" s="11">
        <v>0</v>
      </c>
      <c r="Z3576" s="12">
        <v>73224.85434420321</v>
      </c>
      <c r="AA3576" s="12">
        <v>0</v>
      </c>
      <c r="AB3576" s="12">
        <v>0</v>
      </c>
      <c r="AC3576">
        <v>-5.2741016935923542E-2</v>
      </c>
      <c r="AD3576">
        <v>0.1496787396064771</v>
      </c>
      <c r="AE3576">
        <v>5.5468966717757369E-2</v>
      </c>
      <c r="AF3576">
        <v>5.0802229796103639E-2</v>
      </c>
    </row>
    <row r="3577" spans="1:32" x14ac:dyDescent="0.25">
      <c r="A3577" t="s">
        <v>20380</v>
      </c>
      <c r="B3577" t="s">
        <v>20381</v>
      </c>
      <c r="C3577" t="s">
        <v>20380</v>
      </c>
      <c r="D3577" t="s">
        <v>20380</v>
      </c>
      <c r="E3577" t="s">
        <v>20382</v>
      </c>
      <c r="F3577" s="9">
        <v>1</v>
      </c>
      <c r="G3577" s="9" t="s">
        <v>1716</v>
      </c>
      <c r="H3577" t="s">
        <v>4886</v>
      </c>
      <c r="I3577" t="s">
        <v>20391</v>
      </c>
      <c r="J3577" t="s">
        <v>20392</v>
      </c>
      <c r="K3577" s="10">
        <v>239419.07134401402</v>
      </c>
      <c r="L3577" s="10">
        <v>0</v>
      </c>
      <c r="M3577" s="10">
        <v>0</v>
      </c>
      <c r="N3577" s="11">
        <v>198770.85978035795</v>
      </c>
      <c r="O3577" s="11">
        <v>0</v>
      </c>
      <c r="P3577" s="11">
        <v>0</v>
      </c>
      <c r="Q3577" s="12">
        <v>225764.77232240149</v>
      </c>
      <c r="R3577" s="12">
        <v>0</v>
      </c>
      <c r="S3577" s="12">
        <v>0</v>
      </c>
      <c r="T3577" s="10">
        <v>219591.81371944511</v>
      </c>
      <c r="U3577" s="10">
        <v>0</v>
      </c>
      <c r="V3577" s="10">
        <v>0</v>
      </c>
      <c r="W3577" s="11">
        <v>186507.42460086098</v>
      </c>
      <c r="X3577" s="11">
        <v>0</v>
      </c>
      <c r="Y3577" s="11">
        <v>0</v>
      </c>
      <c r="Z3577" s="12">
        <v>198478.30074882423</v>
      </c>
      <c r="AA3577" s="12">
        <v>0</v>
      </c>
      <c r="AB3577" s="12">
        <v>0</v>
      </c>
      <c r="AC3577">
        <v>-0.1247138049040305</v>
      </c>
      <c r="AD3577">
        <v>-9.1873207017297898E-2</v>
      </c>
      <c r="AE3577">
        <v>-0.18583910082597679</v>
      </c>
      <c r="AF3577">
        <v>-0.13414203758243506</v>
      </c>
    </row>
    <row r="3578" spans="1:32" x14ac:dyDescent="0.25">
      <c r="A3578" t="s">
        <v>20380</v>
      </c>
      <c r="B3578" t="s">
        <v>20381</v>
      </c>
      <c r="C3578" t="s">
        <v>20380</v>
      </c>
      <c r="D3578" t="s">
        <v>20380</v>
      </c>
      <c r="E3578" t="s">
        <v>20382</v>
      </c>
      <c r="F3578" s="9">
        <v>1</v>
      </c>
      <c r="G3578" s="9" t="s">
        <v>20395</v>
      </c>
      <c r="H3578" t="s">
        <v>4674</v>
      </c>
      <c r="I3578" t="s">
        <v>20393</v>
      </c>
      <c r="J3578" t="s">
        <v>20394</v>
      </c>
      <c r="K3578" s="10">
        <v>47169.820020430161</v>
      </c>
      <c r="L3578" s="10">
        <v>0</v>
      </c>
      <c r="M3578" s="10">
        <v>0</v>
      </c>
      <c r="N3578" s="11">
        <v>16953.513504256396</v>
      </c>
      <c r="O3578" s="11">
        <v>0</v>
      </c>
      <c r="P3578" s="11">
        <v>0</v>
      </c>
      <c r="Q3578" s="12">
        <v>24438.057092141615</v>
      </c>
      <c r="R3578" s="12">
        <v>0</v>
      </c>
      <c r="S3578" s="12">
        <v>0</v>
      </c>
      <c r="T3578" s="10">
        <v>51378.22138929076</v>
      </c>
      <c r="U3578" s="10">
        <v>0</v>
      </c>
      <c r="V3578" s="10">
        <v>0</v>
      </c>
      <c r="W3578" s="11">
        <v>17172.458236122733</v>
      </c>
      <c r="X3578" s="11">
        <v>0</v>
      </c>
      <c r="Y3578" s="11">
        <v>0</v>
      </c>
      <c r="Z3578" s="12">
        <v>25576.292962352225</v>
      </c>
      <c r="AA3578" s="12">
        <v>0</v>
      </c>
      <c r="AB3578" s="12">
        <v>0</v>
      </c>
      <c r="AC3578">
        <v>0.12329285172233242</v>
      </c>
      <c r="AD3578">
        <v>1.8512282397742899E-2</v>
      </c>
      <c r="AE3578">
        <v>6.5677584002567777E-2</v>
      </c>
      <c r="AF3578">
        <v>6.9160906040881043E-2</v>
      </c>
    </row>
    <row r="3579" spans="1:32" x14ac:dyDescent="0.25">
      <c r="A3579" t="s">
        <v>20380</v>
      </c>
      <c r="B3579" t="s">
        <v>20381</v>
      </c>
      <c r="C3579" t="s">
        <v>20380</v>
      </c>
      <c r="D3579" t="s">
        <v>20380</v>
      </c>
      <c r="E3579" t="s">
        <v>20382</v>
      </c>
      <c r="F3579" s="9" t="s">
        <v>104</v>
      </c>
      <c r="G3579" s="9">
        <v>1</v>
      </c>
      <c r="H3579" t="s">
        <v>5832</v>
      </c>
      <c r="I3579" t="s">
        <v>20396</v>
      </c>
      <c r="J3579" t="s">
        <v>20397</v>
      </c>
      <c r="K3579" s="10">
        <v>668004.6188451089</v>
      </c>
      <c r="L3579" s="10">
        <v>810194.47342543676</v>
      </c>
      <c r="M3579" s="10">
        <v>0</v>
      </c>
      <c r="N3579" s="11">
        <v>564062.42155901738</v>
      </c>
      <c r="O3579" s="11">
        <v>432090.11530205049</v>
      </c>
      <c r="P3579" s="11">
        <v>0</v>
      </c>
      <c r="Q3579" s="12">
        <v>396890.04417670268</v>
      </c>
      <c r="R3579" s="12">
        <v>337977.23334317969</v>
      </c>
      <c r="S3579" s="12">
        <v>0</v>
      </c>
      <c r="T3579" s="10">
        <v>704053.65162539424</v>
      </c>
      <c r="U3579" s="10">
        <v>880458.50334795483</v>
      </c>
      <c r="V3579" s="10">
        <v>0</v>
      </c>
      <c r="W3579" s="11">
        <v>577461.00371135189</v>
      </c>
      <c r="X3579" s="11">
        <v>442200.76554122084</v>
      </c>
      <c r="Y3579" s="11">
        <v>0</v>
      </c>
      <c r="Z3579" s="12">
        <v>386344.81985364098</v>
      </c>
      <c r="AA3579" s="12">
        <v>320027.11957951379</v>
      </c>
      <c r="AB3579" s="12">
        <v>0</v>
      </c>
      <c r="AC3579">
        <v>7.5827293931149578E-2</v>
      </c>
      <c r="AD3579">
        <v>3.3868697495248241E-2</v>
      </c>
      <c r="AE3579">
        <v>-3.8850319083578062E-2</v>
      </c>
      <c r="AF3579">
        <v>2.3615224114273258E-2</v>
      </c>
    </row>
    <row r="3580" spans="1:32" x14ac:dyDescent="0.25">
      <c r="A3580" t="s">
        <v>4299</v>
      </c>
      <c r="B3580" t="s">
        <v>4300</v>
      </c>
      <c r="C3580" t="s">
        <v>4299</v>
      </c>
      <c r="D3580" t="s">
        <v>4299</v>
      </c>
      <c r="E3580" t="s">
        <v>4301</v>
      </c>
      <c r="F3580" s="9" t="s">
        <v>410</v>
      </c>
      <c r="G3580" s="9">
        <v>1</v>
      </c>
      <c r="H3580" t="s">
        <v>4302</v>
      </c>
      <c r="I3580" t="s">
        <v>4303</v>
      </c>
      <c r="J3580" t="s">
        <v>4304</v>
      </c>
      <c r="K3580" s="10">
        <v>39721.180023436762</v>
      </c>
      <c r="L3580" s="10">
        <v>0</v>
      </c>
      <c r="M3580" s="10">
        <v>496.74049847443024</v>
      </c>
      <c r="N3580" s="11">
        <v>11259.228104686799</v>
      </c>
      <c r="O3580" s="11">
        <v>0</v>
      </c>
      <c r="P3580" s="11">
        <v>0</v>
      </c>
      <c r="Q3580" s="12">
        <v>15496.586543683587</v>
      </c>
      <c r="R3580" s="12">
        <v>4948.5137039212823</v>
      </c>
      <c r="S3580" s="12">
        <v>0</v>
      </c>
      <c r="T3580" s="10">
        <v>39605.028719765127</v>
      </c>
      <c r="U3580" s="10">
        <v>0</v>
      </c>
      <c r="V3580" s="10">
        <v>545.14021659439504</v>
      </c>
      <c r="W3580" s="11">
        <v>7009.7248112024599</v>
      </c>
      <c r="X3580" s="11">
        <v>0</v>
      </c>
      <c r="Y3580" s="11">
        <v>0</v>
      </c>
      <c r="Z3580" s="12">
        <v>10705.198558479884</v>
      </c>
      <c r="AA3580" s="12">
        <v>6280.2992729618691</v>
      </c>
      <c r="AB3580" s="12">
        <v>0</v>
      </c>
      <c r="AC3580">
        <v>-4.2248591533490809E-3</v>
      </c>
      <c r="AD3580">
        <v>-0.68367821149594021</v>
      </c>
      <c r="AE3580">
        <v>-0.53363891102617989</v>
      </c>
      <c r="AF3580">
        <v>-0.40718066055848973</v>
      </c>
    </row>
    <row r="3581" spans="1:32" x14ac:dyDescent="0.25">
      <c r="A3581" t="s">
        <v>4299</v>
      </c>
      <c r="B3581" t="s">
        <v>4300</v>
      </c>
      <c r="C3581" t="s">
        <v>4299</v>
      </c>
      <c r="D3581" t="s">
        <v>4299</v>
      </c>
      <c r="E3581" t="s">
        <v>4301</v>
      </c>
      <c r="F3581" s="9" t="s">
        <v>410</v>
      </c>
      <c r="G3581" s="9" t="s">
        <v>2119</v>
      </c>
      <c r="H3581" t="s">
        <v>4305</v>
      </c>
      <c r="I3581" t="s">
        <v>4306</v>
      </c>
      <c r="J3581" t="s">
        <v>4307</v>
      </c>
      <c r="K3581" s="10">
        <v>135259.91040494642</v>
      </c>
      <c r="L3581" s="10">
        <v>0</v>
      </c>
      <c r="M3581" s="10">
        <v>496.74049847443024</v>
      </c>
      <c r="N3581" s="11">
        <v>89545.764580804433</v>
      </c>
      <c r="O3581" s="11">
        <v>0</v>
      </c>
      <c r="P3581" s="11">
        <v>0</v>
      </c>
      <c r="Q3581" s="12">
        <v>43195.961023973192</v>
      </c>
      <c r="R3581" s="12">
        <v>4948.5137039212823</v>
      </c>
      <c r="S3581" s="12">
        <v>0</v>
      </c>
      <c r="T3581" s="10">
        <v>135448.55476052899</v>
      </c>
      <c r="U3581" s="10">
        <v>0</v>
      </c>
      <c r="V3581" s="10">
        <v>545.14021659439504</v>
      </c>
      <c r="W3581" s="11">
        <v>76582.874104349263</v>
      </c>
      <c r="X3581" s="11">
        <v>0</v>
      </c>
      <c r="Y3581" s="11">
        <v>0</v>
      </c>
      <c r="Z3581" s="12">
        <v>41175.849379079984</v>
      </c>
      <c r="AA3581" s="12">
        <v>6280.2992729618691</v>
      </c>
      <c r="AB3581" s="12">
        <v>0</v>
      </c>
      <c r="AC3581">
        <v>2.010696785398885E-3</v>
      </c>
      <c r="AD3581">
        <v>-0.22560339129787479</v>
      </c>
      <c r="AE3581">
        <v>-6.9098011276186463E-2</v>
      </c>
      <c r="AF3581">
        <v>-9.7563568596220784E-2</v>
      </c>
    </row>
    <row r="3582" spans="1:32" x14ac:dyDescent="0.25">
      <c r="A3582" t="s">
        <v>4299</v>
      </c>
      <c r="B3582" t="s">
        <v>4300</v>
      </c>
      <c r="C3582" t="s">
        <v>4299</v>
      </c>
      <c r="D3582" t="s">
        <v>4299</v>
      </c>
      <c r="E3582" t="s">
        <v>4301</v>
      </c>
      <c r="F3582" s="9">
        <v>1</v>
      </c>
      <c r="G3582" s="9" t="s">
        <v>95</v>
      </c>
      <c r="H3582" t="s">
        <v>789</v>
      </c>
      <c r="I3582" t="s">
        <v>4308</v>
      </c>
      <c r="J3582" t="s">
        <v>4309</v>
      </c>
      <c r="K3582" s="10">
        <v>972848.66315397469</v>
      </c>
      <c r="L3582" s="10">
        <v>0</v>
      </c>
      <c r="M3582" s="10">
        <v>0</v>
      </c>
      <c r="N3582" s="11">
        <v>1092037.1624179278</v>
      </c>
      <c r="O3582" s="11">
        <v>0</v>
      </c>
      <c r="P3582" s="11">
        <v>0</v>
      </c>
      <c r="Q3582" s="12">
        <v>610606.31435241364</v>
      </c>
      <c r="R3582" s="12">
        <v>0</v>
      </c>
      <c r="S3582" s="12">
        <v>0</v>
      </c>
      <c r="T3582" s="10">
        <v>1464302.9031672706</v>
      </c>
      <c r="U3582" s="10">
        <v>0</v>
      </c>
      <c r="V3582" s="10">
        <v>0</v>
      </c>
      <c r="W3582" s="11">
        <v>1099433.7508962585</v>
      </c>
      <c r="X3582" s="11">
        <v>0</v>
      </c>
      <c r="Y3582" s="11">
        <v>0</v>
      </c>
      <c r="Z3582" s="12">
        <v>495750.62680310052</v>
      </c>
      <c r="AA3582" s="12">
        <v>0</v>
      </c>
      <c r="AB3582" s="12">
        <v>0</v>
      </c>
      <c r="AC3582">
        <v>0.58992671671587793</v>
      </c>
      <c r="AD3582">
        <v>9.7387211240301391E-3</v>
      </c>
      <c r="AE3582">
        <v>-0.30062791217352247</v>
      </c>
      <c r="AF3582">
        <v>9.9679175222128547E-2</v>
      </c>
    </row>
    <row r="3583" spans="1:32" x14ac:dyDescent="0.25">
      <c r="A3583" t="s">
        <v>8403</v>
      </c>
      <c r="B3583" t="s">
        <v>8404</v>
      </c>
      <c r="C3583" t="s">
        <v>8403</v>
      </c>
      <c r="D3583" t="s">
        <v>8403</v>
      </c>
      <c r="F3583" s="9">
        <v>1</v>
      </c>
      <c r="G3583" s="9" t="s">
        <v>8407</v>
      </c>
      <c r="H3583" t="s">
        <v>1003</v>
      </c>
      <c r="I3583" t="s">
        <v>8405</v>
      </c>
      <c r="J3583" t="s">
        <v>8406</v>
      </c>
      <c r="K3583" s="10">
        <v>5540.8053656800366</v>
      </c>
      <c r="L3583" s="10">
        <v>0</v>
      </c>
      <c r="M3583" s="10">
        <v>0</v>
      </c>
      <c r="N3583" s="11">
        <v>2808.1261018714727</v>
      </c>
      <c r="O3583" s="11">
        <v>0</v>
      </c>
      <c r="P3583" s="11">
        <v>0</v>
      </c>
      <c r="Q3583" s="12">
        <v>2350.8282200282433</v>
      </c>
      <c r="R3583" s="12">
        <v>0</v>
      </c>
      <c r="S3583" s="12">
        <v>0</v>
      </c>
      <c r="T3583" s="10">
        <v>3851.2217339709869</v>
      </c>
      <c r="U3583" s="10">
        <v>0</v>
      </c>
      <c r="V3583" s="10">
        <v>0</v>
      </c>
      <c r="W3583" s="11">
        <v>2122.306774268302</v>
      </c>
      <c r="X3583" s="11">
        <v>0</v>
      </c>
      <c r="Y3583" s="11">
        <v>0</v>
      </c>
      <c r="Z3583" s="12">
        <v>2326.6390604495568</v>
      </c>
      <c r="AA3583" s="12">
        <v>0</v>
      </c>
      <c r="AB3583" s="12">
        <v>0</v>
      </c>
      <c r="AC3583">
        <v>-0.52477950109692584</v>
      </c>
      <c r="AD3583">
        <v>-0.40397451346758761</v>
      </c>
      <c r="AE3583">
        <v>-1.4921704236759745E-2</v>
      </c>
      <c r="AF3583">
        <v>-0.31455857293375772</v>
      </c>
    </row>
    <row r="3584" spans="1:32" x14ac:dyDescent="0.25">
      <c r="A3584" t="s">
        <v>8403</v>
      </c>
      <c r="B3584" t="s">
        <v>8404</v>
      </c>
      <c r="C3584" t="s">
        <v>8403</v>
      </c>
      <c r="D3584" t="s">
        <v>8403</v>
      </c>
      <c r="F3584" s="9">
        <v>1</v>
      </c>
      <c r="G3584" s="9">
        <v>1</v>
      </c>
      <c r="H3584" t="s">
        <v>657</v>
      </c>
      <c r="I3584" t="s">
        <v>8408</v>
      </c>
      <c r="J3584" t="s">
        <v>8409</v>
      </c>
      <c r="K3584" s="10">
        <v>49756.999179239261</v>
      </c>
      <c r="L3584" s="10">
        <v>0</v>
      </c>
      <c r="M3584" s="10">
        <v>0</v>
      </c>
      <c r="N3584" s="11">
        <v>82382.744783072907</v>
      </c>
      <c r="O3584" s="11">
        <v>0</v>
      </c>
      <c r="P3584" s="11">
        <v>0</v>
      </c>
      <c r="Q3584" s="12">
        <v>41715.020448402727</v>
      </c>
      <c r="R3584" s="12">
        <v>0</v>
      </c>
      <c r="S3584" s="12">
        <v>0</v>
      </c>
      <c r="T3584" s="10">
        <v>55790.219443802373</v>
      </c>
      <c r="U3584" s="10">
        <v>0</v>
      </c>
      <c r="V3584" s="10">
        <v>0</v>
      </c>
      <c r="W3584" s="11">
        <v>89569.628695092571</v>
      </c>
      <c r="X3584" s="11">
        <v>0</v>
      </c>
      <c r="Y3584" s="11">
        <v>0</v>
      </c>
      <c r="Z3584" s="12">
        <v>39125.900061495988</v>
      </c>
      <c r="AA3584" s="12">
        <v>0</v>
      </c>
      <c r="AB3584" s="12">
        <v>0</v>
      </c>
      <c r="AC3584">
        <v>0.16511274621039387</v>
      </c>
      <c r="AD3584">
        <v>0.12066743167141911</v>
      </c>
      <c r="AE3584">
        <v>-9.2443012078349429E-2</v>
      </c>
      <c r="AF3584">
        <v>6.4445721934487846E-2</v>
      </c>
    </row>
    <row r="3585" spans="1:32" x14ac:dyDescent="0.25">
      <c r="A3585" t="s">
        <v>7600</v>
      </c>
      <c r="B3585" t="s">
        <v>7601</v>
      </c>
      <c r="C3585" t="s">
        <v>7600</v>
      </c>
      <c r="D3585" t="s">
        <v>7600</v>
      </c>
      <c r="F3585" s="9">
        <v>1</v>
      </c>
      <c r="G3585" s="9" t="s">
        <v>7604</v>
      </c>
      <c r="H3585" t="s">
        <v>245</v>
      </c>
      <c r="I3585" t="s">
        <v>7602</v>
      </c>
      <c r="J3585" t="s">
        <v>7603</v>
      </c>
      <c r="K3585" s="10">
        <v>138556.88384596127</v>
      </c>
      <c r="L3585" s="10">
        <v>0</v>
      </c>
      <c r="M3585" s="10">
        <v>0</v>
      </c>
      <c r="N3585" s="11">
        <v>179764.96633107177</v>
      </c>
      <c r="O3585" s="11">
        <v>0</v>
      </c>
      <c r="P3585" s="11">
        <v>0</v>
      </c>
      <c r="Q3585" s="12">
        <v>106629.75151725688</v>
      </c>
      <c r="R3585" s="12">
        <v>0</v>
      </c>
      <c r="S3585" s="12">
        <v>0</v>
      </c>
      <c r="T3585" s="10">
        <v>94573.762867078462</v>
      </c>
      <c r="U3585" s="10">
        <v>0</v>
      </c>
      <c r="V3585" s="10">
        <v>0</v>
      </c>
      <c r="W3585" s="11">
        <v>131905.03127978722</v>
      </c>
      <c r="X3585" s="11">
        <v>0</v>
      </c>
      <c r="Y3585" s="11">
        <v>0</v>
      </c>
      <c r="Z3585" s="12">
        <v>69998.587844380803</v>
      </c>
      <c r="AA3585" s="12">
        <v>0</v>
      </c>
      <c r="AB3585" s="12">
        <v>0</v>
      </c>
      <c r="AC3585">
        <v>-0.55096648481893784</v>
      </c>
      <c r="AD3585">
        <v>-0.44661229258854129</v>
      </c>
      <c r="AE3585">
        <v>-0.60721230831009854</v>
      </c>
      <c r="AF3585">
        <v>-0.53493036190585919</v>
      </c>
    </row>
    <row r="3586" spans="1:32" x14ac:dyDescent="0.25">
      <c r="A3586" t="s">
        <v>1347</v>
      </c>
      <c r="B3586" t="s">
        <v>1348</v>
      </c>
      <c r="C3586" t="s">
        <v>1347</v>
      </c>
      <c r="D3586" t="s">
        <v>1347</v>
      </c>
      <c r="F3586" s="9">
        <v>1</v>
      </c>
      <c r="G3586" s="9">
        <v>1</v>
      </c>
      <c r="H3586" t="s">
        <v>1349</v>
      </c>
      <c r="I3586" t="s">
        <v>1350</v>
      </c>
      <c r="J3586" t="s">
        <v>1351</v>
      </c>
      <c r="K3586" s="10">
        <v>553020.045110862</v>
      </c>
      <c r="L3586" s="10">
        <v>0</v>
      </c>
      <c r="M3586" s="10">
        <v>0</v>
      </c>
      <c r="N3586" s="11">
        <v>305719.09597839403</v>
      </c>
      <c r="O3586" s="11">
        <v>0</v>
      </c>
      <c r="P3586" s="11">
        <v>0</v>
      </c>
      <c r="Q3586" s="12">
        <v>59458.901326776526</v>
      </c>
      <c r="R3586" s="12">
        <v>0</v>
      </c>
      <c r="S3586" s="12">
        <v>0</v>
      </c>
      <c r="T3586" s="10">
        <v>564883.74702306755</v>
      </c>
      <c r="U3586" s="10">
        <v>0</v>
      </c>
      <c r="V3586" s="10">
        <v>0</v>
      </c>
      <c r="W3586" s="11">
        <v>313075.13006828609</v>
      </c>
      <c r="X3586" s="11">
        <v>0</v>
      </c>
      <c r="Y3586" s="11">
        <v>0</v>
      </c>
      <c r="Z3586" s="12">
        <v>55494.632597386706</v>
      </c>
      <c r="AA3586" s="12">
        <v>0</v>
      </c>
      <c r="AB3586" s="12">
        <v>0</v>
      </c>
      <c r="AC3586">
        <v>3.0622217451065956E-2</v>
      </c>
      <c r="AD3586">
        <v>3.4302239445479894E-2</v>
      </c>
      <c r="AE3586">
        <v>-9.954456383529374E-2</v>
      </c>
      <c r="AF3586">
        <v>-1.1540035646249294E-2</v>
      </c>
    </row>
    <row r="3587" spans="1:32" x14ac:dyDescent="0.25">
      <c r="A3587" t="s">
        <v>1347</v>
      </c>
      <c r="B3587" t="s">
        <v>1348</v>
      </c>
      <c r="C3587" t="s">
        <v>1347</v>
      </c>
      <c r="D3587" t="s">
        <v>1347</v>
      </c>
      <c r="F3587" s="9">
        <v>1</v>
      </c>
      <c r="G3587" s="9">
        <v>1</v>
      </c>
      <c r="H3587" t="s">
        <v>1352</v>
      </c>
      <c r="I3587" t="s">
        <v>1353</v>
      </c>
      <c r="J3587" t="s">
        <v>1354</v>
      </c>
      <c r="K3587" s="10">
        <v>472485.693860595</v>
      </c>
      <c r="L3587" s="10">
        <v>0</v>
      </c>
      <c r="M3587" s="10">
        <v>0</v>
      </c>
      <c r="N3587" s="11">
        <v>289385.57224919874</v>
      </c>
      <c r="O3587" s="11">
        <v>0</v>
      </c>
      <c r="P3587" s="11">
        <v>0</v>
      </c>
      <c r="Q3587" s="12">
        <v>71811.914900931835</v>
      </c>
      <c r="R3587" s="12">
        <v>0</v>
      </c>
      <c r="S3587" s="12">
        <v>0</v>
      </c>
      <c r="T3587" s="10">
        <v>474691.95402733929</v>
      </c>
      <c r="U3587" s="10">
        <v>0</v>
      </c>
      <c r="V3587" s="10">
        <v>0</v>
      </c>
      <c r="W3587" s="11">
        <v>291094.64928501059</v>
      </c>
      <c r="X3587" s="11">
        <v>0</v>
      </c>
      <c r="Y3587" s="11">
        <v>0</v>
      </c>
      <c r="Z3587" s="12">
        <v>76383.461833543683</v>
      </c>
      <c r="AA3587" s="12">
        <v>0</v>
      </c>
      <c r="AB3587" s="12">
        <v>0</v>
      </c>
      <c r="AC3587">
        <v>6.7209490534676135E-3</v>
      </c>
      <c r="AD3587">
        <v>8.4953250680279268E-3</v>
      </c>
      <c r="AE3587">
        <v>8.9037073714315226E-2</v>
      </c>
      <c r="AF3587">
        <v>3.4751115945270257E-2</v>
      </c>
    </row>
    <row r="3588" spans="1:32" x14ac:dyDescent="0.25">
      <c r="A3588" t="s">
        <v>1347</v>
      </c>
      <c r="B3588" t="s">
        <v>1348</v>
      </c>
      <c r="C3588" t="s">
        <v>1347</v>
      </c>
      <c r="D3588" t="s">
        <v>1347</v>
      </c>
      <c r="F3588" s="9">
        <v>1</v>
      </c>
      <c r="G3588" s="9" t="s">
        <v>783</v>
      </c>
      <c r="H3588" t="s">
        <v>1355</v>
      </c>
      <c r="I3588" t="s">
        <v>1356</v>
      </c>
      <c r="J3588" t="s">
        <v>1357</v>
      </c>
      <c r="K3588" s="10">
        <v>336564.28878436214</v>
      </c>
      <c r="L3588" s="10">
        <v>0</v>
      </c>
      <c r="M3588" s="10">
        <v>0</v>
      </c>
      <c r="N3588" s="11">
        <v>44302.545219666223</v>
      </c>
      <c r="O3588" s="11">
        <v>0</v>
      </c>
      <c r="P3588" s="11">
        <v>0</v>
      </c>
      <c r="Q3588" s="12">
        <v>85513.914098756213</v>
      </c>
      <c r="R3588" s="12">
        <v>0</v>
      </c>
      <c r="S3588" s="12">
        <v>0</v>
      </c>
      <c r="T3588" s="10">
        <v>333345.00614580547</v>
      </c>
      <c r="U3588" s="10">
        <v>0</v>
      </c>
      <c r="V3588" s="10">
        <v>0</v>
      </c>
      <c r="W3588" s="11">
        <v>45245.463214339368</v>
      </c>
      <c r="X3588" s="11">
        <v>0</v>
      </c>
      <c r="Y3588" s="11">
        <v>0</v>
      </c>
      <c r="Z3588" s="12">
        <v>75405.373682015474</v>
      </c>
      <c r="AA3588" s="12">
        <v>0</v>
      </c>
      <c r="AB3588" s="12">
        <v>0</v>
      </c>
      <c r="AC3588">
        <v>-1.3865993158676043E-2</v>
      </c>
      <c r="AD3588">
        <v>3.0383554437482911E-2</v>
      </c>
      <c r="AE3588">
        <v>-0.18149184294625881</v>
      </c>
      <c r="AF3588">
        <v>-5.4991427222483978E-2</v>
      </c>
    </row>
    <row r="3589" spans="1:32" x14ac:dyDescent="0.25">
      <c r="A3589" t="s">
        <v>1347</v>
      </c>
      <c r="B3589" t="s">
        <v>1348</v>
      </c>
      <c r="C3589" t="s">
        <v>1347</v>
      </c>
      <c r="D3589" t="s">
        <v>1347</v>
      </c>
      <c r="F3589" s="9" t="s">
        <v>104</v>
      </c>
      <c r="G3589" s="9" t="s">
        <v>108</v>
      </c>
      <c r="H3589" t="s">
        <v>1358</v>
      </c>
      <c r="I3589" t="s">
        <v>1359</v>
      </c>
      <c r="J3589" t="s">
        <v>1360</v>
      </c>
      <c r="K3589" s="10">
        <v>353815.64981489518</v>
      </c>
      <c r="L3589" s="10">
        <v>145728.3260759394</v>
      </c>
      <c r="M3589" s="10">
        <v>0</v>
      </c>
      <c r="N3589" s="11">
        <v>292453.45268786303</v>
      </c>
      <c r="O3589" s="11">
        <v>23290.236584535836</v>
      </c>
      <c r="P3589" s="11">
        <v>0</v>
      </c>
      <c r="Q3589" s="12">
        <v>255312.53116740243</v>
      </c>
      <c r="R3589" s="12">
        <v>32239.639863789747</v>
      </c>
      <c r="S3589" s="12">
        <v>0</v>
      </c>
      <c r="T3589" s="10">
        <v>427772.91783752816</v>
      </c>
      <c r="U3589" s="10">
        <v>128048.75248145021</v>
      </c>
      <c r="V3589" s="10">
        <v>0</v>
      </c>
      <c r="W3589" s="11">
        <v>281859.52536901477</v>
      </c>
      <c r="X3589" s="11">
        <v>24731.086035953387</v>
      </c>
      <c r="Y3589" s="11">
        <v>0</v>
      </c>
      <c r="Z3589" s="12">
        <v>264950.31104685756</v>
      </c>
      <c r="AA3589" s="12">
        <v>34501.347345047099</v>
      </c>
      <c r="AB3589" s="12">
        <v>0</v>
      </c>
      <c r="AC3589">
        <v>0.27384728676773012</v>
      </c>
      <c r="AD3589">
        <v>-5.323069774500791E-2</v>
      </c>
      <c r="AE3589">
        <v>5.3457471704006367E-2</v>
      </c>
      <c r="AF3589">
        <v>9.1358020242242863E-2</v>
      </c>
    </row>
    <row r="3590" spans="1:32" x14ac:dyDescent="0.25">
      <c r="A3590" t="s">
        <v>1347</v>
      </c>
      <c r="B3590" t="s">
        <v>1348</v>
      </c>
      <c r="C3590" t="s">
        <v>1347</v>
      </c>
      <c r="D3590" t="s">
        <v>1347</v>
      </c>
      <c r="F3590" s="9">
        <v>1</v>
      </c>
      <c r="G3590" s="9">
        <v>1</v>
      </c>
      <c r="H3590" t="s">
        <v>21430</v>
      </c>
      <c r="I3590" t="s">
        <v>21431</v>
      </c>
      <c r="J3590" t="s">
        <v>21432</v>
      </c>
      <c r="K3590" s="10">
        <v>175800.08383092828</v>
      </c>
      <c r="L3590" s="10">
        <v>0</v>
      </c>
      <c r="M3590" s="10">
        <v>0</v>
      </c>
      <c r="N3590" s="11">
        <v>204949.378573208</v>
      </c>
      <c r="O3590" s="11">
        <v>0</v>
      </c>
      <c r="P3590" s="11">
        <v>0</v>
      </c>
      <c r="Q3590" s="12">
        <v>134715.85551042677</v>
      </c>
      <c r="R3590" s="12">
        <v>0</v>
      </c>
      <c r="S3590" s="12">
        <v>0</v>
      </c>
      <c r="T3590" s="10">
        <v>240890.37506183708</v>
      </c>
      <c r="U3590" s="10">
        <v>0</v>
      </c>
      <c r="V3590" s="10">
        <v>0</v>
      </c>
      <c r="W3590" s="11">
        <v>194037.26184651707</v>
      </c>
      <c r="X3590" s="11">
        <v>0</v>
      </c>
      <c r="Y3590" s="11">
        <v>0</v>
      </c>
      <c r="Z3590" s="12">
        <v>108736.33884574364</v>
      </c>
      <c r="AA3590" s="12">
        <v>0</v>
      </c>
      <c r="AB3590" s="12">
        <v>0</v>
      </c>
      <c r="AC3590">
        <v>0.45444099243401009</v>
      </c>
      <c r="AD3590">
        <v>-7.8933889362471921E-2</v>
      </c>
      <c r="AE3590">
        <v>-0.3090855016534938</v>
      </c>
      <c r="AF3590">
        <v>2.214053380601479E-2</v>
      </c>
    </row>
    <row r="3591" spans="1:32" x14ac:dyDescent="0.25">
      <c r="A3591" t="s">
        <v>1347</v>
      </c>
      <c r="B3591" t="s">
        <v>1348</v>
      </c>
      <c r="C3591" t="s">
        <v>1347</v>
      </c>
      <c r="D3591" t="s">
        <v>1347</v>
      </c>
      <c r="F3591" s="9">
        <v>1</v>
      </c>
      <c r="G3591" s="9">
        <v>1</v>
      </c>
      <c r="H3591" t="s">
        <v>21433</v>
      </c>
      <c r="I3591" t="s">
        <v>21434</v>
      </c>
      <c r="J3591" t="s">
        <v>21435</v>
      </c>
      <c r="K3591" s="10">
        <v>253919.45453522899</v>
      </c>
      <c r="L3591" s="10">
        <v>0</v>
      </c>
      <c r="M3591" s="10">
        <v>0</v>
      </c>
      <c r="N3591" s="11">
        <v>110101.6324677433</v>
      </c>
      <c r="O3591" s="11">
        <v>0</v>
      </c>
      <c r="P3591" s="11">
        <v>0</v>
      </c>
      <c r="Q3591" s="12">
        <v>54198.973936367904</v>
      </c>
      <c r="R3591" s="12">
        <v>0</v>
      </c>
      <c r="S3591" s="12">
        <v>0</v>
      </c>
      <c r="T3591" s="10">
        <v>280313.0898124075</v>
      </c>
      <c r="U3591" s="10">
        <v>0</v>
      </c>
      <c r="V3591" s="10">
        <v>0</v>
      </c>
      <c r="W3591" s="11">
        <v>101743.60379490773</v>
      </c>
      <c r="X3591" s="11">
        <v>0</v>
      </c>
      <c r="Y3591" s="11">
        <v>0</v>
      </c>
      <c r="Z3591" s="12">
        <v>53444.68327980271</v>
      </c>
      <c r="AA3591" s="12">
        <v>0</v>
      </c>
      <c r="AB3591" s="12">
        <v>0</v>
      </c>
      <c r="AC3591">
        <v>0.14266818151874122</v>
      </c>
      <c r="AD3591">
        <v>-0.11389775878662674</v>
      </c>
      <c r="AE3591">
        <v>-2.0219104951631466E-2</v>
      </c>
      <c r="AF3591">
        <v>2.8504392601610058E-3</v>
      </c>
    </row>
    <row r="3592" spans="1:32" x14ac:dyDescent="0.25">
      <c r="A3592" t="s">
        <v>1347</v>
      </c>
      <c r="B3592" t="s">
        <v>1348</v>
      </c>
      <c r="C3592" t="s">
        <v>1347</v>
      </c>
      <c r="D3592" t="s">
        <v>1347</v>
      </c>
      <c r="F3592" s="9">
        <v>1</v>
      </c>
      <c r="G3592" s="9">
        <v>1</v>
      </c>
      <c r="H3592" t="s">
        <v>21284</v>
      </c>
      <c r="I3592" t="s">
        <v>21436</v>
      </c>
      <c r="J3592" t="s">
        <v>21437</v>
      </c>
      <c r="K3592" s="10">
        <v>194657.9319202998</v>
      </c>
      <c r="L3592" s="10">
        <v>0</v>
      </c>
      <c r="M3592" s="10">
        <v>0</v>
      </c>
      <c r="N3592" s="11">
        <v>214837.14653754418</v>
      </c>
      <c r="O3592" s="11">
        <v>0</v>
      </c>
      <c r="P3592" s="11">
        <v>0</v>
      </c>
      <c r="Q3592" s="12">
        <v>93553.015783826893</v>
      </c>
      <c r="R3592" s="12">
        <v>0</v>
      </c>
      <c r="S3592" s="12">
        <v>0</v>
      </c>
      <c r="T3592" s="10">
        <v>238091.31941714205</v>
      </c>
      <c r="U3592" s="10">
        <v>0</v>
      </c>
      <c r="V3592" s="10">
        <v>0</v>
      </c>
      <c r="W3592" s="11">
        <v>221033.94303020756</v>
      </c>
      <c r="X3592" s="11">
        <v>0</v>
      </c>
      <c r="Y3592" s="11">
        <v>0</v>
      </c>
      <c r="Z3592" s="12">
        <v>73880.078445712395</v>
      </c>
      <c r="AA3592" s="12">
        <v>0</v>
      </c>
      <c r="AB3592" s="12">
        <v>0</v>
      </c>
      <c r="AC3592">
        <v>0.29057388946699553</v>
      </c>
      <c r="AD3592">
        <v>4.1024468896708785E-2</v>
      </c>
      <c r="AE3592">
        <v>-0.34059876289714081</v>
      </c>
      <c r="AF3592">
        <v>-3.0001348444788265E-3</v>
      </c>
    </row>
    <row r="3593" spans="1:32" x14ac:dyDescent="0.25">
      <c r="A3593" t="s">
        <v>1347</v>
      </c>
      <c r="B3593" t="s">
        <v>1348</v>
      </c>
      <c r="C3593" t="s">
        <v>1347</v>
      </c>
      <c r="D3593" t="s">
        <v>1347</v>
      </c>
      <c r="F3593" s="9">
        <v>1</v>
      </c>
      <c r="G3593" s="9">
        <v>1</v>
      </c>
      <c r="H3593" t="s">
        <v>21438</v>
      </c>
      <c r="I3593" t="s">
        <v>21439</v>
      </c>
      <c r="J3593" t="s">
        <v>21440</v>
      </c>
      <c r="K3593" s="10">
        <v>129421.95743295837</v>
      </c>
      <c r="L3593" s="10">
        <v>0</v>
      </c>
      <c r="M3593" s="10">
        <v>0</v>
      </c>
      <c r="N3593" s="11">
        <v>100483.23937119229</v>
      </c>
      <c r="O3593" s="11">
        <v>0</v>
      </c>
      <c r="P3593" s="11">
        <v>0</v>
      </c>
      <c r="Q3593" s="12">
        <v>168993.69186204759</v>
      </c>
      <c r="R3593" s="12">
        <v>0</v>
      </c>
      <c r="S3593" s="12">
        <v>0</v>
      </c>
      <c r="T3593" s="10">
        <v>143845.72169461404</v>
      </c>
      <c r="U3593" s="10">
        <v>0</v>
      </c>
      <c r="V3593" s="10">
        <v>0</v>
      </c>
      <c r="W3593" s="11">
        <v>100966.25883219441</v>
      </c>
      <c r="X3593" s="11">
        <v>0</v>
      </c>
      <c r="Y3593" s="11">
        <v>0</v>
      </c>
      <c r="Z3593" s="12">
        <v>154072.62386937017</v>
      </c>
      <c r="AA3593" s="12">
        <v>0</v>
      </c>
      <c r="AB3593" s="12">
        <v>0</v>
      </c>
      <c r="AC3593">
        <v>0.15243991018560191</v>
      </c>
      <c r="AD3593">
        <v>6.9183703376831315E-3</v>
      </c>
      <c r="AE3593">
        <v>-0.13335885326879701</v>
      </c>
      <c r="AF3593">
        <v>8.6664757514960111E-3</v>
      </c>
    </row>
    <row r="3594" spans="1:32" x14ac:dyDescent="0.25">
      <c r="A3594" t="s">
        <v>1347</v>
      </c>
      <c r="B3594" t="s">
        <v>1348</v>
      </c>
      <c r="C3594" t="s">
        <v>1347</v>
      </c>
      <c r="D3594" t="s">
        <v>1347</v>
      </c>
      <c r="F3594" s="9">
        <v>1</v>
      </c>
      <c r="G3594" s="9" t="s">
        <v>864</v>
      </c>
      <c r="H3594" t="s">
        <v>21441</v>
      </c>
      <c r="I3594" t="s">
        <v>21442</v>
      </c>
      <c r="J3594" t="s">
        <v>21443</v>
      </c>
      <c r="K3594" s="10">
        <v>704481.32500461699</v>
      </c>
      <c r="L3594" s="10">
        <v>0</v>
      </c>
      <c r="M3594" s="10">
        <v>0</v>
      </c>
      <c r="N3594" s="11">
        <v>677926.75059264863</v>
      </c>
      <c r="O3594" s="11">
        <v>0</v>
      </c>
      <c r="P3594" s="11">
        <v>0</v>
      </c>
      <c r="Q3594" s="12">
        <v>173835.42355873788</v>
      </c>
      <c r="R3594" s="12">
        <v>0</v>
      </c>
      <c r="S3594" s="12">
        <v>0</v>
      </c>
      <c r="T3594" s="10">
        <v>657563.589480747</v>
      </c>
      <c r="U3594" s="10">
        <v>0</v>
      </c>
      <c r="V3594" s="10">
        <v>0</v>
      </c>
      <c r="W3594" s="11">
        <v>648905.8712245475</v>
      </c>
      <c r="X3594" s="11">
        <v>0</v>
      </c>
      <c r="Y3594" s="11">
        <v>0</v>
      </c>
      <c r="Z3594" s="12">
        <v>195807.55033506398</v>
      </c>
      <c r="AA3594" s="12">
        <v>0</v>
      </c>
      <c r="AB3594" s="12">
        <v>0</v>
      </c>
      <c r="AC3594">
        <v>-9.9431046321029407E-2</v>
      </c>
      <c r="AD3594">
        <v>-6.3120180397087999E-2</v>
      </c>
      <c r="AE3594">
        <v>0.17171429697694263</v>
      </c>
      <c r="AF3594">
        <v>3.0543567529417448E-3</v>
      </c>
    </row>
    <row r="3595" spans="1:32" x14ac:dyDescent="0.25">
      <c r="A3595" t="s">
        <v>23477</v>
      </c>
      <c r="B3595" t="s">
        <v>23478</v>
      </c>
      <c r="C3595" t="s">
        <v>23477</v>
      </c>
      <c r="D3595" t="s">
        <v>23477</v>
      </c>
      <c r="E3595" t="s">
        <v>23479</v>
      </c>
      <c r="F3595" s="9">
        <v>1</v>
      </c>
      <c r="G3595" s="9" t="s">
        <v>747</v>
      </c>
      <c r="H3595" t="s">
        <v>23480</v>
      </c>
      <c r="I3595" t="s">
        <v>23481</v>
      </c>
      <c r="J3595" t="s">
        <v>23482</v>
      </c>
      <c r="K3595" s="10">
        <v>275969.27691144287</v>
      </c>
      <c r="L3595" s="10">
        <v>0</v>
      </c>
      <c r="M3595" s="10">
        <v>0</v>
      </c>
      <c r="N3595" s="11">
        <v>82267.298411164971</v>
      </c>
      <c r="O3595" s="11">
        <v>0</v>
      </c>
      <c r="P3595" s="11">
        <v>0</v>
      </c>
      <c r="Q3595" s="12">
        <v>158305.34075803315</v>
      </c>
      <c r="R3595" s="12">
        <v>0</v>
      </c>
      <c r="S3595" s="12">
        <v>0</v>
      </c>
      <c r="T3595" s="10">
        <v>308925.65862484544</v>
      </c>
      <c r="U3595" s="10">
        <v>0</v>
      </c>
      <c r="V3595" s="10">
        <v>0</v>
      </c>
      <c r="W3595" s="11">
        <v>72350.662640687849</v>
      </c>
      <c r="X3595" s="11">
        <v>0</v>
      </c>
      <c r="Y3595" s="11">
        <v>0</v>
      </c>
      <c r="Z3595" s="12">
        <v>147769.65289289595</v>
      </c>
      <c r="AA3595" s="12">
        <v>0</v>
      </c>
      <c r="AB3595" s="12">
        <v>0</v>
      </c>
      <c r="AC3595">
        <v>0.16275203904522687</v>
      </c>
      <c r="AD3595">
        <v>-0.18531283731339715</v>
      </c>
      <c r="AE3595">
        <v>-9.93599115908812E-2</v>
      </c>
      <c r="AF3595">
        <v>-4.0640236619683828E-2</v>
      </c>
    </row>
    <row r="3596" spans="1:32" x14ac:dyDescent="0.25">
      <c r="A3596" t="s">
        <v>16249</v>
      </c>
      <c r="B3596" t="s">
        <v>16250</v>
      </c>
      <c r="C3596" t="s">
        <v>16249</v>
      </c>
      <c r="D3596" t="s">
        <v>16251</v>
      </c>
      <c r="E3596" t="s">
        <v>16252</v>
      </c>
      <c r="F3596" s="9">
        <v>1</v>
      </c>
      <c r="G3596" s="9">
        <v>1</v>
      </c>
      <c r="H3596" t="s">
        <v>9165</v>
      </c>
      <c r="I3596" t="s">
        <v>16253</v>
      </c>
      <c r="J3596" t="s">
        <v>16254</v>
      </c>
      <c r="K3596" s="10">
        <v>314860.96361691732</v>
      </c>
      <c r="L3596" s="10">
        <v>0</v>
      </c>
      <c r="M3596" s="10">
        <v>0</v>
      </c>
      <c r="N3596" s="11">
        <v>112314.35459597854</v>
      </c>
      <c r="O3596" s="11">
        <v>0</v>
      </c>
      <c r="P3596" s="11">
        <v>0</v>
      </c>
      <c r="Q3596" s="12">
        <v>197820.77366204848</v>
      </c>
      <c r="R3596" s="12">
        <v>0</v>
      </c>
      <c r="S3596" s="12">
        <v>0</v>
      </c>
      <c r="T3596" s="10">
        <v>386998.93484469113</v>
      </c>
      <c r="U3596" s="10">
        <v>0</v>
      </c>
      <c r="V3596" s="10">
        <v>0</v>
      </c>
      <c r="W3596" s="11">
        <v>136688.69258879224</v>
      </c>
      <c r="X3596" s="11">
        <v>0</v>
      </c>
      <c r="Y3596" s="11">
        <v>0</v>
      </c>
      <c r="Z3596" s="12">
        <v>172471.12671971868</v>
      </c>
      <c r="AA3596" s="12">
        <v>0</v>
      </c>
      <c r="AB3596" s="12">
        <v>0</v>
      </c>
      <c r="AC3596">
        <v>0.29761469198607593</v>
      </c>
      <c r="AD3596">
        <v>0.2833515761303454</v>
      </c>
      <c r="AE3596">
        <v>-0.19783907366703757</v>
      </c>
      <c r="AF3596">
        <v>0.12770906481646127</v>
      </c>
    </row>
    <row r="3597" spans="1:32" x14ac:dyDescent="0.25">
      <c r="A3597" t="s">
        <v>12370</v>
      </c>
      <c r="B3597" t="s">
        <v>12371</v>
      </c>
      <c r="C3597" t="s">
        <v>12370</v>
      </c>
      <c r="D3597" t="s">
        <v>12370</v>
      </c>
      <c r="F3597" s="9">
        <v>1</v>
      </c>
      <c r="G3597" s="9">
        <v>1</v>
      </c>
      <c r="H3597" t="s">
        <v>1590</v>
      </c>
      <c r="I3597" t="s">
        <v>12372</v>
      </c>
      <c r="J3597" t="s">
        <v>12373</v>
      </c>
      <c r="K3597" s="10">
        <v>270729.81911823776</v>
      </c>
      <c r="L3597" s="10">
        <v>0</v>
      </c>
      <c r="M3597" s="10">
        <v>0</v>
      </c>
      <c r="N3597" s="11">
        <v>70447.941613147137</v>
      </c>
      <c r="O3597" s="11">
        <v>0</v>
      </c>
      <c r="P3597" s="11">
        <v>0</v>
      </c>
      <c r="Q3597" s="12">
        <v>140329.01615669456</v>
      </c>
      <c r="R3597" s="12">
        <v>0</v>
      </c>
      <c r="S3597" s="12">
        <v>0</v>
      </c>
      <c r="T3597" s="10">
        <v>269106.14288249833</v>
      </c>
      <c r="U3597" s="10">
        <v>0</v>
      </c>
      <c r="V3597" s="10">
        <v>0</v>
      </c>
      <c r="W3597" s="11">
        <v>66837.271516258188</v>
      </c>
      <c r="X3597" s="11">
        <v>0</v>
      </c>
      <c r="Y3597" s="11">
        <v>0</v>
      </c>
      <c r="Z3597" s="12">
        <v>186584.55890621184</v>
      </c>
      <c r="AA3597" s="12">
        <v>0</v>
      </c>
      <c r="AB3597" s="12">
        <v>0</v>
      </c>
      <c r="AC3597">
        <v>-8.6784759885115224E-3</v>
      </c>
      <c r="AD3597">
        <v>-7.5904713922599995E-2</v>
      </c>
      <c r="AE3597">
        <v>0.41101624946141002</v>
      </c>
      <c r="AF3597">
        <v>0.1088110198500995</v>
      </c>
    </row>
    <row r="3598" spans="1:32" x14ac:dyDescent="0.25">
      <c r="A3598" t="s">
        <v>12370</v>
      </c>
      <c r="B3598" t="s">
        <v>12371</v>
      </c>
      <c r="C3598" t="s">
        <v>12370</v>
      </c>
      <c r="D3598" t="s">
        <v>12370</v>
      </c>
      <c r="F3598" s="9">
        <v>1</v>
      </c>
      <c r="G3598" s="9">
        <v>1</v>
      </c>
      <c r="H3598" t="s">
        <v>2899</v>
      </c>
      <c r="I3598" t="s">
        <v>12374</v>
      </c>
      <c r="J3598" t="s">
        <v>12375</v>
      </c>
      <c r="K3598" s="10">
        <v>254286.95157483255</v>
      </c>
      <c r="L3598" s="10">
        <v>0</v>
      </c>
      <c r="M3598" s="10">
        <v>0</v>
      </c>
      <c r="N3598" s="11">
        <v>156098.46008994713</v>
      </c>
      <c r="O3598" s="11">
        <v>0</v>
      </c>
      <c r="P3598" s="11">
        <v>0</v>
      </c>
      <c r="Q3598" s="12">
        <v>27430.389386029034</v>
      </c>
      <c r="R3598" s="12">
        <v>0</v>
      </c>
      <c r="S3598" s="12">
        <v>0</v>
      </c>
      <c r="T3598" s="10">
        <v>284635.00331743469</v>
      </c>
      <c r="U3598" s="10">
        <v>0</v>
      </c>
      <c r="V3598" s="10">
        <v>0</v>
      </c>
      <c r="W3598" s="11">
        <v>155889.77756521528</v>
      </c>
      <c r="X3598" s="11">
        <v>0</v>
      </c>
      <c r="Y3598" s="11">
        <v>0</v>
      </c>
      <c r="Z3598" s="12">
        <v>26529.454110018669</v>
      </c>
      <c r="AA3598" s="12">
        <v>0</v>
      </c>
      <c r="AB3598" s="12">
        <v>0</v>
      </c>
      <c r="AC3598">
        <v>0.16265565607028099</v>
      </c>
      <c r="AD3598">
        <v>-1.9299784550367519E-3</v>
      </c>
      <c r="AE3598">
        <v>-4.8180112105615285E-2</v>
      </c>
      <c r="AF3598">
        <v>3.7515188503209645E-2</v>
      </c>
    </row>
    <row r="3599" spans="1:32" x14ac:dyDescent="0.25">
      <c r="A3599" t="s">
        <v>12370</v>
      </c>
      <c r="B3599" t="s">
        <v>12371</v>
      </c>
      <c r="C3599" t="s">
        <v>12370</v>
      </c>
      <c r="D3599" t="s">
        <v>12370</v>
      </c>
      <c r="F3599" s="9">
        <v>1</v>
      </c>
      <c r="G3599" s="9" t="s">
        <v>12379</v>
      </c>
      <c r="H3599" t="s">
        <v>12376</v>
      </c>
      <c r="I3599" t="s">
        <v>12377</v>
      </c>
      <c r="J3599" t="s">
        <v>12378</v>
      </c>
      <c r="K3599" s="10">
        <v>130041.45244257581</v>
      </c>
      <c r="L3599" s="10">
        <v>0</v>
      </c>
      <c r="M3599" s="10">
        <v>0</v>
      </c>
      <c r="N3599" s="11">
        <v>158033.25576729293</v>
      </c>
      <c r="O3599" s="11">
        <v>0</v>
      </c>
      <c r="P3599" s="11">
        <v>0</v>
      </c>
      <c r="Q3599" s="12">
        <v>69121.048920234578</v>
      </c>
      <c r="R3599" s="12">
        <v>0</v>
      </c>
      <c r="S3599" s="12">
        <v>0</v>
      </c>
      <c r="T3599" s="10">
        <v>149304.41641932577</v>
      </c>
      <c r="U3599" s="10">
        <v>0</v>
      </c>
      <c r="V3599" s="10">
        <v>0</v>
      </c>
      <c r="W3599" s="11">
        <v>161880.42749153872</v>
      </c>
      <c r="X3599" s="11">
        <v>0</v>
      </c>
      <c r="Y3599" s="11">
        <v>0</v>
      </c>
      <c r="Z3599" s="12">
        <v>71297.16604556024</v>
      </c>
      <c r="AA3599" s="12">
        <v>0</v>
      </c>
      <c r="AB3599" s="12">
        <v>0</v>
      </c>
      <c r="AC3599">
        <v>0.19928526617337222</v>
      </c>
      <c r="AD3599">
        <v>3.4700379735317283E-2</v>
      </c>
      <c r="AE3599">
        <v>4.4719622126170006E-2</v>
      </c>
      <c r="AF3599">
        <v>9.2901756011619832E-2</v>
      </c>
    </row>
    <row r="3600" spans="1:32" x14ac:dyDescent="0.25">
      <c r="A3600" t="s">
        <v>12370</v>
      </c>
      <c r="B3600" t="s">
        <v>12371</v>
      </c>
      <c r="C3600" t="s">
        <v>12370</v>
      </c>
      <c r="D3600" t="s">
        <v>12370</v>
      </c>
      <c r="F3600" s="9" t="s">
        <v>104</v>
      </c>
      <c r="G3600" s="9" t="s">
        <v>202</v>
      </c>
      <c r="H3600" t="s">
        <v>7667</v>
      </c>
      <c r="I3600" t="s">
        <v>12380</v>
      </c>
      <c r="J3600" t="s">
        <v>12381</v>
      </c>
      <c r="K3600" s="10">
        <v>205367.84564588941</v>
      </c>
      <c r="L3600" s="10">
        <v>78724.16583233398</v>
      </c>
      <c r="M3600" s="10">
        <v>0</v>
      </c>
      <c r="N3600" s="11">
        <v>223378.04016295454</v>
      </c>
      <c r="O3600" s="11">
        <v>0</v>
      </c>
      <c r="P3600" s="11">
        <v>0</v>
      </c>
      <c r="Q3600" s="12">
        <v>353527.61690571537</v>
      </c>
      <c r="R3600" s="12">
        <v>0</v>
      </c>
      <c r="S3600" s="12">
        <v>0</v>
      </c>
      <c r="T3600" s="10">
        <v>226326.7062285197</v>
      </c>
      <c r="U3600" s="10">
        <v>69113.080851482911</v>
      </c>
      <c r="V3600" s="10">
        <v>0</v>
      </c>
      <c r="W3600" s="11">
        <v>230556.9724879491</v>
      </c>
      <c r="X3600" s="11">
        <v>0</v>
      </c>
      <c r="Y3600" s="11">
        <v>0</v>
      </c>
      <c r="Z3600" s="12">
        <v>368955.26715960191</v>
      </c>
      <c r="AA3600" s="12">
        <v>0</v>
      </c>
      <c r="AB3600" s="12">
        <v>0</v>
      </c>
      <c r="AC3600">
        <v>0.14019651340301922</v>
      </c>
      <c r="AD3600">
        <v>4.5635931891531166E-2</v>
      </c>
      <c r="AE3600">
        <v>6.1622991757241993E-2</v>
      </c>
      <c r="AF3600">
        <v>8.2485145683930797E-2</v>
      </c>
    </row>
    <row r="3601" spans="1:32" x14ac:dyDescent="0.25">
      <c r="A3601" t="s">
        <v>11386</v>
      </c>
      <c r="B3601" t="s">
        <v>11387</v>
      </c>
      <c r="C3601" t="s">
        <v>11386</v>
      </c>
      <c r="D3601" t="s">
        <v>11386</v>
      </c>
      <c r="F3601" s="9">
        <v>1</v>
      </c>
      <c r="G3601" s="9" t="s">
        <v>37</v>
      </c>
      <c r="H3601" t="s">
        <v>9461</v>
      </c>
      <c r="I3601" t="s">
        <v>11388</v>
      </c>
      <c r="J3601" t="s">
        <v>11389</v>
      </c>
      <c r="K3601" s="10">
        <v>113399.08650624294</v>
      </c>
      <c r="L3601" s="10">
        <v>0</v>
      </c>
      <c r="M3601" s="10">
        <v>0</v>
      </c>
      <c r="N3601" s="11">
        <v>91924.173631685291</v>
      </c>
      <c r="O3601" s="11">
        <v>0</v>
      </c>
      <c r="P3601" s="11">
        <v>0</v>
      </c>
      <c r="Q3601" s="12">
        <v>36878.363942170174</v>
      </c>
      <c r="R3601" s="12">
        <v>0</v>
      </c>
      <c r="S3601" s="12">
        <v>0</v>
      </c>
      <c r="T3601" s="10">
        <v>124885.0688983658</v>
      </c>
      <c r="U3601" s="10">
        <v>0</v>
      </c>
      <c r="V3601" s="10">
        <v>0</v>
      </c>
      <c r="W3601" s="11">
        <v>94614.61964968215</v>
      </c>
      <c r="X3601" s="11">
        <v>0</v>
      </c>
      <c r="Y3601" s="11">
        <v>0</v>
      </c>
      <c r="Z3601" s="12">
        <v>39011.948043842218</v>
      </c>
      <c r="AA3601" s="12">
        <v>0</v>
      </c>
      <c r="AB3601" s="12">
        <v>0</v>
      </c>
      <c r="AC3601">
        <v>0.13919198185044862</v>
      </c>
      <c r="AD3601">
        <v>4.1618820827363873E-2</v>
      </c>
      <c r="AE3601">
        <v>8.1141386472197069E-2</v>
      </c>
      <c r="AF3601">
        <v>8.7317396383336521E-2</v>
      </c>
    </row>
    <row r="3602" spans="1:32" x14ac:dyDescent="0.25">
      <c r="A3602" t="s">
        <v>11386</v>
      </c>
      <c r="B3602" t="s">
        <v>11387</v>
      </c>
      <c r="C3602" t="s">
        <v>11386</v>
      </c>
      <c r="D3602" t="s">
        <v>11386</v>
      </c>
      <c r="F3602" s="9">
        <v>1</v>
      </c>
      <c r="G3602" s="9" t="s">
        <v>202</v>
      </c>
      <c r="H3602" t="s">
        <v>22746</v>
      </c>
      <c r="I3602" t="s">
        <v>22747</v>
      </c>
      <c r="J3602" t="s">
        <v>22748</v>
      </c>
      <c r="K3602" s="10">
        <v>108023.12981261364</v>
      </c>
      <c r="L3602" s="10">
        <v>0</v>
      </c>
      <c r="M3602" s="10">
        <v>0</v>
      </c>
      <c r="N3602" s="11">
        <v>76254.466540960551</v>
      </c>
      <c r="O3602" s="11">
        <v>0</v>
      </c>
      <c r="P3602" s="11">
        <v>0</v>
      </c>
      <c r="Q3602" s="12">
        <v>27576.554871212138</v>
      </c>
      <c r="R3602" s="12">
        <v>0</v>
      </c>
      <c r="S3602" s="12">
        <v>0</v>
      </c>
      <c r="T3602" s="10">
        <v>112648.58426006307</v>
      </c>
      <c r="U3602" s="10">
        <v>0</v>
      </c>
      <c r="V3602" s="10">
        <v>0</v>
      </c>
      <c r="W3602" s="11">
        <v>72898.790499011346</v>
      </c>
      <c r="X3602" s="11">
        <v>0</v>
      </c>
      <c r="Y3602" s="11">
        <v>0</v>
      </c>
      <c r="Z3602" s="12">
        <v>28854.787470265943</v>
      </c>
      <c r="AA3602" s="12">
        <v>0</v>
      </c>
      <c r="AB3602" s="12">
        <v>0</v>
      </c>
      <c r="AC3602">
        <v>6.0488928255353312E-2</v>
      </c>
      <c r="AD3602">
        <v>-6.4926966419122323E-2</v>
      </c>
      <c r="AE3602">
        <v>6.5368472135968775E-2</v>
      </c>
      <c r="AF3602">
        <v>2.0310144657399921E-2</v>
      </c>
    </row>
    <row r="3603" spans="1:32" x14ac:dyDescent="0.25">
      <c r="A3603" t="s">
        <v>19919</v>
      </c>
      <c r="B3603" t="s">
        <v>19920</v>
      </c>
      <c r="C3603" t="s">
        <v>19919</v>
      </c>
      <c r="D3603" t="s">
        <v>19919</v>
      </c>
      <c r="E3603" t="s">
        <v>19921</v>
      </c>
      <c r="F3603" s="9">
        <v>1</v>
      </c>
      <c r="G3603" s="9">
        <v>1</v>
      </c>
      <c r="H3603" t="s">
        <v>2818</v>
      </c>
      <c r="I3603" t="s">
        <v>19922</v>
      </c>
      <c r="J3603" t="s">
        <v>19923</v>
      </c>
      <c r="K3603" s="10">
        <v>796177.08634341508</v>
      </c>
      <c r="L3603" s="10">
        <v>0</v>
      </c>
      <c r="M3603" s="10">
        <v>0</v>
      </c>
      <c r="N3603" s="11">
        <v>689877.58798089495</v>
      </c>
      <c r="O3603" s="11">
        <v>0</v>
      </c>
      <c r="P3603" s="11">
        <v>0</v>
      </c>
      <c r="Q3603" s="12">
        <v>827519.95451650501</v>
      </c>
      <c r="R3603" s="12">
        <v>0</v>
      </c>
      <c r="S3603" s="12">
        <v>0</v>
      </c>
      <c r="T3603" s="10">
        <v>824348.6982405053</v>
      </c>
      <c r="U3603" s="10">
        <v>0</v>
      </c>
      <c r="V3603" s="10">
        <v>0</v>
      </c>
      <c r="W3603" s="11">
        <v>681417.05086167436</v>
      </c>
      <c r="X3603" s="11">
        <v>0</v>
      </c>
      <c r="Y3603" s="11">
        <v>0</v>
      </c>
      <c r="Z3603" s="12">
        <v>787633.97202250059</v>
      </c>
      <c r="AA3603" s="12">
        <v>0</v>
      </c>
      <c r="AB3603" s="12">
        <v>0</v>
      </c>
      <c r="AC3603">
        <v>5.0165372469921615E-2</v>
      </c>
      <c r="AD3603">
        <v>-1.7802344557402074E-2</v>
      </c>
      <c r="AE3603">
        <v>-7.1268762438386174E-2</v>
      </c>
      <c r="AF3603">
        <v>-1.2968578175288877E-2</v>
      </c>
    </row>
    <row r="3604" spans="1:32" x14ac:dyDescent="0.25">
      <c r="A3604" t="s">
        <v>10602</v>
      </c>
      <c r="B3604" t="s">
        <v>10603</v>
      </c>
      <c r="C3604" t="s">
        <v>10602</v>
      </c>
      <c r="D3604" t="s">
        <v>10602</v>
      </c>
      <c r="E3604" t="s">
        <v>10604</v>
      </c>
      <c r="F3604" s="9">
        <v>1</v>
      </c>
      <c r="G3604" s="9">
        <v>1</v>
      </c>
      <c r="H3604" t="s">
        <v>4430</v>
      </c>
      <c r="I3604" t="s">
        <v>10605</v>
      </c>
      <c r="J3604" t="s">
        <v>10606</v>
      </c>
      <c r="K3604" s="10">
        <v>358530.11183723807</v>
      </c>
      <c r="L3604" s="10">
        <v>0</v>
      </c>
      <c r="M3604" s="10">
        <v>0</v>
      </c>
      <c r="N3604" s="11">
        <v>229193.11667387225</v>
      </c>
      <c r="O3604" s="11">
        <v>0</v>
      </c>
      <c r="P3604" s="11">
        <v>0</v>
      </c>
      <c r="Q3604" s="12">
        <v>137354.95454845505</v>
      </c>
      <c r="R3604" s="12">
        <v>0</v>
      </c>
      <c r="S3604" s="12">
        <v>0</v>
      </c>
      <c r="T3604" s="10">
        <v>359909.22389258537</v>
      </c>
      <c r="U3604" s="10">
        <v>0</v>
      </c>
      <c r="V3604" s="10">
        <v>0</v>
      </c>
      <c r="W3604" s="11">
        <v>221388.28831235608</v>
      </c>
      <c r="X3604" s="11">
        <v>0</v>
      </c>
      <c r="Y3604" s="11">
        <v>0</v>
      </c>
      <c r="Z3604" s="12">
        <v>121560.6888325285</v>
      </c>
      <c r="AA3604" s="12">
        <v>0</v>
      </c>
      <c r="AB3604" s="12">
        <v>0</v>
      </c>
      <c r="AC3604">
        <v>5.5387851638113335E-3</v>
      </c>
      <c r="AD3604">
        <v>-4.9984812519215521E-2</v>
      </c>
      <c r="AE3604">
        <v>-0.17623219586016928</v>
      </c>
      <c r="AF3604">
        <v>-7.3559407738524485E-2</v>
      </c>
    </row>
    <row r="3605" spans="1:32" x14ac:dyDescent="0.25">
      <c r="A3605" t="s">
        <v>5702</v>
      </c>
      <c r="B3605" t="s">
        <v>5703</v>
      </c>
      <c r="C3605" t="s">
        <v>5702</v>
      </c>
      <c r="D3605" t="s">
        <v>5702</v>
      </c>
      <c r="F3605" s="9">
        <v>1</v>
      </c>
      <c r="G3605" s="9">
        <v>1</v>
      </c>
      <c r="H3605" t="s">
        <v>634</v>
      </c>
      <c r="I3605" t="s">
        <v>5704</v>
      </c>
      <c r="J3605" t="s">
        <v>5705</v>
      </c>
      <c r="K3605" s="10">
        <v>224950.1878990508</v>
      </c>
      <c r="L3605" s="10">
        <v>0</v>
      </c>
      <c r="M3605" s="10">
        <v>0</v>
      </c>
      <c r="N3605" s="11">
        <v>226039.72040416504</v>
      </c>
      <c r="O3605" s="11">
        <v>0</v>
      </c>
      <c r="P3605" s="11">
        <v>0</v>
      </c>
      <c r="Q3605" s="12">
        <v>117054.19271746848</v>
      </c>
      <c r="R3605" s="12">
        <v>0</v>
      </c>
      <c r="S3605" s="12">
        <v>0</v>
      </c>
      <c r="T3605" s="10">
        <v>227324.07088352597</v>
      </c>
      <c r="U3605" s="10">
        <v>0</v>
      </c>
      <c r="V3605" s="10">
        <v>0</v>
      </c>
      <c r="W3605" s="11">
        <v>222418.10428860024</v>
      </c>
      <c r="X3605" s="11">
        <v>0</v>
      </c>
      <c r="Y3605" s="11">
        <v>0</v>
      </c>
      <c r="Z3605" s="12">
        <v>120480.51866518546</v>
      </c>
      <c r="AA3605" s="12">
        <v>0</v>
      </c>
      <c r="AB3605" s="12">
        <v>0</v>
      </c>
      <c r="AC3605">
        <v>1.5144884299121197E-2</v>
      </c>
      <c r="AD3605">
        <v>-2.3302085104631391E-2</v>
      </c>
      <c r="AE3605">
        <v>4.162327520272225E-2</v>
      </c>
      <c r="AF3605">
        <v>1.1155358132404017E-2</v>
      </c>
    </row>
    <row r="3606" spans="1:32" x14ac:dyDescent="0.25">
      <c r="A3606" t="s">
        <v>14425</v>
      </c>
      <c r="B3606" t="s">
        <v>14426</v>
      </c>
      <c r="C3606" t="s">
        <v>14425</v>
      </c>
      <c r="D3606" t="s">
        <v>14425</v>
      </c>
      <c r="E3606" t="s">
        <v>14427</v>
      </c>
      <c r="F3606" s="9" t="s">
        <v>104</v>
      </c>
      <c r="G3606" s="9" t="s">
        <v>108</v>
      </c>
      <c r="H3606" t="s">
        <v>1235</v>
      </c>
      <c r="I3606" t="s">
        <v>14428</v>
      </c>
      <c r="J3606" t="s">
        <v>14429</v>
      </c>
      <c r="K3606" s="10">
        <v>6058136.1982876835</v>
      </c>
      <c r="L3606" s="10">
        <v>67665.654914891842</v>
      </c>
      <c r="M3606" s="10">
        <v>0</v>
      </c>
      <c r="N3606" s="11">
        <v>4933408.2928653294</v>
      </c>
      <c r="O3606" s="11">
        <v>0</v>
      </c>
      <c r="P3606" s="11">
        <v>0</v>
      </c>
      <c r="Q3606" s="12">
        <v>3287911.3861465827</v>
      </c>
      <c r="R3606" s="12">
        <v>54223.334850565087</v>
      </c>
      <c r="S3606" s="12">
        <v>0</v>
      </c>
      <c r="T3606" s="10">
        <v>5978825.7544730734</v>
      </c>
      <c r="U3606" s="10">
        <v>67963.430410443427</v>
      </c>
      <c r="V3606" s="10">
        <v>0</v>
      </c>
      <c r="W3606" s="11">
        <v>4935697.581626893</v>
      </c>
      <c r="X3606" s="11">
        <v>0</v>
      </c>
      <c r="Y3606" s="11">
        <v>0</v>
      </c>
      <c r="Z3606" s="12">
        <v>3040263.5710063004</v>
      </c>
      <c r="AA3606" s="12">
        <v>55042.385527323298</v>
      </c>
      <c r="AB3606" s="12">
        <v>0</v>
      </c>
      <c r="AC3606">
        <v>-1.9011847056556258E-2</v>
      </c>
      <c r="AD3606">
        <v>6.693099951931759E-4</v>
      </c>
      <c r="AE3606">
        <v>-0.11297501554203833</v>
      </c>
      <c r="AF3606">
        <v>-4.3772517534467141E-2</v>
      </c>
    </row>
    <row r="3607" spans="1:32" x14ac:dyDescent="0.25">
      <c r="A3607" t="s">
        <v>14425</v>
      </c>
      <c r="B3607" t="s">
        <v>14426</v>
      </c>
      <c r="C3607" t="s">
        <v>14425</v>
      </c>
      <c r="D3607" t="s">
        <v>14425</v>
      </c>
      <c r="E3607" t="s">
        <v>14427</v>
      </c>
      <c r="F3607" s="9">
        <v>1</v>
      </c>
      <c r="G3607" s="9">
        <v>1</v>
      </c>
      <c r="H3607" t="s">
        <v>1352</v>
      </c>
      <c r="I3607" t="s">
        <v>14430</v>
      </c>
      <c r="J3607" t="s">
        <v>14431</v>
      </c>
      <c r="K3607" s="10">
        <v>667941.61935260543</v>
      </c>
      <c r="L3607" s="10">
        <v>0</v>
      </c>
      <c r="M3607" s="10">
        <v>0</v>
      </c>
      <c r="N3607" s="11">
        <v>179048.77124608742</v>
      </c>
      <c r="O3607" s="11">
        <v>0</v>
      </c>
      <c r="P3607" s="11">
        <v>0</v>
      </c>
      <c r="Q3607" s="12">
        <v>460563.38365959201</v>
      </c>
      <c r="R3607" s="12">
        <v>0</v>
      </c>
      <c r="S3607" s="12">
        <v>0</v>
      </c>
      <c r="T3607" s="10">
        <v>665596.12847644277</v>
      </c>
      <c r="U3607" s="10">
        <v>0</v>
      </c>
      <c r="V3607" s="10">
        <v>0</v>
      </c>
      <c r="W3607" s="11">
        <v>190150.53703295047</v>
      </c>
      <c r="X3607" s="11">
        <v>0</v>
      </c>
      <c r="Y3607" s="11">
        <v>0</v>
      </c>
      <c r="Z3607" s="12">
        <v>439581.77810126235</v>
      </c>
      <c r="AA3607" s="12">
        <v>0</v>
      </c>
      <c r="AB3607" s="12">
        <v>0</v>
      </c>
      <c r="AC3607">
        <v>-5.0749692692993688E-3</v>
      </c>
      <c r="AD3607">
        <v>8.6789395565867664E-2</v>
      </c>
      <c r="AE3607">
        <v>-6.726813280742075E-2</v>
      </c>
      <c r="AF3607">
        <v>4.8154311630491803E-3</v>
      </c>
    </row>
    <row r="3608" spans="1:32" x14ac:dyDescent="0.25">
      <c r="A3608" t="s">
        <v>14425</v>
      </c>
      <c r="B3608" t="s">
        <v>14426</v>
      </c>
      <c r="C3608" t="s">
        <v>14425</v>
      </c>
      <c r="D3608" t="s">
        <v>14425</v>
      </c>
      <c r="E3608" t="s">
        <v>14427</v>
      </c>
      <c r="F3608" s="9">
        <v>1</v>
      </c>
      <c r="G3608" s="9">
        <v>1</v>
      </c>
      <c r="H3608" t="s">
        <v>23234</v>
      </c>
      <c r="I3608" t="s">
        <v>23235</v>
      </c>
      <c r="J3608" t="s">
        <v>23236</v>
      </c>
      <c r="K3608" s="10">
        <v>136435.90093167784</v>
      </c>
      <c r="L3608" s="10">
        <v>0</v>
      </c>
      <c r="M3608" s="10">
        <v>0</v>
      </c>
      <c r="N3608" s="11">
        <v>189449.63419668103</v>
      </c>
      <c r="O3608" s="11">
        <v>0</v>
      </c>
      <c r="P3608" s="11">
        <v>0</v>
      </c>
      <c r="Q3608" s="12">
        <v>113532.01053979232</v>
      </c>
      <c r="R3608" s="12">
        <v>0</v>
      </c>
      <c r="S3608" s="12">
        <v>0</v>
      </c>
      <c r="T3608" s="10">
        <v>135995.49666811308</v>
      </c>
      <c r="U3608" s="10">
        <v>0</v>
      </c>
      <c r="V3608" s="10">
        <v>0</v>
      </c>
      <c r="W3608" s="11">
        <v>175101.93583170543</v>
      </c>
      <c r="X3608" s="11">
        <v>0</v>
      </c>
      <c r="Y3608" s="11">
        <v>0</v>
      </c>
      <c r="Z3608" s="12">
        <v>98670.577286327156</v>
      </c>
      <c r="AA3608" s="12">
        <v>0</v>
      </c>
      <c r="AB3608" s="12">
        <v>0</v>
      </c>
      <c r="AC3608">
        <v>-4.6644374040525211E-3</v>
      </c>
      <c r="AD3608">
        <v>-0.11361932067653839</v>
      </c>
      <c r="AE3608">
        <v>-0.20240727042005582</v>
      </c>
      <c r="AF3608">
        <v>-0.10689700950021558</v>
      </c>
    </row>
    <row r="3609" spans="1:32" x14ac:dyDescent="0.25">
      <c r="A3609" t="s">
        <v>23561</v>
      </c>
      <c r="B3609" t="s">
        <v>23562</v>
      </c>
      <c r="C3609" t="s">
        <v>23561</v>
      </c>
      <c r="D3609" t="s">
        <v>23561</v>
      </c>
      <c r="E3609" t="s">
        <v>23563</v>
      </c>
      <c r="F3609" s="9">
        <v>1</v>
      </c>
      <c r="G3609" s="9">
        <v>1</v>
      </c>
      <c r="H3609" t="s">
        <v>22430</v>
      </c>
      <c r="I3609" t="s">
        <v>23564</v>
      </c>
      <c r="J3609" t="s">
        <v>23565</v>
      </c>
      <c r="K3609" s="10">
        <v>298334.09675017413</v>
      </c>
      <c r="L3609" s="10">
        <v>0</v>
      </c>
      <c r="M3609" s="10">
        <v>0</v>
      </c>
      <c r="N3609" s="11">
        <v>237605.73655271827</v>
      </c>
      <c r="O3609" s="11">
        <v>0</v>
      </c>
      <c r="P3609" s="11">
        <v>0</v>
      </c>
      <c r="Q3609" s="12">
        <v>220943.34138754217</v>
      </c>
      <c r="R3609" s="12">
        <v>0</v>
      </c>
      <c r="S3609" s="12">
        <v>0</v>
      </c>
      <c r="T3609" s="10">
        <v>300474.86993511493</v>
      </c>
      <c r="U3609" s="10">
        <v>0</v>
      </c>
      <c r="V3609" s="10">
        <v>0</v>
      </c>
      <c r="W3609" s="11">
        <v>225673.65156833976</v>
      </c>
      <c r="X3609" s="11">
        <v>0</v>
      </c>
      <c r="Y3609" s="11">
        <v>0</v>
      </c>
      <c r="Z3609" s="12">
        <v>209006.99237995915</v>
      </c>
      <c r="AA3609" s="12">
        <v>0</v>
      </c>
      <c r="AB3609" s="12">
        <v>0</v>
      </c>
      <c r="AC3609">
        <v>1.031546348660238E-2</v>
      </c>
      <c r="AD3609">
        <v>-7.4331680659409288E-2</v>
      </c>
      <c r="AE3609">
        <v>-8.0125244140611937E-2</v>
      </c>
      <c r="AF3609">
        <v>-4.8047153771139613E-2</v>
      </c>
    </row>
    <row r="3610" spans="1:32" x14ac:dyDescent="0.25">
      <c r="A3610" t="s">
        <v>1471</v>
      </c>
      <c r="B3610" t="s">
        <v>1472</v>
      </c>
      <c r="C3610" t="s">
        <v>1471</v>
      </c>
      <c r="D3610" t="s">
        <v>1471</v>
      </c>
      <c r="F3610" s="9">
        <v>1</v>
      </c>
      <c r="G3610" s="9">
        <v>1</v>
      </c>
      <c r="H3610" t="s">
        <v>1473</v>
      </c>
      <c r="I3610" t="s">
        <v>1474</v>
      </c>
      <c r="J3610" t="s">
        <v>1475</v>
      </c>
      <c r="K3610" s="10">
        <v>190930.46194717792</v>
      </c>
      <c r="L3610" s="10">
        <v>0</v>
      </c>
      <c r="M3610" s="10">
        <v>0</v>
      </c>
      <c r="N3610" s="11">
        <v>691876.52053152281</v>
      </c>
      <c r="O3610" s="11">
        <v>0</v>
      </c>
      <c r="P3610" s="11">
        <v>0</v>
      </c>
      <c r="Q3610" s="12">
        <v>1450286.4252056796</v>
      </c>
      <c r="R3610" s="12">
        <v>0</v>
      </c>
      <c r="S3610" s="12">
        <v>0</v>
      </c>
      <c r="T3610" s="10">
        <v>202529.37107304751</v>
      </c>
      <c r="U3610" s="10">
        <v>0</v>
      </c>
      <c r="V3610" s="10">
        <v>0</v>
      </c>
      <c r="W3610" s="11">
        <v>775418.21024163696</v>
      </c>
      <c r="X3610" s="11">
        <v>0</v>
      </c>
      <c r="Y3610" s="11">
        <v>0</v>
      </c>
      <c r="Z3610" s="12">
        <v>1380956.0139416428</v>
      </c>
      <c r="AA3610" s="12">
        <v>0</v>
      </c>
      <c r="AB3610" s="12">
        <v>0</v>
      </c>
      <c r="AC3610">
        <v>8.5083849200100897E-2</v>
      </c>
      <c r="AD3610">
        <v>0.16446003383628569</v>
      </c>
      <c r="AE3610">
        <v>-7.0670486555546433E-2</v>
      </c>
      <c r="AF3610">
        <v>5.9624465493613388E-2</v>
      </c>
    </row>
    <row r="3611" spans="1:32" x14ac:dyDescent="0.25">
      <c r="A3611" t="s">
        <v>16107</v>
      </c>
      <c r="B3611" t="s">
        <v>16108</v>
      </c>
      <c r="C3611" t="s">
        <v>16107</v>
      </c>
      <c r="D3611" t="s">
        <v>16107</v>
      </c>
      <c r="F3611" s="9">
        <v>1</v>
      </c>
      <c r="G3611" s="9">
        <v>1</v>
      </c>
      <c r="H3611" t="s">
        <v>2094</v>
      </c>
      <c r="I3611" t="s">
        <v>16109</v>
      </c>
      <c r="J3611" t="s">
        <v>16110</v>
      </c>
      <c r="K3611" s="10">
        <v>165919.66342330101</v>
      </c>
      <c r="L3611" s="10">
        <v>0</v>
      </c>
      <c r="M3611" s="10">
        <v>0</v>
      </c>
      <c r="N3611" s="11">
        <v>531128.13712861761</v>
      </c>
      <c r="O3611" s="11">
        <v>0</v>
      </c>
      <c r="P3611" s="11">
        <v>0</v>
      </c>
      <c r="Q3611" s="12">
        <v>155879.39971923028</v>
      </c>
      <c r="R3611" s="12">
        <v>0</v>
      </c>
      <c r="S3611" s="12">
        <v>0</v>
      </c>
      <c r="T3611" s="10">
        <v>193006.147270407</v>
      </c>
      <c r="U3611" s="10">
        <v>0</v>
      </c>
      <c r="V3611" s="10">
        <v>0</v>
      </c>
      <c r="W3611" s="11">
        <v>520533.2194761784</v>
      </c>
      <c r="X3611" s="11">
        <v>0</v>
      </c>
      <c r="Y3611" s="11">
        <v>0</v>
      </c>
      <c r="Z3611" s="12">
        <v>143911.90229524221</v>
      </c>
      <c r="AA3611" s="12">
        <v>0</v>
      </c>
      <c r="AB3611" s="12">
        <v>0</v>
      </c>
      <c r="AC3611">
        <v>0.21816192556164593</v>
      </c>
      <c r="AD3611">
        <v>-2.906972328062999E-2</v>
      </c>
      <c r="AE3611">
        <v>-0.11524436519048033</v>
      </c>
      <c r="AF3611">
        <v>2.4615945696845207E-2</v>
      </c>
    </row>
    <row r="3612" spans="1:32" x14ac:dyDescent="0.25">
      <c r="A3612" t="s">
        <v>16107</v>
      </c>
      <c r="B3612" t="s">
        <v>16108</v>
      </c>
      <c r="C3612" t="s">
        <v>16107</v>
      </c>
      <c r="D3612" t="s">
        <v>16107</v>
      </c>
      <c r="F3612" s="9" t="s">
        <v>410</v>
      </c>
      <c r="G3612" s="9" t="s">
        <v>684</v>
      </c>
      <c r="H3612" t="s">
        <v>1307</v>
      </c>
      <c r="I3612" t="s">
        <v>16111</v>
      </c>
      <c r="J3612" t="s">
        <v>16112</v>
      </c>
      <c r="K3612" s="10">
        <v>1844625.1405015518</v>
      </c>
      <c r="L3612" s="10">
        <v>343662.23160641955</v>
      </c>
      <c r="M3612" s="10">
        <v>340323.25850373576</v>
      </c>
      <c r="N3612" s="11">
        <v>1166435.9354252573</v>
      </c>
      <c r="O3612" s="11">
        <v>657263.98791690613</v>
      </c>
      <c r="P3612" s="11">
        <v>25770.195684780152</v>
      </c>
      <c r="Q3612" s="12">
        <v>724859.0019372059</v>
      </c>
      <c r="R3612" s="12">
        <v>547227.33591607364</v>
      </c>
      <c r="S3612" s="12">
        <v>0</v>
      </c>
      <c r="T3612" s="10">
        <v>1795256.3790112869</v>
      </c>
      <c r="U3612" s="10">
        <v>406828.26008239645</v>
      </c>
      <c r="V3612" s="10">
        <v>417627.68166939984</v>
      </c>
      <c r="W3612" s="11">
        <v>1132576.1080672126</v>
      </c>
      <c r="X3612" s="11">
        <v>542247.94129784254</v>
      </c>
      <c r="Y3612" s="11">
        <v>22918.388451962357</v>
      </c>
      <c r="Z3612" s="12">
        <v>706929.82951958466</v>
      </c>
      <c r="AA3612" s="12">
        <v>465315.94208807242</v>
      </c>
      <c r="AB3612" s="12">
        <v>0</v>
      </c>
      <c r="AC3612">
        <v>-3.9137776877079054E-2</v>
      </c>
      <c r="AD3612">
        <v>-4.2499070544620349E-2</v>
      </c>
      <c r="AE3612">
        <v>-3.6133373429264246E-2</v>
      </c>
      <c r="AF3612">
        <v>-3.925674028365455E-2</v>
      </c>
    </row>
    <row r="3613" spans="1:32" x14ac:dyDescent="0.25">
      <c r="A3613" t="s">
        <v>16107</v>
      </c>
      <c r="B3613" t="s">
        <v>16108</v>
      </c>
      <c r="C3613" t="s">
        <v>16107</v>
      </c>
      <c r="D3613" t="s">
        <v>16107</v>
      </c>
      <c r="F3613" s="9" t="s">
        <v>410</v>
      </c>
      <c r="G3613" s="9" t="s">
        <v>684</v>
      </c>
      <c r="H3613" t="s">
        <v>2182</v>
      </c>
      <c r="I3613" t="s">
        <v>16113</v>
      </c>
      <c r="J3613" t="s">
        <v>16112</v>
      </c>
      <c r="K3613" s="10">
        <v>188116.48461535634</v>
      </c>
      <c r="L3613" s="10">
        <v>231722.63334317366</v>
      </c>
      <c r="M3613" s="10">
        <v>340323.25850373576</v>
      </c>
      <c r="N3613" s="11">
        <v>82054.57778144574</v>
      </c>
      <c r="O3613" s="11">
        <v>365505.35135626671</v>
      </c>
      <c r="P3613" s="11">
        <v>25770.195684780152</v>
      </c>
      <c r="Q3613" s="12">
        <v>48103.670196614192</v>
      </c>
      <c r="R3613" s="12">
        <v>390586.65762818133</v>
      </c>
      <c r="S3613" s="12">
        <v>0</v>
      </c>
      <c r="T3613" s="10">
        <v>206862.00892920379</v>
      </c>
      <c r="U3613" s="10">
        <v>270210.75104879559</v>
      </c>
      <c r="V3613" s="10">
        <v>417627.68166939984</v>
      </c>
      <c r="W3613" s="11">
        <v>83097.290650848488</v>
      </c>
      <c r="X3613" s="11">
        <v>356039.49552879436</v>
      </c>
      <c r="Y3613" s="11">
        <v>22918.388451962357</v>
      </c>
      <c r="Z3613" s="12">
        <v>42424.573572535897</v>
      </c>
      <c r="AA3613" s="12">
        <v>337013.09221102908</v>
      </c>
      <c r="AB3613" s="12">
        <v>0</v>
      </c>
      <c r="AC3613">
        <v>0.13704243504297678</v>
      </c>
      <c r="AD3613">
        <v>1.8217616173891012E-2</v>
      </c>
      <c r="AE3613">
        <v>-0.18124681372638118</v>
      </c>
      <c r="AF3613">
        <v>-8.6622541698377995E-3</v>
      </c>
    </row>
    <row r="3614" spans="1:32" x14ac:dyDescent="0.25">
      <c r="A3614" t="s">
        <v>16107</v>
      </c>
      <c r="B3614" t="s">
        <v>16108</v>
      </c>
      <c r="C3614" t="s">
        <v>16107</v>
      </c>
      <c r="D3614" t="s">
        <v>16107</v>
      </c>
      <c r="F3614" s="9">
        <v>1</v>
      </c>
      <c r="G3614" s="9">
        <v>1</v>
      </c>
      <c r="H3614" t="s">
        <v>6513</v>
      </c>
      <c r="I3614" t="s">
        <v>16114</v>
      </c>
      <c r="J3614" t="s">
        <v>16115</v>
      </c>
      <c r="K3614" s="10">
        <v>1740780.9770250015</v>
      </c>
      <c r="L3614" s="10">
        <v>0</v>
      </c>
      <c r="M3614" s="10">
        <v>0</v>
      </c>
      <c r="N3614" s="11">
        <v>1783005.0772446198</v>
      </c>
      <c r="O3614" s="11">
        <v>0</v>
      </c>
      <c r="P3614" s="11">
        <v>0</v>
      </c>
      <c r="Q3614" s="12">
        <v>1483985.6898451173</v>
      </c>
      <c r="R3614" s="12">
        <v>0</v>
      </c>
      <c r="S3614" s="12">
        <v>0</v>
      </c>
      <c r="T3614" s="10">
        <v>1692302.6081719301</v>
      </c>
      <c r="U3614" s="10">
        <v>0</v>
      </c>
      <c r="V3614" s="10">
        <v>0</v>
      </c>
      <c r="W3614" s="11">
        <v>1763864.3747949384</v>
      </c>
      <c r="X3614" s="11">
        <v>0</v>
      </c>
      <c r="Y3614" s="11">
        <v>0</v>
      </c>
      <c r="Z3614" s="12">
        <v>1337749.2072479213</v>
      </c>
      <c r="AA3614" s="12">
        <v>0</v>
      </c>
      <c r="AB3614" s="12">
        <v>0</v>
      </c>
      <c r="AC3614">
        <v>-4.0747129991532918E-2</v>
      </c>
      <c r="AD3614">
        <v>-1.557117618459637E-2</v>
      </c>
      <c r="AE3614">
        <v>-0.14966950604248833</v>
      </c>
      <c r="AF3614">
        <v>-6.8662604072872543E-2</v>
      </c>
    </row>
    <row r="3615" spans="1:32" x14ac:dyDescent="0.25">
      <c r="A3615" t="s">
        <v>16107</v>
      </c>
      <c r="B3615" t="s">
        <v>16108</v>
      </c>
      <c r="C3615" t="s">
        <v>16107</v>
      </c>
      <c r="D3615" t="s">
        <v>16107</v>
      </c>
      <c r="F3615" s="9" t="s">
        <v>410</v>
      </c>
      <c r="G3615" s="9" t="s">
        <v>684</v>
      </c>
      <c r="H3615" t="s">
        <v>23491</v>
      </c>
      <c r="I3615" t="s">
        <v>23492</v>
      </c>
      <c r="J3615" t="s">
        <v>16112</v>
      </c>
      <c r="K3615" s="10">
        <v>58052.982350404309</v>
      </c>
      <c r="L3615" s="10">
        <v>111950.09817866316</v>
      </c>
      <c r="M3615" s="10">
        <v>340323.25850373576</v>
      </c>
      <c r="N3615" s="11">
        <v>25070.034818116346</v>
      </c>
      <c r="O3615" s="11">
        <v>291747.94708175905</v>
      </c>
      <c r="P3615" s="11">
        <v>25770.195684780152</v>
      </c>
      <c r="Q3615" s="12">
        <v>40158.967054057604</v>
      </c>
      <c r="R3615" s="12">
        <v>156640.67828789225</v>
      </c>
      <c r="S3615" s="12">
        <v>0</v>
      </c>
      <c r="T3615" s="10">
        <v>72437.629701503814</v>
      </c>
      <c r="U3615" s="10">
        <v>136617.50903360086</v>
      </c>
      <c r="V3615" s="10">
        <v>417627.68166939984</v>
      </c>
      <c r="W3615" s="11">
        <v>25556.046145955414</v>
      </c>
      <c r="X3615" s="11">
        <v>186219.51905911529</v>
      </c>
      <c r="Y3615" s="11">
        <v>22918.388451962357</v>
      </c>
      <c r="Z3615" s="12">
        <v>39154.388065909436</v>
      </c>
      <c r="AA3615" s="12">
        <v>128302.84987704331</v>
      </c>
      <c r="AB3615" s="12">
        <v>0</v>
      </c>
      <c r="AC3615">
        <v>0.31936915487392104</v>
      </c>
      <c r="AD3615">
        <v>2.7700649950996609E-2</v>
      </c>
      <c r="AE3615">
        <v>-3.6548160940900909E-2</v>
      </c>
      <c r="AF3615">
        <v>0.10350721462800559</v>
      </c>
    </row>
    <row r="3616" spans="1:32" x14ac:dyDescent="0.25">
      <c r="A3616" t="s">
        <v>20859</v>
      </c>
      <c r="B3616" t="s">
        <v>20860</v>
      </c>
      <c r="C3616" t="s">
        <v>20859</v>
      </c>
      <c r="D3616" t="s">
        <v>20859</v>
      </c>
      <c r="E3616" t="s">
        <v>20861</v>
      </c>
      <c r="F3616" s="9" t="s">
        <v>104</v>
      </c>
      <c r="G3616" s="9">
        <v>1</v>
      </c>
      <c r="H3616" t="s">
        <v>199</v>
      </c>
      <c r="I3616" t="s">
        <v>20862</v>
      </c>
      <c r="J3616" t="s">
        <v>20863</v>
      </c>
      <c r="K3616" s="10">
        <v>3512326.70622253</v>
      </c>
      <c r="L3616" s="10">
        <v>92587.204157722183</v>
      </c>
      <c r="M3616" s="10">
        <v>0</v>
      </c>
      <c r="N3616" s="11">
        <v>1601390.8310672452</v>
      </c>
      <c r="O3616" s="11">
        <v>10770.718919854189</v>
      </c>
      <c r="P3616" s="11">
        <v>0</v>
      </c>
      <c r="Q3616" s="12">
        <v>1056045.6304479206</v>
      </c>
      <c r="R3616" s="12">
        <v>15074.330697599067</v>
      </c>
      <c r="S3616" s="12">
        <v>0</v>
      </c>
      <c r="T3616" s="10">
        <v>3591370.7061129017</v>
      </c>
      <c r="U3616" s="10">
        <v>91197.737131637885</v>
      </c>
      <c r="V3616" s="10">
        <v>0</v>
      </c>
      <c r="W3616" s="11">
        <v>1526895.9673581144</v>
      </c>
      <c r="X3616" s="11">
        <v>9548.1658261939319</v>
      </c>
      <c r="Y3616" s="11">
        <v>0</v>
      </c>
      <c r="Z3616" s="12">
        <v>984664.13254697481</v>
      </c>
      <c r="AA3616" s="12">
        <v>11679.369609401239</v>
      </c>
      <c r="AB3616" s="12">
        <v>0</v>
      </c>
      <c r="AC3616">
        <v>3.2107531278027616E-2</v>
      </c>
      <c r="AD3616">
        <v>-6.8723681295817934E-2</v>
      </c>
      <c r="AE3616">
        <v>-0.10096856065824898</v>
      </c>
      <c r="AF3616">
        <v>-4.5861570225346433E-2</v>
      </c>
    </row>
    <row r="3617" spans="1:32" x14ac:dyDescent="0.25">
      <c r="A3617" t="s">
        <v>14181</v>
      </c>
      <c r="B3617" t="s">
        <v>14182</v>
      </c>
      <c r="C3617" t="s">
        <v>14181</v>
      </c>
      <c r="D3617" t="s">
        <v>14181</v>
      </c>
      <c r="E3617" t="s">
        <v>14183</v>
      </c>
      <c r="F3617" s="9">
        <v>1</v>
      </c>
      <c r="G3617" s="9" t="s">
        <v>87</v>
      </c>
      <c r="H3617" t="s">
        <v>5722</v>
      </c>
      <c r="I3617" t="s">
        <v>14184</v>
      </c>
      <c r="J3617" t="s">
        <v>14185</v>
      </c>
      <c r="K3617" s="10">
        <v>828170.32861975976</v>
      </c>
      <c r="L3617" s="10">
        <v>0</v>
      </c>
      <c r="M3617" s="10">
        <v>0</v>
      </c>
      <c r="N3617" s="11">
        <v>967846.79678586544</v>
      </c>
      <c r="O3617" s="11">
        <v>0</v>
      </c>
      <c r="P3617" s="11">
        <v>0</v>
      </c>
      <c r="Q3617" s="12">
        <v>943873.77095080446</v>
      </c>
      <c r="R3617" s="12">
        <v>0</v>
      </c>
      <c r="S3617" s="12">
        <v>0</v>
      </c>
      <c r="T3617" s="10">
        <v>1089379.5876939457</v>
      </c>
      <c r="U3617" s="10">
        <v>0</v>
      </c>
      <c r="V3617" s="10">
        <v>0</v>
      </c>
      <c r="W3617" s="11">
        <v>906049.81316370284</v>
      </c>
      <c r="X3617" s="11">
        <v>0</v>
      </c>
      <c r="Y3617" s="11">
        <v>0</v>
      </c>
      <c r="Z3617" s="12">
        <v>774185.25993898779</v>
      </c>
      <c r="AA3617" s="12">
        <v>0</v>
      </c>
      <c r="AB3617" s="12">
        <v>0</v>
      </c>
      <c r="AC3617">
        <v>0.39550731956973367</v>
      </c>
      <c r="AD3617">
        <v>-9.5188327774723774E-2</v>
      </c>
      <c r="AE3617">
        <v>-0.28591509375518553</v>
      </c>
      <c r="AF3617">
        <v>4.8012993466081122E-3</v>
      </c>
    </row>
    <row r="3618" spans="1:32" x14ac:dyDescent="0.25">
      <c r="A3618" t="s">
        <v>14181</v>
      </c>
      <c r="B3618" t="s">
        <v>14182</v>
      </c>
      <c r="C3618" t="s">
        <v>14181</v>
      </c>
      <c r="D3618" t="s">
        <v>14181</v>
      </c>
      <c r="E3618" t="s">
        <v>14183</v>
      </c>
      <c r="F3618" s="9">
        <v>1</v>
      </c>
      <c r="G3618" s="9" t="s">
        <v>355</v>
      </c>
      <c r="H3618" t="s">
        <v>7529</v>
      </c>
      <c r="I3618" t="s">
        <v>14186</v>
      </c>
      <c r="J3618" t="s">
        <v>14187</v>
      </c>
      <c r="K3618" s="10">
        <v>1199195.339803519</v>
      </c>
      <c r="L3618" s="10">
        <v>0</v>
      </c>
      <c r="M3618" s="10">
        <v>0</v>
      </c>
      <c r="N3618" s="11">
        <v>949663.99321036728</v>
      </c>
      <c r="O3618" s="11">
        <v>0</v>
      </c>
      <c r="P3618" s="11">
        <v>0</v>
      </c>
      <c r="Q3618" s="12">
        <v>851718.46261904098</v>
      </c>
      <c r="R3618" s="12">
        <v>0</v>
      </c>
      <c r="S3618" s="12">
        <v>0</v>
      </c>
      <c r="T3618" s="10">
        <v>1211958.9210995552</v>
      </c>
      <c r="U3618" s="10">
        <v>0</v>
      </c>
      <c r="V3618" s="10">
        <v>0</v>
      </c>
      <c r="W3618" s="11">
        <v>956887.2878619486</v>
      </c>
      <c r="X3618" s="11">
        <v>0</v>
      </c>
      <c r="Y3618" s="11">
        <v>0</v>
      </c>
      <c r="Z3618" s="12">
        <v>804062.05456758593</v>
      </c>
      <c r="AA3618" s="12">
        <v>0</v>
      </c>
      <c r="AB3618" s="12">
        <v>0</v>
      </c>
      <c r="AC3618">
        <v>1.5274118075544163E-2</v>
      </c>
      <c r="AD3618">
        <v>1.0931844674468704E-2</v>
      </c>
      <c r="AE3618">
        <v>-8.3069775657960088E-2</v>
      </c>
      <c r="AF3618">
        <v>-1.8954604302649072E-2</v>
      </c>
    </row>
    <row r="3619" spans="1:32" x14ac:dyDescent="0.25">
      <c r="A3619" t="s">
        <v>14181</v>
      </c>
      <c r="B3619" t="s">
        <v>14182</v>
      </c>
      <c r="C3619" t="s">
        <v>14181</v>
      </c>
      <c r="D3619" t="s">
        <v>14181</v>
      </c>
      <c r="E3619" t="s">
        <v>14183</v>
      </c>
      <c r="F3619" s="9">
        <v>1</v>
      </c>
      <c r="G3619" s="9" t="s">
        <v>1121</v>
      </c>
      <c r="H3619" t="s">
        <v>7661</v>
      </c>
      <c r="I3619" t="s">
        <v>14188</v>
      </c>
      <c r="J3619" t="s">
        <v>14189</v>
      </c>
      <c r="K3619" s="10">
        <v>508437.40424924088</v>
      </c>
      <c r="L3619" s="10">
        <v>0</v>
      </c>
      <c r="M3619" s="10">
        <v>0</v>
      </c>
      <c r="N3619" s="11">
        <v>135649.48699181189</v>
      </c>
      <c r="O3619" s="11">
        <v>0</v>
      </c>
      <c r="P3619" s="11">
        <v>0</v>
      </c>
      <c r="Q3619" s="12">
        <v>291518.93989296694</v>
      </c>
      <c r="R3619" s="12">
        <v>0</v>
      </c>
      <c r="S3619" s="12">
        <v>0</v>
      </c>
      <c r="T3619" s="10">
        <v>479764.57211140339</v>
      </c>
      <c r="U3619" s="10">
        <v>0</v>
      </c>
      <c r="V3619" s="10">
        <v>0</v>
      </c>
      <c r="W3619" s="11">
        <v>136921.23168020221</v>
      </c>
      <c r="X3619" s="11">
        <v>0</v>
      </c>
      <c r="Y3619" s="11">
        <v>0</v>
      </c>
      <c r="Z3619" s="12">
        <v>295895.40584095992</v>
      </c>
      <c r="AA3619" s="12">
        <v>0</v>
      </c>
      <c r="AB3619" s="12">
        <v>0</v>
      </c>
      <c r="AC3619">
        <v>-8.3743542361315051E-2</v>
      </c>
      <c r="AD3619">
        <v>1.3462583786735104E-2</v>
      </c>
      <c r="AE3619">
        <v>2.1497679088983725E-2</v>
      </c>
      <c r="AF3619">
        <v>-1.6261093161865404E-2</v>
      </c>
    </row>
    <row r="3620" spans="1:32" x14ac:dyDescent="0.25">
      <c r="A3620" t="s">
        <v>20752</v>
      </c>
      <c r="B3620" t="s">
        <v>20753</v>
      </c>
      <c r="C3620" t="s">
        <v>20752</v>
      </c>
      <c r="D3620" t="s">
        <v>20752</v>
      </c>
      <c r="E3620" t="s">
        <v>20754</v>
      </c>
      <c r="F3620" s="9">
        <v>1</v>
      </c>
      <c r="G3620" s="9">
        <v>1</v>
      </c>
      <c r="H3620" t="s">
        <v>20755</v>
      </c>
      <c r="I3620" t="s">
        <v>20756</v>
      </c>
      <c r="J3620" t="s">
        <v>20757</v>
      </c>
      <c r="K3620" s="10">
        <v>70957.378398198067</v>
      </c>
      <c r="L3620" s="10">
        <v>0</v>
      </c>
      <c r="M3620" s="10">
        <v>0</v>
      </c>
      <c r="N3620" s="11">
        <v>40055.615260497834</v>
      </c>
      <c r="O3620" s="11">
        <v>0</v>
      </c>
      <c r="P3620" s="11">
        <v>0</v>
      </c>
      <c r="Q3620" s="12">
        <v>65753.152532473905</v>
      </c>
      <c r="R3620" s="12">
        <v>0</v>
      </c>
      <c r="S3620" s="12">
        <v>0</v>
      </c>
      <c r="T3620" s="10">
        <v>64015.796759821824</v>
      </c>
      <c r="U3620" s="10">
        <v>0</v>
      </c>
      <c r="V3620" s="10">
        <v>0</v>
      </c>
      <c r="W3620" s="11">
        <v>42216.918380976218</v>
      </c>
      <c r="X3620" s="11">
        <v>0</v>
      </c>
      <c r="Y3620" s="11">
        <v>0</v>
      </c>
      <c r="Z3620" s="12">
        <v>64069.521925833003</v>
      </c>
      <c r="AA3620" s="12">
        <v>0</v>
      </c>
      <c r="AB3620" s="12">
        <v>0</v>
      </c>
      <c r="AC3620">
        <v>-0.14852475512764196</v>
      </c>
      <c r="AD3620">
        <v>7.5816769849023982E-2</v>
      </c>
      <c r="AE3620">
        <v>-3.7421840587923617E-2</v>
      </c>
      <c r="AF3620">
        <v>-3.6709941955513865E-2</v>
      </c>
    </row>
    <row r="3621" spans="1:32" x14ac:dyDescent="0.25">
      <c r="A3621" t="s">
        <v>13733</v>
      </c>
      <c r="B3621" t="s">
        <v>13734</v>
      </c>
      <c r="C3621" t="s">
        <v>13733</v>
      </c>
      <c r="D3621" t="s">
        <v>13735</v>
      </c>
      <c r="E3621" t="s">
        <v>13736</v>
      </c>
      <c r="F3621" s="9">
        <v>1</v>
      </c>
      <c r="G3621" s="9" t="s">
        <v>12811</v>
      </c>
      <c r="H3621" t="s">
        <v>260</v>
      </c>
      <c r="I3621" t="s">
        <v>13737</v>
      </c>
      <c r="J3621" t="s">
        <v>13738</v>
      </c>
      <c r="K3621" s="10">
        <v>91681.06145721396</v>
      </c>
      <c r="L3621" s="10">
        <v>0</v>
      </c>
      <c r="M3621" s="10">
        <v>0</v>
      </c>
      <c r="N3621" s="11">
        <v>109813.0165379735</v>
      </c>
      <c r="O3621" s="11">
        <v>0</v>
      </c>
      <c r="P3621" s="11">
        <v>0</v>
      </c>
      <c r="Q3621" s="12">
        <v>38003.026147606834</v>
      </c>
      <c r="R3621" s="12">
        <v>0</v>
      </c>
      <c r="S3621" s="12">
        <v>0</v>
      </c>
      <c r="T3621" s="10">
        <v>106524.97976534715</v>
      </c>
      <c r="U3621" s="10">
        <v>0</v>
      </c>
      <c r="V3621" s="10">
        <v>0</v>
      </c>
      <c r="W3621" s="11">
        <v>107850.52326693616</v>
      </c>
      <c r="X3621" s="11">
        <v>0</v>
      </c>
      <c r="Y3621" s="11">
        <v>0</v>
      </c>
      <c r="Z3621" s="12">
        <v>37762.036850202414</v>
      </c>
      <c r="AA3621" s="12">
        <v>0</v>
      </c>
      <c r="AB3621" s="12">
        <v>0</v>
      </c>
      <c r="AC3621">
        <v>0.21649612505670429</v>
      </c>
      <c r="AD3621">
        <v>-2.6015896238777755E-2</v>
      </c>
      <c r="AE3621">
        <v>-9.1777192022737732E-3</v>
      </c>
      <c r="AF3621">
        <v>6.0434169871884248E-2</v>
      </c>
    </row>
    <row r="3622" spans="1:32" x14ac:dyDescent="0.25">
      <c r="A3622" t="s">
        <v>2805</v>
      </c>
      <c r="B3622" t="s">
        <v>2806</v>
      </c>
      <c r="C3622" t="s">
        <v>2805</v>
      </c>
      <c r="D3622" t="s">
        <v>2805</v>
      </c>
      <c r="F3622" s="9">
        <v>1</v>
      </c>
      <c r="G3622" s="9">
        <v>1</v>
      </c>
      <c r="H3622" t="s">
        <v>2807</v>
      </c>
      <c r="I3622" t="s">
        <v>2808</v>
      </c>
      <c r="J3622" t="s">
        <v>2809</v>
      </c>
      <c r="K3622" s="10">
        <v>179643.05287363986</v>
      </c>
      <c r="L3622" s="10">
        <v>0</v>
      </c>
      <c r="M3622" s="10">
        <v>0</v>
      </c>
      <c r="N3622" s="11">
        <v>100968.54171236079</v>
      </c>
      <c r="O3622" s="11">
        <v>0</v>
      </c>
      <c r="P3622" s="11">
        <v>0</v>
      </c>
      <c r="Q3622" s="12">
        <v>71129.809303410701</v>
      </c>
      <c r="R3622" s="12">
        <v>0</v>
      </c>
      <c r="S3622" s="12">
        <v>0</v>
      </c>
      <c r="T3622" s="10">
        <v>218315.61593508226</v>
      </c>
      <c r="U3622" s="10">
        <v>0</v>
      </c>
      <c r="V3622" s="10">
        <v>0</v>
      </c>
      <c r="W3622" s="11">
        <v>98717.273619558007</v>
      </c>
      <c r="X3622" s="11">
        <v>0</v>
      </c>
      <c r="Y3622" s="11">
        <v>0</v>
      </c>
      <c r="Z3622" s="12">
        <v>58249.660024203404</v>
      </c>
      <c r="AA3622" s="12">
        <v>0</v>
      </c>
      <c r="AB3622" s="12">
        <v>0</v>
      </c>
      <c r="AC3622">
        <v>0.28128218404488714</v>
      </c>
      <c r="AD3622">
        <v>-3.2531413663872293E-2</v>
      </c>
      <c r="AE3622">
        <v>-0.28820466626925961</v>
      </c>
      <c r="AF3622">
        <v>-1.3151298629414923E-2</v>
      </c>
    </row>
    <row r="3623" spans="1:32" x14ac:dyDescent="0.25">
      <c r="A3623" t="s">
        <v>14785</v>
      </c>
      <c r="B3623" t="s">
        <v>14786</v>
      </c>
      <c r="C3623" t="s">
        <v>14785</v>
      </c>
      <c r="D3623" t="s">
        <v>14785</v>
      </c>
      <c r="E3623" t="s">
        <v>14787</v>
      </c>
      <c r="F3623" s="9">
        <v>1</v>
      </c>
      <c r="G3623" s="9" t="s">
        <v>87</v>
      </c>
      <c r="H3623" t="s">
        <v>2801</v>
      </c>
      <c r="I3623" t="s">
        <v>14788</v>
      </c>
      <c r="J3623" t="s">
        <v>14789</v>
      </c>
      <c r="K3623" s="10">
        <v>233245.12107867413</v>
      </c>
      <c r="L3623" s="10">
        <v>0</v>
      </c>
      <c r="M3623" s="10">
        <v>0</v>
      </c>
      <c r="N3623" s="11">
        <v>112282.28615933744</v>
      </c>
      <c r="O3623" s="11">
        <v>0</v>
      </c>
      <c r="P3623" s="11">
        <v>0</v>
      </c>
      <c r="Q3623" s="12">
        <v>47542.354131987413</v>
      </c>
      <c r="R3623" s="12">
        <v>0</v>
      </c>
      <c r="S3623" s="12">
        <v>0</v>
      </c>
      <c r="T3623" s="10">
        <v>237694.51842536539</v>
      </c>
      <c r="U3623" s="10">
        <v>0</v>
      </c>
      <c r="V3623" s="10">
        <v>0</v>
      </c>
      <c r="W3623" s="11">
        <v>111873.44954832859</v>
      </c>
      <c r="X3623" s="11">
        <v>0</v>
      </c>
      <c r="Y3623" s="11">
        <v>0</v>
      </c>
      <c r="Z3623" s="12">
        <v>41196.028382206168</v>
      </c>
      <c r="AA3623" s="12">
        <v>0</v>
      </c>
      <c r="AB3623" s="12">
        <v>0</v>
      </c>
      <c r="AC3623">
        <v>2.7261729341478823E-2</v>
      </c>
      <c r="AD3623">
        <v>-5.2626554784638846E-3</v>
      </c>
      <c r="AE3623">
        <v>-0.20670808520753686</v>
      </c>
      <c r="AF3623">
        <v>-6.156967044817397E-2</v>
      </c>
    </row>
    <row r="3624" spans="1:32" x14ac:dyDescent="0.25">
      <c r="A3624" t="s">
        <v>14066</v>
      </c>
      <c r="B3624" t="s">
        <v>14067</v>
      </c>
      <c r="C3624" t="s">
        <v>14066</v>
      </c>
      <c r="D3624" t="s">
        <v>14066</v>
      </c>
      <c r="E3624" t="s">
        <v>14068</v>
      </c>
      <c r="F3624" s="9">
        <v>1</v>
      </c>
      <c r="G3624" s="9" t="s">
        <v>14071</v>
      </c>
      <c r="H3624" t="s">
        <v>1539</v>
      </c>
      <c r="I3624" t="s">
        <v>14069</v>
      </c>
      <c r="J3624" t="s">
        <v>14070</v>
      </c>
      <c r="K3624" s="10">
        <v>76336.485066452529</v>
      </c>
      <c r="L3624" s="10">
        <v>0</v>
      </c>
      <c r="M3624" s="10">
        <v>0</v>
      </c>
      <c r="N3624" s="11">
        <v>61557.50202834887</v>
      </c>
      <c r="O3624" s="11">
        <v>0</v>
      </c>
      <c r="P3624" s="11">
        <v>0</v>
      </c>
      <c r="Q3624" s="12">
        <v>30385.165270529127</v>
      </c>
      <c r="R3624" s="12">
        <v>0</v>
      </c>
      <c r="S3624" s="12">
        <v>0</v>
      </c>
      <c r="T3624" s="10">
        <v>59570.553216810011</v>
      </c>
      <c r="U3624" s="10">
        <v>0</v>
      </c>
      <c r="V3624" s="10">
        <v>0</v>
      </c>
      <c r="W3624" s="11">
        <v>50858.513949373293</v>
      </c>
      <c r="X3624" s="11">
        <v>0</v>
      </c>
      <c r="Y3624" s="11">
        <v>0</v>
      </c>
      <c r="Z3624" s="12">
        <v>29626.337589796687</v>
      </c>
      <c r="AA3624" s="12">
        <v>0</v>
      </c>
      <c r="AB3624" s="12">
        <v>0</v>
      </c>
      <c r="AC3624">
        <v>-0.35777340171865479</v>
      </c>
      <c r="AD3624">
        <v>-0.27544538094211635</v>
      </c>
      <c r="AE3624">
        <v>-3.6486847742801844E-2</v>
      </c>
      <c r="AF3624">
        <v>-0.22323521013452433</v>
      </c>
    </row>
    <row r="3625" spans="1:32" x14ac:dyDescent="0.25">
      <c r="A3625" t="s">
        <v>14066</v>
      </c>
      <c r="B3625" t="s">
        <v>14067</v>
      </c>
      <c r="C3625" t="s">
        <v>14066</v>
      </c>
      <c r="D3625" t="s">
        <v>14066</v>
      </c>
      <c r="E3625" t="s">
        <v>14068</v>
      </c>
      <c r="F3625" s="9">
        <v>1</v>
      </c>
      <c r="G3625" s="9" t="s">
        <v>660</v>
      </c>
      <c r="H3625" t="s">
        <v>237</v>
      </c>
      <c r="I3625" t="s">
        <v>14072</v>
      </c>
      <c r="J3625" t="s">
        <v>14073</v>
      </c>
      <c r="K3625" s="10">
        <v>98385.257451124722</v>
      </c>
      <c r="L3625" s="10">
        <v>0</v>
      </c>
      <c r="M3625" s="10">
        <v>0</v>
      </c>
      <c r="N3625" s="11">
        <v>47319.116159704783</v>
      </c>
      <c r="O3625" s="11">
        <v>0</v>
      </c>
      <c r="P3625" s="11">
        <v>0</v>
      </c>
      <c r="Q3625" s="12">
        <v>5003.4272646741019</v>
      </c>
      <c r="R3625" s="12">
        <v>0</v>
      </c>
      <c r="S3625" s="12">
        <v>0</v>
      </c>
      <c r="T3625" s="10">
        <v>94056.849142655861</v>
      </c>
      <c r="U3625" s="10">
        <v>0</v>
      </c>
      <c r="V3625" s="10">
        <v>0</v>
      </c>
      <c r="W3625" s="11">
        <v>43139.32344356909</v>
      </c>
      <c r="X3625" s="11">
        <v>0</v>
      </c>
      <c r="Y3625" s="11">
        <v>0</v>
      </c>
      <c r="Z3625" s="12">
        <v>3516.2506447475753</v>
      </c>
      <c r="AA3625" s="12">
        <v>0</v>
      </c>
      <c r="AB3625" s="12">
        <v>0</v>
      </c>
      <c r="AC3625">
        <v>-6.490914753108383E-2</v>
      </c>
      <c r="AD3625">
        <v>-0.13341957604083132</v>
      </c>
      <c r="AE3625">
        <v>-0.50887874359415264</v>
      </c>
      <c r="AF3625">
        <v>-0.23573582238868926</v>
      </c>
    </row>
    <row r="3626" spans="1:32" x14ac:dyDescent="0.25">
      <c r="A3626" t="s">
        <v>23436</v>
      </c>
      <c r="B3626" t="s">
        <v>23437</v>
      </c>
      <c r="C3626" t="s">
        <v>23436</v>
      </c>
      <c r="D3626" t="s">
        <v>23436</v>
      </c>
      <c r="F3626" s="9">
        <v>1</v>
      </c>
      <c r="G3626" s="9" t="s">
        <v>619</v>
      </c>
      <c r="H3626" t="s">
        <v>23438</v>
      </c>
      <c r="I3626" t="s">
        <v>23439</v>
      </c>
      <c r="J3626" t="s">
        <v>23440</v>
      </c>
      <c r="K3626" s="10">
        <v>1437123.4231582843</v>
      </c>
      <c r="L3626" s="10">
        <v>0</v>
      </c>
      <c r="M3626" s="10">
        <v>0</v>
      </c>
      <c r="N3626" s="11">
        <v>1385784.0420503148</v>
      </c>
      <c r="O3626" s="11">
        <v>0</v>
      </c>
      <c r="P3626" s="11">
        <v>0</v>
      </c>
      <c r="Q3626" s="12">
        <v>272964.04357944522</v>
      </c>
      <c r="R3626" s="12">
        <v>0</v>
      </c>
      <c r="S3626" s="12">
        <v>0</v>
      </c>
      <c r="T3626" s="10">
        <v>1521892.668730536</v>
      </c>
      <c r="U3626" s="10">
        <v>0</v>
      </c>
      <c r="V3626" s="10">
        <v>0</v>
      </c>
      <c r="W3626" s="11">
        <v>1388479.841518848</v>
      </c>
      <c r="X3626" s="11">
        <v>0</v>
      </c>
      <c r="Y3626" s="11">
        <v>0</v>
      </c>
      <c r="Z3626" s="12">
        <v>254848.93948192432</v>
      </c>
      <c r="AA3626" s="12">
        <v>0</v>
      </c>
      <c r="AB3626" s="12">
        <v>0</v>
      </c>
      <c r="AC3626">
        <v>8.2682647784894536E-2</v>
      </c>
      <c r="AD3626">
        <v>2.8037835705743948E-3</v>
      </c>
      <c r="AE3626">
        <v>-9.9068573747685865E-2</v>
      </c>
      <c r="AF3626">
        <v>-4.5273807974056434E-3</v>
      </c>
    </row>
    <row r="3627" spans="1:32" x14ac:dyDescent="0.25">
      <c r="A3627" t="s">
        <v>23436</v>
      </c>
      <c r="B3627" t="s">
        <v>23437</v>
      </c>
      <c r="C3627" t="s">
        <v>23436</v>
      </c>
      <c r="D3627" t="s">
        <v>23436</v>
      </c>
      <c r="F3627" s="9">
        <v>1</v>
      </c>
      <c r="G3627" s="9" t="s">
        <v>23444</v>
      </c>
      <c r="H3627" t="s">
        <v>23441</v>
      </c>
      <c r="I3627" t="s">
        <v>23442</v>
      </c>
      <c r="J3627" t="s">
        <v>23443</v>
      </c>
      <c r="K3627" s="10">
        <v>50385.944112732221</v>
      </c>
      <c r="L3627" s="10">
        <v>0</v>
      </c>
      <c r="M3627" s="10">
        <v>0</v>
      </c>
      <c r="N3627" s="11">
        <v>75070.072281016284</v>
      </c>
      <c r="O3627" s="11">
        <v>0</v>
      </c>
      <c r="P3627" s="11">
        <v>0</v>
      </c>
      <c r="Q3627" s="12">
        <v>60207.999438339924</v>
      </c>
      <c r="R3627" s="12">
        <v>0</v>
      </c>
      <c r="S3627" s="12">
        <v>0</v>
      </c>
      <c r="T3627" s="10">
        <v>48601.686881966853</v>
      </c>
      <c r="U3627" s="10">
        <v>0</v>
      </c>
      <c r="V3627" s="10">
        <v>0</v>
      </c>
      <c r="W3627" s="11">
        <v>76238.494783261165</v>
      </c>
      <c r="X3627" s="11">
        <v>0</v>
      </c>
      <c r="Y3627" s="11">
        <v>0</v>
      </c>
      <c r="Z3627" s="12">
        <v>63182.832788464599</v>
      </c>
      <c r="AA3627" s="12">
        <v>0</v>
      </c>
      <c r="AB3627" s="12">
        <v>0</v>
      </c>
      <c r="AC3627">
        <v>-5.2014941026473936E-2</v>
      </c>
      <c r="AD3627">
        <v>2.2281763548746638E-2</v>
      </c>
      <c r="AE3627">
        <v>6.9577440390895279E-2</v>
      </c>
      <c r="AF3627">
        <v>1.3281420971055993E-2</v>
      </c>
    </row>
    <row r="3628" spans="1:32" x14ac:dyDescent="0.25">
      <c r="A3628" t="s">
        <v>137</v>
      </c>
      <c r="B3628" t="s">
        <v>138</v>
      </c>
      <c r="C3628" t="s">
        <v>137</v>
      </c>
      <c r="D3628" t="s">
        <v>137</v>
      </c>
      <c r="F3628" s="9">
        <v>1</v>
      </c>
      <c r="G3628" s="9">
        <v>1</v>
      </c>
      <c r="H3628" t="s">
        <v>139</v>
      </c>
      <c r="I3628" t="s">
        <v>140</v>
      </c>
      <c r="J3628" t="s">
        <v>141</v>
      </c>
      <c r="K3628" s="10">
        <v>35300.715632776737</v>
      </c>
      <c r="L3628" s="10">
        <v>0</v>
      </c>
      <c r="M3628" s="10">
        <v>0</v>
      </c>
      <c r="N3628" s="11">
        <v>28200.983182174794</v>
      </c>
      <c r="O3628" s="11">
        <v>0</v>
      </c>
      <c r="P3628" s="11">
        <v>0</v>
      </c>
      <c r="Q3628" s="12">
        <v>45960.924785353563</v>
      </c>
      <c r="R3628" s="12">
        <v>0</v>
      </c>
      <c r="S3628" s="12">
        <v>0</v>
      </c>
      <c r="T3628" s="10">
        <v>45033.695261315392</v>
      </c>
      <c r="U3628" s="10">
        <v>0</v>
      </c>
      <c r="V3628" s="10">
        <v>0</v>
      </c>
      <c r="W3628" s="11">
        <v>27277.942751395887</v>
      </c>
      <c r="X3628" s="11">
        <v>0</v>
      </c>
      <c r="Y3628" s="11">
        <v>0</v>
      </c>
      <c r="Z3628" s="12">
        <v>43433.523728845328</v>
      </c>
      <c r="AA3628" s="12">
        <v>0</v>
      </c>
      <c r="AB3628" s="12">
        <v>0</v>
      </c>
      <c r="AC3628">
        <v>0.3513074327776613</v>
      </c>
      <c r="AD3628">
        <v>-4.801061750378597E-2</v>
      </c>
      <c r="AE3628">
        <v>-8.1598824623694818E-2</v>
      </c>
      <c r="AF3628">
        <v>7.389933021672683E-2</v>
      </c>
    </row>
    <row r="3629" spans="1:32" x14ac:dyDescent="0.25">
      <c r="A3629" t="s">
        <v>137</v>
      </c>
      <c r="B3629" t="s">
        <v>138</v>
      </c>
      <c r="C3629" t="s">
        <v>137</v>
      </c>
      <c r="D3629" t="s">
        <v>137</v>
      </c>
      <c r="F3629" s="9" t="s">
        <v>104</v>
      </c>
      <c r="G3629" s="9" t="s">
        <v>5800</v>
      </c>
      <c r="H3629" t="s">
        <v>21278</v>
      </c>
      <c r="I3629" t="s">
        <v>21279</v>
      </c>
      <c r="J3629" t="s">
        <v>21280</v>
      </c>
      <c r="K3629" s="10">
        <v>40383.724686264904</v>
      </c>
      <c r="L3629" s="10">
        <v>69464.290425865867</v>
      </c>
      <c r="M3629" s="10">
        <v>0</v>
      </c>
      <c r="N3629" s="11">
        <v>86095.200798223115</v>
      </c>
      <c r="O3629" s="11">
        <v>0</v>
      </c>
      <c r="P3629" s="11">
        <v>0</v>
      </c>
      <c r="Q3629" s="12">
        <v>44392.690933909849</v>
      </c>
      <c r="R3629" s="12">
        <v>0</v>
      </c>
      <c r="S3629" s="12">
        <v>0</v>
      </c>
      <c r="T3629" s="10">
        <v>44693.733330522926</v>
      </c>
      <c r="U3629" s="10">
        <v>82464.898007212018</v>
      </c>
      <c r="V3629" s="10">
        <v>0</v>
      </c>
      <c r="W3629" s="11">
        <v>73137.973564461601</v>
      </c>
      <c r="X3629" s="11">
        <v>0</v>
      </c>
      <c r="Y3629" s="11">
        <v>0</v>
      </c>
      <c r="Z3629" s="12">
        <v>35275.271464945632</v>
      </c>
      <c r="AA3629" s="12">
        <v>0</v>
      </c>
      <c r="AB3629" s="12">
        <v>0</v>
      </c>
      <c r="AC3629">
        <v>0.14629858014043098</v>
      </c>
      <c r="AD3629">
        <v>-0.23531216531618318</v>
      </c>
      <c r="AE3629">
        <v>-0.33166497728686001</v>
      </c>
      <c r="AF3629">
        <v>-0.1402261874875374</v>
      </c>
    </row>
    <row r="3630" spans="1:32" x14ac:dyDescent="0.25">
      <c r="A3630" t="s">
        <v>137</v>
      </c>
      <c r="B3630" t="s">
        <v>138</v>
      </c>
      <c r="C3630" t="s">
        <v>137</v>
      </c>
      <c r="D3630" t="s">
        <v>137</v>
      </c>
      <c r="F3630" s="9">
        <v>1</v>
      </c>
      <c r="G3630" s="9" t="s">
        <v>5687</v>
      </c>
      <c r="H3630" t="s">
        <v>21281</v>
      </c>
      <c r="I3630" t="s">
        <v>21282</v>
      </c>
      <c r="J3630" t="s">
        <v>21283</v>
      </c>
      <c r="K3630" s="10">
        <v>96173.975264252978</v>
      </c>
      <c r="L3630" s="10">
        <v>0</v>
      </c>
      <c r="M3630" s="10">
        <v>0</v>
      </c>
      <c r="N3630" s="11">
        <v>15225.02476930163</v>
      </c>
      <c r="O3630" s="11">
        <v>0</v>
      </c>
      <c r="P3630" s="11">
        <v>0</v>
      </c>
      <c r="Q3630" s="12">
        <v>47066.301267050781</v>
      </c>
      <c r="R3630" s="12">
        <v>0</v>
      </c>
      <c r="S3630" s="12">
        <v>0</v>
      </c>
      <c r="T3630" s="10">
        <v>118375.38776300231</v>
      </c>
      <c r="U3630" s="10">
        <v>0</v>
      </c>
      <c r="V3630" s="10">
        <v>0</v>
      </c>
      <c r="W3630" s="11">
        <v>14053.112424209028</v>
      </c>
      <c r="X3630" s="11">
        <v>0</v>
      </c>
      <c r="Y3630" s="11">
        <v>0</v>
      </c>
      <c r="Z3630" s="12">
        <v>43352.807716340576</v>
      </c>
      <c r="AA3630" s="12">
        <v>0</v>
      </c>
      <c r="AB3630" s="12">
        <v>0</v>
      </c>
      <c r="AC3630">
        <v>0.29965069377647058</v>
      </c>
      <c r="AD3630">
        <v>-0.11555488736457546</v>
      </c>
      <c r="AE3630">
        <v>-0.11856905076693819</v>
      </c>
      <c r="AF3630">
        <v>2.1842251881652303E-2</v>
      </c>
    </row>
    <row r="3631" spans="1:32" x14ac:dyDescent="0.25">
      <c r="A3631" t="s">
        <v>14505</v>
      </c>
      <c r="B3631" t="s">
        <v>14506</v>
      </c>
      <c r="C3631" t="s">
        <v>14505</v>
      </c>
      <c r="D3631" t="s">
        <v>14505</v>
      </c>
      <c r="E3631" t="s">
        <v>14507</v>
      </c>
      <c r="F3631" s="9">
        <v>1</v>
      </c>
      <c r="G3631" s="9">
        <v>1</v>
      </c>
      <c r="H3631" t="s">
        <v>8207</v>
      </c>
      <c r="I3631" t="s">
        <v>14508</v>
      </c>
      <c r="J3631" t="s">
        <v>14509</v>
      </c>
      <c r="K3631" s="10">
        <v>491396.0415270527</v>
      </c>
      <c r="L3631" s="10">
        <v>0</v>
      </c>
      <c r="M3631" s="10">
        <v>0</v>
      </c>
      <c r="N3631" s="11">
        <v>191555.46153611262</v>
      </c>
      <c r="O3631" s="11">
        <v>0</v>
      </c>
      <c r="P3631" s="11">
        <v>0</v>
      </c>
      <c r="Q3631" s="12">
        <v>296066.31054310792</v>
      </c>
      <c r="R3631" s="12">
        <v>0</v>
      </c>
      <c r="S3631" s="12">
        <v>0</v>
      </c>
      <c r="T3631" s="10">
        <v>443430.47048601368</v>
      </c>
      <c r="U3631" s="10">
        <v>0</v>
      </c>
      <c r="V3631" s="10">
        <v>0</v>
      </c>
      <c r="W3631" s="11">
        <v>204346.49489902562</v>
      </c>
      <c r="X3631" s="11">
        <v>0</v>
      </c>
      <c r="Y3631" s="11">
        <v>0</v>
      </c>
      <c r="Z3631" s="12">
        <v>283040.19384939381</v>
      </c>
      <c r="AA3631" s="12">
        <v>0</v>
      </c>
      <c r="AB3631" s="12">
        <v>0</v>
      </c>
      <c r="AC3631">
        <v>-0.14817832709689668</v>
      </c>
      <c r="AD3631">
        <v>9.325533763998875E-2</v>
      </c>
      <c r="AE3631">
        <v>-6.4913394019686363E-2</v>
      </c>
      <c r="AF3631">
        <v>-3.9945461158864763E-2</v>
      </c>
    </row>
    <row r="3632" spans="1:32" x14ac:dyDescent="0.25">
      <c r="A3632" t="s">
        <v>5167</v>
      </c>
      <c r="B3632" t="s">
        <v>5168</v>
      </c>
      <c r="C3632" t="s">
        <v>5167</v>
      </c>
      <c r="D3632" t="s">
        <v>5167</v>
      </c>
      <c r="F3632" s="9">
        <v>1</v>
      </c>
      <c r="G3632" s="9">
        <v>1</v>
      </c>
      <c r="H3632" t="s">
        <v>5169</v>
      </c>
      <c r="I3632" t="s">
        <v>5170</v>
      </c>
      <c r="J3632" t="s">
        <v>5171</v>
      </c>
      <c r="K3632" s="10">
        <v>89414.129718630837</v>
      </c>
      <c r="L3632" s="10">
        <v>0</v>
      </c>
      <c r="M3632" s="10">
        <v>0</v>
      </c>
      <c r="N3632" s="11">
        <v>36782.496827330557</v>
      </c>
      <c r="O3632" s="11">
        <v>0</v>
      </c>
      <c r="P3632" s="11">
        <v>0</v>
      </c>
      <c r="Q3632" s="12">
        <v>148226.01250894833</v>
      </c>
      <c r="R3632" s="12">
        <v>0</v>
      </c>
      <c r="S3632" s="12">
        <v>0</v>
      </c>
      <c r="T3632" s="10">
        <v>100216.91643121072</v>
      </c>
      <c r="U3632" s="10">
        <v>0</v>
      </c>
      <c r="V3632" s="10">
        <v>0</v>
      </c>
      <c r="W3632" s="11">
        <v>35395.77169961718</v>
      </c>
      <c r="X3632" s="11">
        <v>0</v>
      </c>
      <c r="Y3632" s="11">
        <v>0</v>
      </c>
      <c r="Z3632" s="12">
        <v>159604.04472631364</v>
      </c>
      <c r="AA3632" s="12">
        <v>0</v>
      </c>
      <c r="AB3632" s="12">
        <v>0</v>
      </c>
      <c r="AC3632">
        <v>0.16455131611879542</v>
      </c>
      <c r="AD3632">
        <v>-5.544238499521819E-2</v>
      </c>
      <c r="AE3632">
        <v>0.10669856158047462</v>
      </c>
      <c r="AF3632">
        <v>7.1935830901350625E-2</v>
      </c>
    </row>
    <row r="3633" spans="1:32" x14ac:dyDescent="0.25">
      <c r="A3633" t="s">
        <v>11529</v>
      </c>
      <c r="B3633" t="s">
        <v>11530</v>
      </c>
      <c r="C3633" t="s">
        <v>11529</v>
      </c>
      <c r="D3633" t="s">
        <v>11529</v>
      </c>
      <c r="F3633" s="9">
        <v>1</v>
      </c>
      <c r="G3633" s="9">
        <v>1</v>
      </c>
      <c r="H3633" t="s">
        <v>2527</v>
      </c>
      <c r="I3633" t="s">
        <v>11531</v>
      </c>
      <c r="J3633" t="s">
        <v>11532</v>
      </c>
      <c r="K3633" s="10">
        <v>57644.535640673494</v>
      </c>
      <c r="L3633" s="10">
        <v>0</v>
      </c>
      <c r="M3633" s="10">
        <v>0</v>
      </c>
      <c r="N3633" s="11">
        <v>13246.40222854636</v>
      </c>
      <c r="O3633" s="11">
        <v>0</v>
      </c>
      <c r="P3633" s="11">
        <v>0</v>
      </c>
      <c r="Q3633" s="12">
        <v>19250.197406233001</v>
      </c>
      <c r="R3633" s="12">
        <v>0</v>
      </c>
      <c r="S3633" s="12">
        <v>0</v>
      </c>
      <c r="T3633" s="10">
        <v>51003.941534885184</v>
      </c>
      <c r="U3633" s="10">
        <v>0</v>
      </c>
      <c r="V3633" s="10">
        <v>0</v>
      </c>
      <c r="W3633" s="11">
        <v>15101.75299356731</v>
      </c>
      <c r="X3633" s="11">
        <v>0</v>
      </c>
      <c r="Y3633" s="11">
        <v>0</v>
      </c>
      <c r="Z3633" s="12">
        <v>19113.076961052375</v>
      </c>
      <c r="AA3633" s="12">
        <v>0</v>
      </c>
      <c r="AB3633" s="12">
        <v>0</v>
      </c>
      <c r="AC3633">
        <v>-0.17657511398568021</v>
      </c>
      <c r="AD3633">
        <v>0.18911545398733884</v>
      </c>
      <c r="AE3633">
        <v>-1.0313187909819327E-2</v>
      </c>
      <c r="AF3633">
        <v>7.423840306131005E-4</v>
      </c>
    </row>
    <row r="3634" spans="1:32" x14ac:dyDescent="0.25">
      <c r="A3634" t="s">
        <v>11529</v>
      </c>
      <c r="B3634" t="s">
        <v>11530</v>
      </c>
      <c r="C3634" t="s">
        <v>11529</v>
      </c>
      <c r="D3634" t="s">
        <v>11529</v>
      </c>
      <c r="F3634" s="9">
        <v>1</v>
      </c>
      <c r="G3634" s="9">
        <v>1</v>
      </c>
      <c r="H3634" t="s">
        <v>2281</v>
      </c>
      <c r="I3634" t="s">
        <v>11533</v>
      </c>
      <c r="J3634" t="s">
        <v>11534</v>
      </c>
      <c r="K3634" s="10">
        <v>47176.119969680512</v>
      </c>
      <c r="L3634" s="10">
        <v>0</v>
      </c>
      <c r="M3634" s="10">
        <v>0</v>
      </c>
      <c r="N3634" s="11">
        <v>32853.044390908959</v>
      </c>
      <c r="O3634" s="11">
        <v>0</v>
      </c>
      <c r="P3634" s="11">
        <v>0</v>
      </c>
      <c r="Q3634" s="12">
        <v>60709.428255565297</v>
      </c>
      <c r="R3634" s="12">
        <v>0</v>
      </c>
      <c r="S3634" s="12">
        <v>0</v>
      </c>
      <c r="T3634" s="10">
        <v>45950.627282853413</v>
      </c>
      <c r="U3634" s="10">
        <v>0</v>
      </c>
      <c r="V3634" s="10">
        <v>0</v>
      </c>
      <c r="W3634" s="11">
        <v>27409.714903194868</v>
      </c>
      <c r="X3634" s="11">
        <v>0</v>
      </c>
      <c r="Y3634" s="11">
        <v>0</v>
      </c>
      <c r="Z3634" s="12">
        <v>59124.47915973288</v>
      </c>
      <c r="AA3634" s="12">
        <v>0</v>
      </c>
      <c r="AB3634" s="12">
        <v>0</v>
      </c>
      <c r="AC3634">
        <v>-3.7972211856219046E-2</v>
      </c>
      <c r="AD3634">
        <v>-0.26133974453844649</v>
      </c>
      <c r="AE3634">
        <v>-3.8165016857034988E-2</v>
      </c>
      <c r="AF3634">
        <v>-0.11249232441723352</v>
      </c>
    </row>
    <row r="3635" spans="1:32" x14ac:dyDescent="0.25">
      <c r="A3635" t="s">
        <v>8990</v>
      </c>
      <c r="B3635" t="s">
        <v>8991</v>
      </c>
      <c r="C3635" t="s">
        <v>8990</v>
      </c>
      <c r="D3635" t="s">
        <v>8990</v>
      </c>
      <c r="E3635" t="s">
        <v>6009</v>
      </c>
      <c r="F3635" s="9">
        <v>1</v>
      </c>
      <c r="G3635" s="9">
        <v>1</v>
      </c>
      <c r="H3635" t="s">
        <v>8992</v>
      </c>
      <c r="I3635" t="s">
        <v>8993</v>
      </c>
      <c r="J3635" t="s">
        <v>8994</v>
      </c>
      <c r="K3635" s="10">
        <v>197681.90756046626</v>
      </c>
      <c r="L3635" s="10">
        <v>0</v>
      </c>
      <c r="M3635" s="10">
        <v>0</v>
      </c>
      <c r="N3635" s="11">
        <v>163046.62136218336</v>
      </c>
      <c r="O3635" s="11">
        <v>0</v>
      </c>
      <c r="P3635" s="11">
        <v>0</v>
      </c>
      <c r="Q3635" s="12">
        <v>56567.057803952484</v>
      </c>
      <c r="R3635" s="12">
        <v>0</v>
      </c>
      <c r="S3635" s="12">
        <v>0</v>
      </c>
      <c r="T3635" s="10">
        <v>210401.04480180668</v>
      </c>
      <c r="U3635" s="10">
        <v>0</v>
      </c>
      <c r="V3635" s="10">
        <v>0</v>
      </c>
      <c r="W3635" s="11">
        <v>164881.28909973401</v>
      </c>
      <c r="X3635" s="11">
        <v>0</v>
      </c>
      <c r="Y3635" s="11">
        <v>0</v>
      </c>
      <c r="Z3635" s="12">
        <v>52288.545100690484</v>
      </c>
      <c r="AA3635" s="12">
        <v>0</v>
      </c>
      <c r="AB3635" s="12">
        <v>0</v>
      </c>
      <c r="AC3635">
        <v>8.996103138701815E-2</v>
      </c>
      <c r="AD3635">
        <v>1.6143143533854539E-2</v>
      </c>
      <c r="AE3635">
        <v>-0.11346720614097565</v>
      </c>
      <c r="AF3635">
        <v>-2.4543437400343184E-3</v>
      </c>
    </row>
    <row r="3636" spans="1:32" x14ac:dyDescent="0.25">
      <c r="A3636" t="s">
        <v>8990</v>
      </c>
      <c r="B3636" t="s">
        <v>8991</v>
      </c>
      <c r="C3636" t="s">
        <v>8990</v>
      </c>
      <c r="D3636" t="s">
        <v>8990</v>
      </c>
      <c r="E3636" t="s">
        <v>6009</v>
      </c>
      <c r="F3636" s="9">
        <v>1</v>
      </c>
      <c r="G3636" s="9" t="s">
        <v>95</v>
      </c>
      <c r="H3636" t="s">
        <v>8995</v>
      </c>
      <c r="I3636" t="s">
        <v>8996</v>
      </c>
      <c r="J3636" t="s">
        <v>8997</v>
      </c>
      <c r="K3636" s="10">
        <v>24274.754453128058</v>
      </c>
      <c r="L3636" s="10">
        <v>0</v>
      </c>
      <c r="M3636" s="10">
        <v>0</v>
      </c>
      <c r="N3636" s="11">
        <v>6899.3103537529678</v>
      </c>
      <c r="O3636" s="11">
        <v>0</v>
      </c>
      <c r="P3636" s="11">
        <v>0</v>
      </c>
      <c r="Q3636" s="12">
        <v>15426.548915366684</v>
      </c>
      <c r="R3636" s="12">
        <v>0</v>
      </c>
      <c r="S3636" s="12">
        <v>0</v>
      </c>
      <c r="T3636" s="10">
        <v>25601.171015386764</v>
      </c>
      <c r="U3636" s="10">
        <v>0</v>
      </c>
      <c r="V3636" s="10">
        <v>0</v>
      </c>
      <c r="W3636" s="11">
        <v>6779.5111107065914</v>
      </c>
      <c r="X3636" s="11">
        <v>0</v>
      </c>
      <c r="Y3636" s="11">
        <v>0</v>
      </c>
      <c r="Z3636" s="12">
        <v>10290.935494301068</v>
      </c>
      <c r="AA3636" s="12">
        <v>0</v>
      </c>
      <c r="AB3636" s="12">
        <v>0</v>
      </c>
      <c r="AC3636">
        <v>7.6753099211673517E-2</v>
      </c>
      <c r="AD3636">
        <v>-2.5270918761254785E-2</v>
      </c>
      <c r="AE3636">
        <v>-0.58404121569405321</v>
      </c>
      <c r="AF3636">
        <v>-0.17751967841454483</v>
      </c>
    </row>
    <row r="3637" spans="1:32" x14ac:dyDescent="0.25">
      <c r="A3637" t="s">
        <v>1230</v>
      </c>
      <c r="B3637" t="s">
        <v>1231</v>
      </c>
      <c r="C3637" t="s">
        <v>1230</v>
      </c>
      <c r="D3637" t="s">
        <v>1230</v>
      </c>
      <c r="F3637" s="9" t="s">
        <v>104</v>
      </c>
      <c r="G3637" s="9" t="s">
        <v>108</v>
      </c>
      <c r="H3637" t="s">
        <v>1232</v>
      </c>
      <c r="I3637" t="s">
        <v>1233</v>
      </c>
      <c r="J3637" t="s">
        <v>1234</v>
      </c>
      <c r="K3637" s="10">
        <v>188053.48512285287</v>
      </c>
      <c r="L3637" s="10">
        <v>0</v>
      </c>
      <c r="M3637" s="10">
        <v>0</v>
      </c>
      <c r="N3637" s="11">
        <v>333950.00970143382</v>
      </c>
      <c r="O3637" s="11">
        <v>0</v>
      </c>
      <c r="P3637" s="11">
        <v>0</v>
      </c>
      <c r="Q3637" s="12">
        <v>134208.33646465212</v>
      </c>
      <c r="R3637" s="12">
        <v>17596.700355099147</v>
      </c>
      <c r="S3637" s="12">
        <v>0</v>
      </c>
      <c r="T3637" s="10">
        <v>199376.41184109219</v>
      </c>
      <c r="U3637" s="10">
        <v>0</v>
      </c>
      <c r="V3637" s="10">
        <v>0</v>
      </c>
      <c r="W3637" s="11">
        <v>323328.99667045893</v>
      </c>
      <c r="X3637" s="11">
        <v>0</v>
      </c>
      <c r="Y3637" s="11">
        <v>0</v>
      </c>
      <c r="Z3637" s="12">
        <v>135318.0209638536</v>
      </c>
      <c r="AA3637" s="12">
        <v>16226.292513823499</v>
      </c>
      <c r="AB3637" s="12">
        <v>0</v>
      </c>
      <c r="AC3637">
        <v>8.4351691509855942E-2</v>
      </c>
      <c r="AD3637">
        <v>-4.6629259627263817E-2</v>
      </c>
      <c r="AE3637">
        <v>1.187969432871174E-2</v>
      </c>
      <c r="AF3637">
        <v>1.6534042070434622E-2</v>
      </c>
    </row>
    <row r="3638" spans="1:32" x14ac:dyDescent="0.25">
      <c r="A3638" t="s">
        <v>1230</v>
      </c>
      <c r="B3638" t="s">
        <v>1231</v>
      </c>
      <c r="C3638" t="s">
        <v>1230</v>
      </c>
      <c r="D3638" t="s">
        <v>1230</v>
      </c>
      <c r="F3638" s="9">
        <v>1</v>
      </c>
      <c r="G3638" s="9" t="s">
        <v>783</v>
      </c>
      <c r="H3638" t="s">
        <v>1235</v>
      </c>
      <c r="I3638" t="s">
        <v>1236</v>
      </c>
      <c r="J3638" t="s">
        <v>1237</v>
      </c>
      <c r="K3638" s="10">
        <v>42474.257845838329</v>
      </c>
      <c r="L3638" s="10">
        <v>0</v>
      </c>
      <c r="M3638" s="10">
        <v>0</v>
      </c>
      <c r="N3638" s="11">
        <v>119786.30033335257</v>
      </c>
      <c r="O3638" s="11">
        <v>0</v>
      </c>
      <c r="P3638" s="11">
        <v>0</v>
      </c>
      <c r="Q3638" s="12">
        <v>139791.04596817342</v>
      </c>
      <c r="R3638" s="12">
        <v>0</v>
      </c>
      <c r="S3638" s="12">
        <v>0</v>
      </c>
      <c r="T3638" s="10">
        <v>40712.854191401129</v>
      </c>
      <c r="U3638" s="10">
        <v>0</v>
      </c>
      <c r="V3638" s="10">
        <v>0</v>
      </c>
      <c r="W3638" s="11">
        <v>124109.43507251973</v>
      </c>
      <c r="X3638" s="11">
        <v>0</v>
      </c>
      <c r="Y3638" s="11">
        <v>0</v>
      </c>
      <c r="Z3638" s="12">
        <v>155971.8241635997</v>
      </c>
      <c r="AA3638" s="12">
        <v>0</v>
      </c>
      <c r="AB3638" s="12">
        <v>0</v>
      </c>
      <c r="AC3638">
        <v>-6.110437361685557E-2</v>
      </c>
      <c r="AD3638">
        <v>5.1149876438531194E-2</v>
      </c>
      <c r="AE3638">
        <v>0.15801347937750437</v>
      </c>
      <c r="AF3638">
        <v>4.9352994066393339E-2</v>
      </c>
    </row>
    <row r="3639" spans="1:32" x14ac:dyDescent="0.25">
      <c r="A3639" t="s">
        <v>1230</v>
      </c>
      <c r="B3639" t="s">
        <v>1231</v>
      </c>
      <c r="C3639" t="s">
        <v>1230</v>
      </c>
      <c r="D3639" t="s">
        <v>1230</v>
      </c>
      <c r="F3639" s="9" t="s">
        <v>104</v>
      </c>
      <c r="G3639" s="9" t="s">
        <v>1241</v>
      </c>
      <c r="H3639" t="s">
        <v>1238</v>
      </c>
      <c r="I3639" t="s">
        <v>1239</v>
      </c>
      <c r="J3639" t="s">
        <v>1240</v>
      </c>
      <c r="K3639" s="10">
        <v>49113.354364162158</v>
      </c>
      <c r="L3639" s="10">
        <v>33561.92963968101</v>
      </c>
      <c r="M3639" s="10">
        <v>0</v>
      </c>
      <c r="N3639" s="11">
        <v>39832.205151898241</v>
      </c>
      <c r="O3639" s="11">
        <v>9427.7996881141335</v>
      </c>
      <c r="P3639" s="11">
        <v>0</v>
      </c>
      <c r="Q3639" s="12">
        <v>10037.204168285527</v>
      </c>
      <c r="R3639" s="12">
        <v>0</v>
      </c>
      <c r="S3639" s="12">
        <v>0</v>
      </c>
      <c r="T3639" s="10">
        <v>49104.658949921628</v>
      </c>
      <c r="U3639" s="10">
        <v>39008.754796987188</v>
      </c>
      <c r="V3639" s="10">
        <v>0</v>
      </c>
      <c r="W3639" s="11">
        <v>37462.047626145744</v>
      </c>
      <c r="X3639" s="11">
        <v>7723.0661573277021</v>
      </c>
      <c r="Y3639" s="11">
        <v>0</v>
      </c>
      <c r="Z3639" s="12">
        <v>7910.5253255211373</v>
      </c>
      <c r="AA3639" s="12">
        <v>0</v>
      </c>
      <c r="AB3639" s="12">
        <v>0</v>
      </c>
      <c r="AC3639">
        <v>-2.5544868222796089E-4</v>
      </c>
      <c r="AD3639">
        <v>-8.850559345073504E-2</v>
      </c>
      <c r="AE3639">
        <v>-0.34351205697516224</v>
      </c>
      <c r="AF3639">
        <v>-0.14409103303604173</v>
      </c>
    </row>
    <row r="3640" spans="1:32" x14ac:dyDescent="0.25">
      <c r="A3640" t="s">
        <v>1230</v>
      </c>
      <c r="B3640" t="s">
        <v>1231</v>
      </c>
      <c r="C3640" t="s">
        <v>1230</v>
      </c>
      <c r="D3640" t="s">
        <v>1230</v>
      </c>
      <c r="F3640" s="9">
        <v>1</v>
      </c>
      <c r="G3640" s="9" t="s">
        <v>1245</v>
      </c>
      <c r="H3640" t="s">
        <v>1242</v>
      </c>
      <c r="I3640" t="s">
        <v>1243</v>
      </c>
      <c r="J3640" t="s">
        <v>1244</v>
      </c>
      <c r="K3640" s="10">
        <v>1028214.7171491061</v>
      </c>
      <c r="L3640" s="10">
        <v>0</v>
      </c>
      <c r="M3640" s="10">
        <v>0</v>
      </c>
      <c r="N3640" s="11">
        <v>1232496.9149059032</v>
      </c>
      <c r="O3640" s="11">
        <v>0</v>
      </c>
      <c r="P3640" s="11">
        <v>0</v>
      </c>
      <c r="Q3640" s="12">
        <v>832209.43049946288</v>
      </c>
      <c r="R3640" s="12">
        <v>0</v>
      </c>
      <c r="S3640" s="12">
        <v>0</v>
      </c>
      <c r="T3640" s="10">
        <v>1058300.418121815</v>
      </c>
      <c r="U3640" s="10">
        <v>0</v>
      </c>
      <c r="V3640" s="10">
        <v>0</v>
      </c>
      <c r="W3640" s="11">
        <v>1278632.8040528062</v>
      </c>
      <c r="X3640" s="11">
        <v>0</v>
      </c>
      <c r="Y3640" s="11">
        <v>0</v>
      </c>
      <c r="Z3640" s="12">
        <v>808726.96529028728</v>
      </c>
      <c r="AA3640" s="12">
        <v>0</v>
      </c>
      <c r="AB3640" s="12">
        <v>0</v>
      </c>
      <c r="AC3640">
        <v>4.160765414545102E-2</v>
      </c>
      <c r="AD3640">
        <v>5.3017977230763902E-2</v>
      </c>
      <c r="AE3640">
        <v>-4.1293921053868372E-2</v>
      </c>
      <c r="AF3640">
        <v>1.7777236774115517E-2</v>
      </c>
    </row>
    <row r="3641" spans="1:32" x14ac:dyDescent="0.25">
      <c r="A3641" t="s">
        <v>13083</v>
      </c>
      <c r="B3641" t="s">
        <v>13084</v>
      </c>
      <c r="C3641" t="s">
        <v>13083</v>
      </c>
      <c r="D3641" t="s">
        <v>13083</v>
      </c>
      <c r="E3641" t="s">
        <v>13085</v>
      </c>
      <c r="F3641" s="9">
        <v>1</v>
      </c>
      <c r="G3641" s="9">
        <v>1</v>
      </c>
      <c r="H3641" t="s">
        <v>571</v>
      </c>
      <c r="I3641" t="s">
        <v>13086</v>
      </c>
      <c r="J3641" t="s">
        <v>13087</v>
      </c>
      <c r="K3641" s="10">
        <v>1516187.786250137</v>
      </c>
      <c r="L3641" s="10">
        <v>0</v>
      </c>
      <c r="M3641" s="10">
        <v>0</v>
      </c>
      <c r="N3641" s="11">
        <v>559102.50335852872</v>
      </c>
      <c r="O3641" s="11">
        <v>0</v>
      </c>
      <c r="P3641" s="11">
        <v>0</v>
      </c>
      <c r="Q3641" s="12">
        <v>1014906.1365974264</v>
      </c>
      <c r="R3641" s="12">
        <v>0</v>
      </c>
      <c r="S3641" s="12">
        <v>0</v>
      </c>
      <c r="T3641" s="10">
        <v>1808983.5484565345</v>
      </c>
      <c r="U3641" s="10">
        <v>0</v>
      </c>
      <c r="V3641" s="10">
        <v>0</v>
      </c>
      <c r="W3641" s="11">
        <v>647355.61061514774</v>
      </c>
      <c r="X3641" s="11">
        <v>0</v>
      </c>
      <c r="Y3641" s="11">
        <v>0</v>
      </c>
      <c r="Z3641" s="12">
        <v>1004795.6556658078</v>
      </c>
      <c r="AA3641" s="12">
        <v>0</v>
      </c>
      <c r="AB3641" s="12">
        <v>0</v>
      </c>
      <c r="AC3641">
        <v>0.25473083919501371</v>
      </c>
      <c r="AD3641">
        <v>0.21144563828074514</v>
      </c>
      <c r="AE3641">
        <v>-1.4444174481572021E-2</v>
      </c>
      <c r="AF3641">
        <v>0.15057743433139562</v>
      </c>
    </row>
    <row r="3642" spans="1:32" x14ac:dyDescent="0.25">
      <c r="A3642" t="s">
        <v>13083</v>
      </c>
      <c r="B3642" t="s">
        <v>13084</v>
      </c>
      <c r="C3642" t="s">
        <v>13083</v>
      </c>
      <c r="D3642" t="s">
        <v>13083</v>
      </c>
      <c r="E3642" t="s">
        <v>13085</v>
      </c>
      <c r="F3642" s="9">
        <v>1</v>
      </c>
      <c r="G3642" s="9">
        <v>1</v>
      </c>
      <c r="H3642" t="s">
        <v>1574</v>
      </c>
      <c r="I3642" t="s">
        <v>13088</v>
      </c>
      <c r="J3642" t="s">
        <v>13089</v>
      </c>
      <c r="K3642" s="10">
        <v>629459.42934840347</v>
      </c>
      <c r="L3642" s="10">
        <v>0</v>
      </c>
      <c r="M3642" s="10">
        <v>0</v>
      </c>
      <c r="N3642" s="11">
        <v>600363.89183673158</v>
      </c>
      <c r="O3642" s="11">
        <v>0</v>
      </c>
      <c r="P3642" s="11">
        <v>0</v>
      </c>
      <c r="Q3642" s="12">
        <v>430761.86529170373</v>
      </c>
      <c r="R3642" s="12">
        <v>0</v>
      </c>
      <c r="S3642" s="12">
        <v>0</v>
      </c>
      <c r="T3642" s="10">
        <v>696653.84934631537</v>
      </c>
      <c r="U3642" s="10">
        <v>0</v>
      </c>
      <c r="V3642" s="10">
        <v>0</v>
      </c>
      <c r="W3642" s="11">
        <v>600238.7613794615</v>
      </c>
      <c r="X3642" s="11">
        <v>0</v>
      </c>
      <c r="Y3642" s="11">
        <v>0</v>
      </c>
      <c r="Z3642" s="12">
        <v>370890.07745934825</v>
      </c>
      <c r="AA3642" s="12">
        <v>0</v>
      </c>
      <c r="AB3642" s="12">
        <v>0</v>
      </c>
      <c r="AC3642">
        <v>0.14632859874620588</v>
      </c>
      <c r="AD3642">
        <v>-3.0072412440168838E-4</v>
      </c>
      <c r="AE3642">
        <v>-0.2158988644092987</v>
      </c>
      <c r="AF3642">
        <v>-2.3290329929164837E-2</v>
      </c>
    </row>
    <row r="3643" spans="1:32" x14ac:dyDescent="0.25">
      <c r="A3643" t="s">
        <v>13083</v>
      </c>
      <c r="B3643" t="s">
        <v>13084</v>
      </c>
      <c r="C3643" t="s">
        <v>13083</v>
      </c>
      <c r="D3643" t="s">
        <v>13083</v>
      </c>
      <c r="E3643" t="s">
        <v>13085</v>
      </c>
      <c r="F3643" s="9">
        <v>1</v>
      </c>
      <c r="G3643" s="9">
        <v>1</v>
      </c>
      <c r="H3643" t="s">
        <v>3859</v>
      </c>
      <c r="I3643" t="s">
        <v>13090</v>
      </c>
      <c r="J3643" t="s">
        <v>13091</v>
      </c>
      <c r="K3643" s="10">
        <v>1324354.3315770761</v>
      </c>
      <c r="L3643" s="10">
        <v>0</v>
      </c>
      <c r="M3643" s="10">
        <v>0</v>
      </c>
      <c r="N3643" s="11">
        <v>1220097.1194046817</v>
      </c>
      <c r="O3643" s="11">
        <v>0</v>
      </c>
      <c r="P3643" s="11">
        <v>0</v>
      </c>
      <c r="Q3643" s="12">
        <v>1493222.5364782161</v>
      </c>
      <c r="R3643" s="12">
        <v>0</v>
      </c>
      <c r="S3643" s="12">
        <v>0</v>
      </c>
      <c r="T3643" s="10">
        <v>1815096.4286001213</v>
      </c>
      <c r="U3643" s="10">
        <v>0</v>
      </c>
      <c r="V3643" s="10">
        <v>0</v>
      </c>
      <c r="W3643" s="11">
        <v>1155497.818506195</v>
      </c>
      <c r="X3643" s="11">
        <v>0</v>
      </c>
      <c r="Y3643" s="11">
        <v>0</v>
      </c>
      <c r="Z3643" s="12">
        <v>1288013.8995427855</v>
      </c>
      <c r="AA3643" s="12">
        <v>0</v>
      </c>
      <c r="AB3643" s="12">
        <v>0</v>
      </c>
      <c r="AC3643">
        <v>0.45475702722862221</v>
      </c>
      <c r="AD3643">
        <v>-7.8481454391349875E-2</v>
      </c>
      <c r="AE3643">
        <v>-0.2132810254955973</v>
      </c>
      <c r="AF3643">
        <v>5.4331515780558337E-2</v>
      </c>
    </row>
    <row r="3644" spans="1:32" x14ac:dyDescent="0.25">
      <c r="A3644" t="s">
        <v>16014</v>
      </c>
      <c r="B3644" t="s">
        <v>16015</v>
      </c>
      <c r="C3644" t="s">
        <v>16014</v>
      </c>
      <c r="D3644" t="s">
        <v>16014</v>
      </c>
      <c r="E3644" t="s">
        <v>16016</v>
      </c>
      <c r="F3644" s="9">
        <v>1</v>
      </c>
      <c r="G3644" s="9" t="s">
        <v>16019</v>
      </c>
      <c r="H3644" t="s">
        <v>4998</v>
      </c>
      <c r="I3644" t="s">
        <v>16017</v>
      </c>
      <c r="J3644" t="s">
        <v>16018</v>
      </c>
      <c r="K3644" s="10">
        <v>39047.085453649648</v>
      </c>
      <c r="L3644" s="10">
        <v>0</v>
      </c>
      <c r="M3644" s="10">
        <v>0</v>
      </c>
      <c r="N3644" s="11">
        <v>50345.307630735675</v>
      </c>
      <c r="O3644" s="11">
        <v>0</v>
      </c>
      <c r="P3644" s="11">
        <v>0</v>
      </c>
      <c r="Q3644" s="12">
        <v>58431.682778128605</v>
      </c>
      <c r="R3644" s="12">
        <v>0</v>
      </c>
      <c r="S3644" s="12">
        <v>0</v>
      </c>
      <c r="T3644" s="10">
        <v>42587.470768767751</v>
      </c>
      <c r="U3644" s="10">
        <v>0</v>
      </c>
      <c r="V3644" s="10">
        <v>0</v>
      </c>
      <c r="W3644" s="11">
        <v>45373.913379118203</v>
      </c>
      <c r="X3644" s="11">
        <v>0</v>
      </c>
      <c r="Y3644" s="11">
        <v>0</v>
      </c>
      <c r="Z3644" s="12">
        <v>68537.390618007965</v>
      </c>
      <c r="AA3644" s="12">
        <v>0</v>
      </c>
      <c r="AB3644" s="12">
        <v>0</v>
      </c>
      <c r="AC3644">
        <v>0.12521418511156343</v>
      </c>
      <c r="AD3644">
        <v>-0.14999422631552395</v>
      </c>
      <c r="AE3644">
        <v>0.23014042790330136</v>
      </c>
      <c r="AF3644">
        <v>6.8453462233113618E-2</v>
      </c>
    </row>
    <row r="3645" spans="1:32" x14ac:dyDescent="0.25">
      <c r="A3645" t="s">
        <v>16014</v>
      </c>
      <c r="B3645" t="s">
        <v>16015</v>
      </c>
      <c r="C3645" t="s">
        <v>16014</v>
      </c>
      <c r="D3645" t="s">
        <v>16014</v>
      </c>
      <c r="E3645" t="s">
        <v>16016</v>
      </c>
      <c r="F3645" s="9">
        <v>1</v>
      </c>
      <c r="G3645" s="9" t="s">
        <v>16022</v>
      </c>
      <c r="H3645" t="s">
        <v>875</v>
      </c>
      <c r="I3645" t="s">
        <v>16020</v>
      </c>
      <c r="J3645" t="s">
        <v>16021</v>
      </c>
      <c r="K3645" s="10">
        <v>168061.64616841893</v>
      </c>
      <c r="L3645" s="10">
        <v>0</v>
      </c>
      <c r="M3645" s="10">
        <v>0</v>
      </c>
      <c r="N3645" s="11">
        <v>21427.060415688491</v>
      </c>
      <c r="O3645" s="11">
        <v>0</v>
      </c>
      <c r="P3645" s="11">
        <v>0</v>
      </c>
      <c r="Q3645" s="12">
        <v>32332.008330120738</v>
      </c>
      <c r="R3645" s="12">
        <v>0</v>
      </c>
      <c r="S3645" s="12">
        <v>0</v>
      </c>
      <c r="T3645" s="10">
        <v>173906.07790948046</v>
      </c>
      <c r="U3645" s="10">
        <v>0</v>
      </c>
      <c r="V3645" s="10">
        <v>0</v>
      </c>
      <c r="W3645" s="11">
        <v>21631.672146160538</v>
      </c>
      <c r="X3645" s="11">
        <v>0</v>
      </c>
      <c r="Y3645" s="11">
        <v>0</v>
      </c>
      <c r="Z3645" s="12">
        <v>25196.452903506321</v>
      </c>
      <c r="AA3645" s="12">
        <v>0</v>
      </c>
      <c r="AB3645" s="12">
        <v>0</v>
      </c>
      <c r="AC3645">
        <v>4.9317834269034411E-2</v>
      </c>
      <c r="AD3645">
        <v>1.3711251270805802E-2</v>
      </c>
      <c r="AE3645">
        <v>-0.35974247561773576</v>
      </c>
      <c r="AF3645">
        <v>-9.890446335929852E-2</v>
      </c>
    </row>
    <row r="3646" spans="1:32" x14ac:dyDescent="0.25">
      <c r="A3646" t="s">
        <v>16014</v>
      </c>
      <c r="B3646" t="s">
        <v>16015</v>
      </c>
      <c r="C3646" t="s">
        <v>16014</v>
      </c>
      <c r="D3646" t="s">
        <v>16014</v>
      </c>
      <c r="E3646" t="s">
        <v>16016</v>
      </c>
      <c r="F3646" s="9">
        <v>1</v>
      </c>
      <c r="G3646" s="9">
        <v>1</v>
      </c>
      <c r="H3646" t="s">
        <v>1079</v>
      </c>
      <c r="I3646" t="s">
        <v>16023</v>
      </c>
      <c r="J3646" t="s">
        <v>16024</v>
      </c>
      <c r="K3646" s="10">
        <v>77504.075660850154</v>
      </c>
      <c r="L3646" s="10">
        <v>0</v>
      </c>
      <c r="M3646" s="10">
        <v>0</v>
      </c>
      <c r="N3646" s="11">
        <v>125387.587266663</v>
      </c>
      <c r="O3646" s="11">
        <v>0</v>
      </c>
      <c r="P3646" s="11">
        <v>0</v>
      </c>
      <c r="Q3646" s="12">
        <v>54236.530345755229</v>
      </c>
      <c r="R3646" s="12">
        <v>0</v>
      </c>
      <c r="S3646" s="12">
        <v>0</v>
      </c>
      <c r="T3646" s="10">
        <v>79567.178332129275</v>
      </c>
      <c r="U3646" s="10">
        <v>0</v>
      </c>
      <c r="V3646" s="10">
        <v>0</v>
      </c>
      <c r="W3646" s="11">
        <v>138582.22519027343</v>
      </c>
      <c r="X3646" s="11">
        <v>0</v>
      </c>
      <c r="Y3646" s="11">
        <v>0</v>
      </c>
      <c r="Z3646" s="12">
        <v>53475.545284583939</v>
      </c>
      <c r="AA3646" s="12">
        <v>0</v>
      </c>
      <c r="AB3646" s="12">
        <v>0</v>
      </c>
      <c r="AC3646">
        <v>3.7901259494342227E-2</v>
      </c>
      <c r="AD3646">
        <v>0.14434769089772695</v>
      </c>
      <c r="AE3646">
        <v>-2.0385599933180738E-2</v>
      </c>
      <c r="AF3646">
        <v>5.3954450152962817E-2</v>
      </c>
    </row>
    <row r="3647" spans="1:32" x14ac:dyDescent="0.25">
      <c r="A3647" t="s">
        <v>8060</v>
      </c>
      <c r="B3647" t="s">
        <v>8061</v>
      </c>
      <c r="C3647" t="s">
        <v>8060</v>
      </c>
      <c r="D3647" t="s">
        <v>8060</v>
      </c>
      <c r="F3647" s="9">
        <v>1</v>
      </c>
      <c r="G3647" s="9">
        <v>1</v>
      </c>
      <c r="H3647" t="s">
        <v>7731</v>
      </c>
      <c r="I3647" t="s">
        <v>8062</v>
      </c>
      <c r="J3647" t="s">
        <v>8063</v>
      </c>
      <c r="K3647" s="10">
        <v>349510.6844938249</v>
      </c>
      <c r="L3647" s="10">
        <v>0</v>
      </c>
      <c r="M3647" s="10">
        <v>0</v>
      </c>
      <c r="N3647" s="11">
        <v>364511.22982039291</v>
      </c>
      <c r="O3647" s="11">
        <v>0</v>
      </c>
      <c r="P3647" s="11">
        <v>0</v>
      </c>
      <c r="Q3647" s="12">
        <v>430822.7675771967</v>
      </c>
      <c r="R3647" s="12">
        <v>0</v>
      </c>
      <c r="S3647" s="12">
        <v>0</v>
      </c>
      <c r="T3647" s="10">
        <v>362869.14480421686</v>
      </c>
      <c r="U3647" s="10">
        <v>0</v>
      </c>
      <c r="V3647" s="10">
        <v>0</v>
      </c>
      <c r="W3647" s="11">
        <v>355186.85219362448</v>
      </c>
      <c r="X3647" s="11">
        <v>0</v>
      </c>
      <c r="Y3647" s="11">
        <v>0</v>
      </c>
      <c r="Z3647" s="12">
        <v>406927.40304235346</v>
      </c>
      <c r="AA3647" s="12">
        <v>0</v>
      </c>
      <c r="AB3647" s="12">
        <v>0</v>
      </c>
      <c r="AC3647">
        <v>5.4112828689119166E-2</v>
      </c>
      <c r="AD3647">
        <v>-3.7385082596759503E-2</v>
      </c>
      <c r="AE3647">
        <v>-8.2323056900534652E-2</v>
      </c>
      <c r="AF3647">
        <v>-2.1865103602724995E-2</v>
      </c>
    </row>
    <row r="3648" spans="1:32" x14ac:dyDescent="0.25">
      <c r="A3648" t="s">
        <v>8060</v>
      </c>
      <c r="B3648" t="s">
        <v>8061</v>
      </c>
      <c r="C3648" t="s">
        <v>8060</v>
      </c>
      <c r="D3648" t="s">
        <v>8060</v>
      </c>
      <c r="F3648" s="9">
        <v>1</v>
      </c>
      <c r="G3648" s="9" t="s">
        <v>368</v>
      </c>
      <c r="H3648" t="s">
        <v>3464</v>
      </c>
      <c r="I3648" t="s">
        <v>8064</v>
      </c>
      <c r="J3648" t="s">
        <v>8065</v>
      </c>
      <c r="K3648" s="10">
        <v>59539.770373486164</v>
      </c>
      <c r="L3648" s="10">
        <v>0</v>
      </c>
      <c r="M3648" s="10">
        <v>0</v>
      </c>
      <c r="N3648" s="11">
        <v>28323.912189298975</v>
      </c>
      <c r="O3648" s="11">
        <v>0</v>
      </c>
      <c r="P3648" s="11">
        <v>0</v>
      </c>
      <c r="Q3648" s="12">
        <v>30024.826748029114</v>
      </c>
      <c r="R3648" s="12">
        <v>0</v>
      </c>
      <c r="S3648" s="12">
        <v>0</v>
      </c>
      <c r="T3648" s="10">
        <v>52735.924242234782</v>
      </c>
      <c r="U3648" s="10">
        <v>0</v>
      </c>
      <c r="V3648" s="10">
        <v>0</v>
      </c>
      <c r="W3648" s="11">
        <v>28464.999446593436</v>
      </c>
      <c r="X3648" s="11">
        <v>0</v>
      </c>
      <c r="Y3648" s="11">
        <v>0</v>
      </c>
      <c r="Z3648" s="12">
        <v>28349.125391927333</v>
      </c>
      <c r="AA3648" s="12">
        <v>0</v>
      </c>
      <c r="AB3648" s="12">
        <v>0</v>
      </c>
      <c r="AC3648">
        <v>-0.17506758242485093</v>
      </c>
      <c r="AD3648">
        <v>7.1685228454967777E-3</v>
      </c>
      <c r="AE3648">
        <v>-8.2851694384608612E-2</v>
      </c>
      <c r="AF3648">
        <v>-8.3583584654654264E-2</v>
      </c>
    </row>
    <row r="3649" spans="1:32" x14ac:dyDescent="0.25">
      <c r="A3649" t="s">
        <v>8157</v>
      </c>
      <c r="B3649" t="s">
        <v>8158</v>
      </c>
      <c r="C3649" t="s">
        <v>8157</v>
      </c>
      <c r="D3649" t="s">
        <v>8157</v>
      </c>
      <c r="E3649" t="s">
        <v>8159</v>
      </c>
      <c r="F3649" s="9">
        <v>1</v>
      </c>
      <c r="G3649" s="9">
        <v>1</v>
      </c>
      <c r="H3649" t="s">
        <v>139</v>
      </c>
      <c r="I3649" t="s">
        <v>8160</v>
      </c>
      <c r="J3649" t="s">
        <v>8161</v>
      </c>
      <c r="K3649" s="10">
        <v>108716.12423015179</v>
      </c>
      <c r="L3649" s="10">
        <v>0</v>
      </c>
      <c r="M3649" s="10">
        <v>0</v>
      </c>
      <c r="N3649" s="11">
        <v>20159.288220477389</v>
      </c>
      <c r="O3649" s="11">
        <v>0</v>
      </c>
      <c r="P3649" s="11">
        <v>0</v>
      </c>
      <c r="Q3649" s="12">
        <v>37832.499748226546</v>
      </c>
      <c r="R3649" s="12">
        <v>0</v>
      </c>
      <c r="S3649" s="12">
        <v>0</v>
      </c>
      <c r="T3649" s="10">
        <v>95354.49562927692</v>
      </c>
      <c r="U3649" s="10">
        <v>0</v>
      </c>
      <c r="V3649" s="10">
        <v>0</v>
      </c>
      <c r="W3649" s="11">
        <v>20036.011047485474</v>
      </c>
      <c r="X3649" s="11">
        <v>0</v>
      </c>
      <c r="Y3649" s="11">
        <v>0</v>
      </c>
      <c r="Z3649" s="12">
        <v>36188.074606359696</v>
      </c>
      <c r="AA3649" s="12">
        <v>0</v>
      </c>
      <c r="AB3649" s="12">
        <v>0</v>
      </c>
      <c r="AC3649">
        <v>-0.1891930662715266</v>
      </c>
      <c r="AD3649">
        <v>-8.8493892076122425E-3</v>
      </c>
      <c r="AE3649">
        <v>-6.4111753429115181E-2</v>
      </c>
      <c r="AF3649">
        <v>-8.7384736302751342E-2</v>
      </c>
    </row>
    <row r="3650" spans="1:32" x14ac:dyDescent="0.25">
      <c r="A3650" t="s">
        <v>6555</v>
      </c>
      <c r="B3650" t="s">
        <v>6556</v>
      </c>
      <c r="C3650" t="s">
        <v>6555</v>
      </c>
      <c r="D3650" t="s">
        <v>6555</v>
      </c>
      <c r="F3650" s="9">
        <v>1</v>
      </c>
      <c r="G3650" s="9">
        <v>1</v>
      </c>
      <c r="H3650" t="s">
        <v>1636</v>
      </c>
      <c r="I3650" t="s">
        <v>6557</v>
      </c>
      <c r="J3650" t="s">
        <v>6558</v>
      </c>
      <c r="K3650" s="10">
        <v>28804.417964127431</v>
      </c>
      <c r="L3650" s="10">
        <v>0</v>
      </c>
      <c r="M3650" s="10">
        <v>0</v>
      </c>
      <c r="N3650" s="11">
        <v>4580.9761741797465</v>
      </c>
      <c r="O3650" s="11">
        <v>0</v>
      </c>
      <c r="P3650" s="11">
        <v>0</v>
      </c>
      <c r="Q3650" s="12">
        <v>9024.2976567284531</v>
      </c>
      <c r="R3650" s="12">
        <v>0</v>
      </c>
      <c r="S3650" s="12">
        <v>0</v>
      </c>
      <c r="T3650" s="10">
        <v>29163.800460473678</v>
      </c>
      <c r="U3650" s="10">
        <v>0</v>
      </c>
      <c r="V3650" s="10">
        <v>0</v>
      </c>
      <c r="W3650" s="11">
        <v>4846.8897952884208</v>
      </c>
      <c r="X3650" s="11">
        <v>0</v>
      </c>
      <c r="Y3650" s="11">
        <v>0</v>
      </c>
      <c r="Z3650" s="12">
        <v>7771.5276039872133</v>
      </c>
      <c r="AA3650" s="12">
        <v>0</v>
      </c>
      <c r="AB3650" s="12">
        <v>0</v>
      </c>
      <c r="AC3650">
        <v>1.7888629397192792E-2</v>
      </c>
      <c r="AD3650">
        <v>8.1404220661751459E-2</v>
      </c>
      <c r="AE3650">
        <v>-0.21561644557980969</v>
      </c>
      <c r="AF3650">
        <v>-3.8774531840288479E-2</v>
      </c>
    </row>
    <row r="3651" spans="1:32" x14ac:dyDescent="0.25">
      <c r="A3651" t="s">
        <v>16825</v>
      </c>
      <c r="B3651" t="s">
        <v>16826</v>
      </c>
      <c r="C3651" t="s">
        <v>16825</v>
      </c>
      <c r="D3651" t="s">
        <v>16825</v>
      </c>
      <c r="E3651" t="s">
        <v>16827</v>
      </c>
      <c r="F3651" s="9">
        <v>1</v>
      </c>
      <c r="G3651" s="9">
        <v>1</v>
      </c>
      <c r="H3651" t="s">
        <v>3752</v>
      </c>
      <c r="I3651" t="s">
        <v>16828</v>
      </c>
      <c r="J3651" t="s">
        <v>16829</v>
      </c>
      <c r="K3651" s="10">
        <v>956689.29332683503</v>
      </c>
      <c r="L3651" s="10">
        <v>0</v>
      </c>
      <c r="M3651" s="10">
        <v>0</v>
      </c>
      <c r="N3651" s="11">
        <v>934613.2069468156</v>
      </c>
      <c r="O3651" s="11">
        <v>0</v>
      </c>
      <c r="P3651" s="11">
        <v>0</v>
      </c>
      <c r="Q3651" s="12">
        <v>288473.82561831898</v>
      </c>
      <c r="R3651" s="12">
        <v>0</v>
      </c>
      <c r="S3651" s="12">
        <v>0</v>
      </c>
      <c r="T3651" s="10">
        <v>969406.27161270764</v>
      </c>
      <c r="U3651" s="10">
        <v>0</v>
      </c>
      <c r="V3651" s="10">
        <v>0</v>
      </c>
      <c r="W3651" s="11">
        <v>984127.58142711618</v>
      </c>
      <c r="X3651" s="11">
        <v>0</v>
      </c>
      <c r="Y3651" s="11">
        <v>0</v>
      </c>
      <c r="Z3651" s="12">
        <v>306091.73742060468</v>
      </c>
      <c r="AA3651" s="12">
        <v>0</v>
      </c>
      <c r="AB3651" s="12">
        <v>0</v>
      </c>
      <c r="AC3651">
        <v>1.9050963454225772E-2</v>
      </c>
      <c r="AD3651">
        <v>7.4475933436134151E-2</v>
      </c>
      <c r="AE3651">
        <v>8.5523678238693765E-2</v>
      </c>
      <c r="AF3651">
        <v>5.9683525043017903E-2</v>
      </c>
    </row>
    <row r="3652" spans="1:32" x14ac:dyDescent="0.25">
      <c r="A3652" t="s">
        <v>18175</v>
      </c>
      <c r="B3652" t="s">
        <v>18176</v>
      </c>
      <c r="C3652" t="s">
        <v>18175</v>
      </c>
      <c r="D3652" t="s">
        <v>18175</v>
      </c>
      <c r="E3652" t="s">
        <v>18177</v>
      </c>
      <c r="F3652" s="9">
        <v>1</v>
      </c>
      <c r="G3652" s="9">
        <v>1</v>
      </c>
      <c r="H3652" t="s">
        <v>3444</v>
      </c>
      <c r="I3652" t="s">
        <v>18178</v>
      </c>
      <c r="J3652" t="s">
        <v>18179</v>
      </c>
      <c r="K3652" s="10">
        <v>3998367.7908867882</v>
      </c>
      <c r="L3652" s="10">
        <v>0</v>
      </c>
      <c r="M3652" s="10">
        <v>0</v>
      </c>
      <c r="N3652" s="11">
        <v>4108073.6285124691</v>
      </c>
      <c r="O3652" s="11">
        <v>0</v>
      </c>
      <c r="P3652" s="11">
        <v>0</v>
      </c>
      <c r="Q3652" s="12">
        <v>1994651.3537035841</v>
      </c>
      <c r="R3652" s="12">
        <v>0</v>
      </c>
      <c r="S3652" s="12">
        <v>0</v>
      </c>
      <c r="T3652" s="10">
        <v>4676889.5274003716</v>
      </c>
      <c r="U3652" s="10">
        <v>0</v>
      </c>
      <c r="V3652" s="10">
        <v>0</v>
      </c>
      <c r="W3652" s="11">
        <v>4098224.6538489964</v>
      </c>
      <c r="X3652" s="11">
        <v>0</v>
      </c>
      <c r="Y3652" s="11">
        <v>0</v>
      </c>
      <c r="Z3652" s="12">
        <v>1828098.9832143066</v>
      </c>
      <c r="AA3652" s="12">
        <v>0</v>
      </c>
      <c r="AB3652" s="12">
        <v>0</v>
      </c>
      <c r="AC3652">
        <v>0.22613816646407581</v>
      </c>
      <c r="AD3652">
        <v>-3.4629678908198848E-3</v>
      </c>
      <c r="AE3652">
        <v>-0.12579241109812722</v>
      </c>
      <c r="AF3652">
        <v>3.2294262491709573E-2</v>
      </c>
    </row>
    <row r="3653" spans="1:32" x14ac:dyDescent="0.25">
      <c r="A3653" t="s">
        <v>18175</v>
      </c>
      <c r="B3653" t="s">
        <v>18176</v>
      </c>
      <c r="C3653" t="s">
        <v>18175</v>
      </c>
      <c r="D3653" t="s">
        <v>18175</v>
      </c>
      <c r="E3653" t="s">
        <v>18177</v>
      </c>
      <c r="F3653" s="9">
        <v>1</v>
      </c>
      <c r="G3653" s="9">
        <v>1</v>
      </c>
      <c r="H3653" t="s">
        <v>13967</v>
      </c>
      <c r="I3653" t="s">
        <v>18180</v>
      </c>
      <c r="J3653" t="s">
        <v>18181</v>
      </c>
      <c r="K3653" s="10">
        <v>271160.31565034477</v>
      </c>
      <c r="L3653" s="10">
        <v>0</v>
      </c>
      <c r="M3653" s="10">
        <v>0</v>
      </c>
      <c r="N3653" s="11">
        <v>96663.888567238435</v>
      </c>
      <c r="O3653" s="11">
        <v>0</v>
      </c>
      <c r="P3653" s="11">
        <v>0</v>
      </c>
      <c r="Q3653" s="12">
        <v>116333.51567246846</v>
      </c>
      <c r="R3653" s="12">
        <v>0</v>
      </c>
      <c r="S3653" s="12">
        <v>0</v>
      </c>
      <c r="T3653" s="10">
        <v>230133.8508793501</v>
      </c>
      <c r="U3653" s="10">
        <v>0</v>
      </c>
      <c r="V3653" s="10">
        <v>0</v>
      </c>
      <c r="W3653" s="11">
        <v>100781.33488807315</v>
      </c>
      <c r="X3653" s="11">
        <v>0</v>
      </c>
      <c r="Y3653" s="11">
        <v>0</v>
      </c>
      <c r="Z3653" s="12">
        <v>99544.209421672727</v>
      </c>
      <c r="AA3653" s="12">
        <v>0</v>
      </c>
      <c r="AB3653" s="12">
        <v>0</v>
      </c>
      <c r="AC3653">
        <v>-0.23667284704059896</v>
      </c>
      <c r="AD3653">
        <v>6.017953323638893E-2</v>
      </c>
      <c r="AE3653">
        <v>-0.22485749637050906</v>
      </c>
      <c r="AF3653">
        <v>-0.13378360339157302</v>
      </c>
    </row>
    <row r="3654" spans="1:32" x14ac:dyDescent="0.25">
      <c r="A3654" t="s">
        <v>18175</v>
      </c>
      <c r="B3654" t="s">
        <v>18176</v>
      </c>
      <c r="C3654" t="s">
        <v>18175</v>
      </c>
      <c r="D3654" t="s">
        <v>18175</v>
      </c>
      <c r="E3654" t="s">
        <v>18177</v>
      </c>
      <c r="F3654" s="9">
        <v>1</v>
      </c>
      <c r="G3654" s="9">
        <v>1</v>
      </c>
      <c r="H3654" t="s">
        <v>8207</v>
      </c>
      <c r="I3654" t="s">
        <v>18182</v>
      </c>
      <c r="J3654" t="s">
        <v>18183</v>
      </c>
      <c r="K3654" s="10">
        <v>1321099.3577977302</v>
      </c>
      <c r="L3654" s="10">
        <v>0</v>
      </c>
      <c r="M3654" s="10">
        <v>0</v>
      </c>
      <c r="N3654" s="11">
        <v>678236.74548017909</v>
      </c>
      <c r="O3654" s="11">
        <v>0</v>
      </c>
      <c r="P3654" s="11">
        <v>0</v>
      </c>
      <c r="Q3654" s="12">
        <v>697067.25899058534</v>
      </c>
      <c r="R3654" s="12">
        <v>0</v>
      </c>
      <c r="S3654" s="12">
        <v>0</v>
      </c>
      <c r="T3654" s="10">
        <v>1314912.691938912</v>
      </c>
      <c r="U3654" s="10">
        <v>0</v>
      </c>
      <c r="V3654" s="10">
        <v>0</v>
      </c>
      <c r="W3654" s="11">
        <v>682612.96618892567</v>
      </c>
      <c r="X3654" s="11">
        <v>0</v>
      </c>
      <c r="Y3654" s="11">
        <v>0</v>
      </c>
      <c r="Z3654" s="12">
        <v>677278.56492592627</v>
      </c>
      <c r="AA3654" s="12">
        <v>0</v>
      </c>
      <c r="AB3654" s="12">
        <v>0</v>
      </c>
      <c r="AC3654">
        <v>-6.7719633855205536E-3</v>
      </c>
      <c r="AD3654">
        <v>9.2788698471766278E-3</v>
      </c>
      <c r="AE3654">
        <v>-4.1548529454090578E-2</v>
      </c>
      <c r="AF3654">
        <v>-1.3013874330811503E-2</v>
      </c>
    </row>
    <row r="3655" spans="1:32" x14ac:dyDescent="0.25">
      <c r="A3655" t="s">
        <v>20490</v>
      </c>
      <c r="B3655" t="s">
        <v>20491</v>
      </c>
      <c r="C3655" t="s">
        <v>20490</v>
      </c>
      <c r="D3655" t="s">
        <v>20490</v>
      </c>
      <c r="E3655" t="s">
        <v>20492</v>
      </c>
      <c r="F3655" s="9">
        <v>1</v>
      </c>
      <c r="G3655" s="9">
        <v>1</v>
      </c>
      <c r="H3655" t="s">
        <v>6207</v>
      </c>
      <c r="I3655" t="s">
        <v>20493</v>
      </c>
      <c r="J3655" t="s">
        <v>20494</v>
      </c>
      <c r="K3655" s="10">
        <v>13395.792089320808</v>
      </c>
      <c r="L3655" s="10">
        <v>0</v>
      </c>
      <c r="M3655" s="10">
        <v>0</v>
      </c>
      <c r="N3655" s="11">
        <v>80246.986902776291</v>
      </c>
      <c r="O3655" s="11">
        <v>0</v>
      </c>
      <c r="P3655" s="11">
        <v>0</v>
      </c>
      <c r="Q3655" s="12">
        <v>11128.87763574683</v>
      </c>
      <c r="R3655" s="12">
        <v>0</v>
      </c>
      <c r="S3655" s="12">
        <v>0</v>
      </c>
      <c r="T3655" s="10">
        <v>13172.72049187314</v>
      </c>
      <c r="U3655" s="10">
        <v>0</v>
      </c>
      <c r="V3655" s="10">
        <v>0</v>
      </c>
      <c r="W3655" s="11">
        <v>77339.179815935015</v>
      </c>
      <c r="X3655" s="11">
        <v>0</v>
      </c>
      <c r="Y3655" s="11">
        <v>0</v>
      </c>
      <c r="Z3655" s="12">
        <v>14880.234305288324</v>
      </c>
      <c r="AA3655" s="12">
        <v>0</v>
      </c>
      <c r="AB3655" s="12">
        <v>0</v>
      </c>
      <c r="AC3655">
        <v>-2.4226561347593319E-2</v>
      </c>
      <c r="AD3655">
        <v>-5.3247758555214325E-2</v>
      </c>
      <c r="AE3655">
        <v>0.41908914138453307</v>
      </c>
      <c r="AF3655">
        <v>0.11387160716057514</v>
      </c>
    </row>
    <row r="3656" spans="1:32" x14ac:dyDescent="0.25">
      <c r="A3656" t="s">
        <v>20490</v>
      </c>
      <c r="B3656" t="s">
        <v>20491</v>
      </c>
      <c r="C3656" t="s">
        <v>20490</v>
      </c>
      <c r="D3656" t="s">
        <v>20490</v>
      </c>
      <c r="E3656" t="s">
        <v>20492</v>
      </c>
      <c r="F3656" s="9">
        <v>1</v>
      </c>
      <c r="G3656" s="9" t="s">
        <v>20497</v>
      </c>
      <c r="H3656" t="s">
        <v>8207</v>
      </c>
      <c r="I3656" t="s">
        <v>20495</v>
      </c>
      <c r="J3656" t="s">
        <v>20496</v>
      </c>
      <c r="K3656" s="10">
        <v>13395.792089320808</v>
      </c>
      <c r="L3656" s="10">
        <v>0</v>
      </c>
      <c r="M3656" s="10">
        <v>0</v>
      </c>
      <c r="N3656" s="11">
        <v>90726.951997084587</v>
      </c>
      <c r="O3656" s="11">
        <v>0</v>
      </c>
      <c r="P3656" s="11">
        <v>0</v>
      </c>
      <c r="Q3656" s="12">
        <v>58664.1265010934</v>
      </c>
      <c r="R3656" s="12">
        <v>0</v>
      </c>
      <c r="S3656" s="12">
        <v>0</v>
      </c>
      <c r="T3656" s="10">
        <v>13172.72049187314</v>
      </c>
      <c r="U3656" s="10">
        <v>0</v>
      </c>
      <c r="V3656" s="10">
        <v>0</v>
      </c>
      <c r="W3656" s="11">
        <v>88525.41744176115</v>
      </c>
      <c r="X3656" s="11">
        <v>0</v>
      </c>
      <c r="Y3656" s="11">
        <v>0</v>
      </c>
      <c r="Z3656" s="12">
        <v>54744.448481166044</v>
      </c>
      <c r="AA3656" s="12">
        <v>0</v>
      </c>
      <c r="AB3656" s="12">
        <v>0</v>
      </c>
      <c r="AC3656">
        <v>-2.4226561347593319E-2</v>
      </c>
      <c r="AD3656">
        <v>-3.5439450065840414E-2</v>
      </c>
      <c r="AE3656">
        <v>-9.9765883991206325E-2</v>
      </c>
      <c r="AF3656">
        <v>-5.3143965134880018E-2</v>
      </c>
    </row>
    <row r="3657" spans="1:32" x14ac:dyDescent="0.25">
      <c r="A3657" t="s">
        <v>20274</v>
      </c>
      <c r="B3657" t="s">
        <v>20275</v>
      </c>
      <c r="C3657" t="s">
        <v>20274</v>
      </c>
      <c r="D3657" t="s">
        <v>20274</v>
      </c>
      <c r="E3657" t="s">
        <v>20276</v>
      </c>
      <c r="F3657" s="9">
        <v>1</v>
      </c>
      <c r="G3657" s="9" t="s">
        <v>1813</v>
      </c>
      <c r="H3657" t="s">
        <v>4445</v>
      </c>
      <c r="I3657" t="s">
        <v>20277</v>
      </c>
      <c r="J3657" t="s">
        <v>20278</v>
      </c>
      <c r="K3657" s="10">
        <v>344838.22213315096</v>
      </c>
      <c r="L3657" s="10">
        <v>0</v>
      </c>
      <c r="M3657" s="10">
        <v>0</v>
      </c>
      <c r="N3657" s="11">
        <v>355948.95723722177</v>
      </c>
      <c r="O3657" s="11">
        <v>0</v>
      </c>
      <c r="P3657" s="11">
        <v>0</v>
      </c>
      <c r="Q3657" s="12">
        <v>1145876.501550036</v>
      </c>
      <c r="R3657" s="12">
        <v>0</v>
      </c>
      <c r="S3657" s="12">
        <v>0</v>
      </c>
      <c r="T3657" s="10">
        <v>389454.811253255</v>
      </c>
      <c r="U3657" s="10">
        <v>0</v>
      </c>
      <c r="V3657" s="10">
        <v>0</v>
      </c>
      <c r="W3657" s="11">
        <v>350270.31140381371</v>
      </c>
      <c r="X3657" s="11">
        <v>0</v>
      </c>
      <c r="Y3657" s="11">
        <v>0</v>
      </c>
      <c r="Z3657" s="12">
        <v>1024131.8886614321</v>
      </c>
      <c r="AA3657" s="12">
        <v>0</v>
      </c>
      <c r="AB3657" s="12">
        <v>0</v>
      </c>
      <c r="AC3657">
        <v>0.17553624824709621</v>
      </c>
      <c r="AD3657">
        <v>-2.3201663052947328E-2</v>
      </c>
      <c r="AE3657">
        <v>-0.16205004507075205</v>
      </c>
      <c r="AF3657">
        <v>-3.2384866255343869E-3</v>
      </c>
    </row>
    <row r="3658" spans="1:32" x14ac:dyDescent="0.25">
      <c r="A3658" t="s">
        <v>20274</v>
      </c>
      <c r="B3658" t="s">
        <v>20275</v>
      </c>
      <c r="C3658" t="s">
        <v>20274</v>
      </c>
      <c r="D3658" t="s">
        <v>20274</v>
      </c>
      <c r="E3658" t="s">
        <v>20276</v>
      </c>
      <c r="F3658" s="9" t="s">
        <v>410</v>
      </c>
      <c r="G3658" s="9" t="s">
        <v>684</v>
      </c>
      <c r="H3658" t="s">
        <v>49</v>
      </c>
      <c r="I3658" t="s">
        <v>20279</v>
      </c>
      <c r="J3658" t="s">
        <v>20280</v>
      </c>
      <c r="K3658" s="10">
        <v>7807527.1059548259</v>
      </c>
      <c r="L3658" s="10">
        <v>7207351.9407051178</v>
      </c>
      <c r="M3658" s="10">
        <v>178918.55870984995</v>
      </c>
      <c r="N3658" s="11">
        <v>5923574.7215533936</v>
      </c>
      <c r="O3658" s="11">
        <v>4351152.3782519335</v>
      </c>
      <c r="P3658" s="11">
        <v>54903.301425322636</v>
      </c>
      <c r="Q3658" s="12">
        <v>14074518.17742298</v>
      </c>
      <c r="R3658" s="12">
        <v>6753657.4459326072</v>
      </c>
      <c r="S3658" s="12">
        <v>1133391.5330239795</v>
      </c>
      <c r="T3658" s="10">
        <v>8327887.6257910682</v>
      </c>
      <c r="U3658" s="10">
        <v>6959031.4476727843</v>
      </c>
      <c r="V3658" s="10">
        <v>204802.93351241664</v>
      </c>
      <c r="W3658" s="11">
        <v>5648153.0645467648</v>
      </c>
      <c r="X3658" s="11">
        <v>4287799.3797984552</v>
      </c>
      <c r="Y3658" s="11">
        <v>48549.732970374331</v>
      </c>
      <c r="Z3658" s="12">
        <v>13460582.085351754</v>
      </c>
      <c r="AA3658" s="12">
        <v>6695511.9372877991</v>
      </c>
      <c r="AB3658" s="12">
        <v>1020274.1380637784</v>
      </c>
      <c r="AC3658">
        <v>9.3084928478449583E-2</v>
      </c>
      <c r="AD3658">
        <v>-6.8688881102734634E-2</v>
      </c>
      <c r="AE3658">
        <v>-6.4344735621467988E-2</v>
      </c>
      <c r="AF3658">
        <v>-1.3316229415251013E-2</v>
      </c>
    </row>
    <row r="3659" spans="1:32" x14ac:dyDescent="0.25">
      <c r="A3659" t="s">
        <v>20274</v>
      </c>
      <c r="B3659" t="s">
        <v>20275</v>
      </c>
      <c r="C3659" t="s">
        <v>20274</v>
      </c>
      <c r="D3659" t="s">
        <v>20274</v>
      </c>
      <c r="E3659" t="s">
        <v>20276</v>
      </c>
      <c r="F3659" s="9" t="s">
        <v>410</v>
      </c>
      <c r="G3659" s="9" t="s">
        <v>684</v>
      </c>
      <c r="H3659" t="s">
        <v>1424</v>
      </c>
      <c r="I3659" t="s">
        <v>20281</v>
      </c>
      <c r="J3659" t="s">
        <v>20282</v>
      </c>
      <c r="K3659" s="10">
        <v>7283161.3300176254</v>
      </c>
      <c r="L3659" s="10">
        <v>2981975.9784974996</v>
      </c>
      <c r="M3659" s="10">
        <v>3229248.9865736123</v>
      </c>
      <c r="N3659" s="11">
        <v>5979053.1169424793</v>
      </c>
      <c r="O3659" s="11">
        <v>1649707.2756064879</v>
      </c>
      <c r="P3659" s="11">
        <v>1208659.3770026928</v>
      </c>
      <c r="Q3659" s="12">
        <v>5686040.3812410245</v>
      </c>
      <c r="R3659" s="12">
        <v>2954369.8692634734</v>
      </c>
      <c r="S3659" s="12">
        <v>2110061.1847127425</v>
      </c>
      <c r="T3659" s="10">
        <v>9356460.1425830182</v>
      </c>
      <c r="U3659" s="10">
        <v>3278434.1401657732</v>
      </c>
      <c r="V3659" s="10">
        <v>3620326.4541614708</v>
      </c>
      <c r="W3659" s="11">
        <v>5655793.6346930927</v>
      </c>
      <c r="X3659" s="11">
        <v>1547381.5539823258</v>
      </c>
      <c r="Y3659" s="11">
        <v>1106398.8503484905</v>
      </c>
      <c r="Z3659" s="12">
        <v>5218765.0085059544</v>
      </c>
      <c r="AA3659" s="12">
        <v>2494955.6865256485</v>
      </c>
      <c r="AB3659" s="12">
        <v>1824063.1825890688</v>
      </c>
      <c r="AC3659">
        <v>0.36139801114329945</v>
      </c>
      <c r="AD3659">
        <v>-8.018754673432929E-2</v>
      </c>
      <c r="AE3659">
        <v>-0.12371590332587794</v>
      </c>
      <c r="AF3659">
        <v>5.2498187027697395E-2</v>
      </c>
    </row>
    <row r="3660" spans="1:32" x14ac:dyDescent="0.25">
      <c r="A3660" t="s">
        <v>20274</v>
      </c>
      <c r="B3660" t="s">
        <v>20275</v>
      </c>
      <c r="C3660" t="s">
        <v>20274</v>
      </c>
      <c r="D3660" t="s">
        <v>20274</v>
      </c>
      <c r="E3660" t="s">
        <v>20276</v>
      </c>
      <c r="F3660" s="9" t="s">
        <v>410</v>
      </c>
      <c r="G3660" s="9" t="s">
        <v>684</v>
      </c>
      <c r="H3660" t="s">
        <v>255</v>
      </c>
      <c r="I3660" t="s">
        <v>20283</v>
      </c>
      <c r="J3660" t="s">
        <v>20282</v>
      </c>
      <c r="K3660" s="10">
        <v>522591.29023168678</v>
      </c>
      <c r="L3660" s="10">
        <v>2341061.1414288818</v>
      </c>
      <c r="M3660" s="10">
        <v>3229248.9865736123</v>
      </c>
      <c r="N3660" s="11">
        <v>135927.41344270133</v>
      </c>
      <c r="O3660" s="11">
        <v>1507002.732553636</v>
      </c>
      <c r="P3660" s="11">
        <v>1208659.3770026928</v>
      </c>
      <c r="Q3660" s="12">
        <v>283946.75573000894</v>
      </c>
      <c r="R3660" s="12">
        <v>2609459.9257550118</v>
      </c>
      <c r="S3660" s="12">
        <v>2110061.1847127425</v>
      </c>
      <c r="T3660" s="10">
        <v>537729.68996418722</v>
      </c>
      <c r="U3660" s="10">
        <v>2573629.7839613417</v>
      </c>
      <c r="V3660" s="10">
        <v>3620326.4541614708</v>
      </c>
      <c r="W3660" s="11">
        <v>150087.37357003323</v>
      </c>
      <c r="X3660" s="11">
        <v>1406640.0372289598</v>
      </c>
      <c r="Y3660" s="11">
        <v>1106398.8503484905</v>
      </c>
      <c r="Z3660" s="12">
        <v>247453.92833626809</v>
      </c>
      <c r="AA3660" s="12">
        <v>2211618.742630281</v>
      </c>
      <c r="AB3660" s="12">
        <v>1824063.1825890688</v>
      </c>
      <c r="AC3660">
        <v>4.1198049944962151E-2</v>
      </c>
      <c r="AD3660">
        <v>0.14296616821416802</v>
      </c>
      <c r="AE3660">
        <v>-0.19846048295960478</v>
      </c>
      <c r="AF3660">
        <v>-4.7654216001582024E-3</v>
      </c>
    </row>
    <row r="3661" spans="1:32" x14ac:dyDescent="0.25">
      <c r="A3661" t="s">
        <v>20274</v>
      </c>
      <c r="B3661" t="s">
        <v>20275</v>
      </c>
      <c r="C3661" t="s">
        <v>20274</v>
      </c>
      <c r="D3661" t="s">
        <v>20274</v>
      </c>
      <c r="E3661" t="s">
        <v>20276</v>
      </c>
      <c r="F3661" s="9" t="s">
        <v>410</v>
      </c>
      <c r="G3661" s="9" t="s">
        <v>95</v>
      </c>
      <c r="H3661" t="s">
        <v>251</v>
      </c>
      <c r="I3661" t="s">
        <v>20284</v>
      </c>
      <c r="J3661" t="s">
        <v>20285</v>
      </c>
      <c r="K3661" s="10">
        <v>4788801.42349697</v>
      </c>
      <c r="L3661" s="10">
        <v>8880.6184615972361</v>
      </c>
      <c r="M3661" s="10">
        <v>85868.308282227285</v>
      </c>
      <c r="N3661" s="11">
        <v>3080280.2341655255</v>
      </c>
      <c r="O3661" s="11">
        <v>0</v>
      </c>
      <c r="P3661" s="11">
        <v>0</v>
      </c>
      <c r="Q3661" s="12">
        <v>1823515.9314683673</v>
      </c>
      <c r="R3661" s="12">
        <v>0</v>
      </c>
      <c r="S3661" s="12">
        <v>0</v>
      </c>
      <c r="T3661" s="10">
        <v>5579879.8924705647</v>
      </c>
      <c r="U3661" s="10">
        <v>12074.546936253333</v>
      </c>
      <c r="V3661" s="10">
        <v>89695.25553845102</v>
      </c>
      <c r="W3661" s="11">
        <v>2839523.7719170447</v>
      </c>
      <c r="X3661" s="11">
        <v>0</v>
      </c>
      <c r="Y3661" s="11">
        <v>0</v>
      </c>
      <c r="Z3661" s="12">
        <v>1582152.5451115831</v>
      </c>
      <c r="AA3661" s="12">
        <v>0</v>
      </c>
      <c r="AB3661" s="12">
        <v>0</v>
      </c>
      <c r="AC3661">
        <v>0.22056945542140682</v>
      </c>
      <c r="AD3661">
        <v>-0.11741261896494841</v>
      </c>
      <c r="AE3661">
        <v>-0.20483409842063843</v>
      </c>
      <c r="AF3661">
        <v>-3.3892420654726675E-2</v>
      </c>
    </row>
    <row r="3662" spans="1:32" x14ac:dyDescent="0.25">
      <c r="A3662" t="s">
        <v>20274</v>
      </c>
      <c r="B3662" t="s">
        <v>20275</v>
      </c>
      <c r="C3662" t="s">
        <v>20274</v>
      </c>
      <c r="D3662" t="s">
        <v>20274</v>
      </c>
      <c r="E3662" t="s">
        <v>20276</v>
      </c>
      <c r="F3662" s="9">
        <v>1</v>
      </c>
      <c r="G3662" s="9">
        <v>1</v>
      </c>
      <c r="H3662" t="s">
        <v>3883</v>
      </c>
      <c r="I3662" t="s">
        <v>20286</v>
      </c>
      <c r="J3662" t="s">
        <v>20287</v>
      </c>
      <c r="K3662" s="10">
        <v>14655781.939390175</v>
      </c>
      <c r="L3662" s="10">
        <v>0</v>
      </c>
      <c r="M3662" s="10">
        <v>0</v>
      </c>
      <c r="N3662" s="11">
        <v>5205134.8460041676</v>
      </c>
      <c r="O3662" s="11">
        <v>0</v>
      </c>
      <c r="P3662" s="11">
        <v>0</v>
      </c>
      <c r="Q3662" s="12">
        <v>11232411.521084862</v>
      </c>
      <c r="R3662" s="12">
        <v>0</v>
      </c>
      <c r="S3662" s="12">
        <v>0</v>
      </c>
      <c r="T3662" s="10">
        <v>15810910.869631663</v>
      </c>
      <c r="U3662" s="10">
        <v>0</v>
      </c>
      <c r="V3662" s="10">
        <v>0</v>
      </c>
      <c r="W3662" s="11">
        <v>5148194.0180153353</v>
      </c>
      <c r="X3662" s="11">
        <v>0</v>
      </c>
      <c r="Y3662" s="11">
        <v>0</v>
      </c>
      <c r="Z3662" s="12">
        <v>10087364.962763339</v>
      </c>
      <c r="AA3662" s="12">
        <v>0</v>
      </c>
      <c r="AB3662" s="12">
        <v>0</v>
      </c>
      <c r="AC3662">
        <v>0.10945054091036739</v>
      </c>
      <c r="AD3662">
        <v>-1.5869114081778747E-2</v>
      </c>
      <c r="AE3662">
        <v>-0.15511833703656724</v>
      </c>
      <c r="AF3662">
        <v>-2.0512303402659537E-2</v>
      </c>
    </row>
    <row r="3663" spans="1:32" x14ac:dyDescent="0.25">
      <c r="A3663" t="s">
        <v>20274</v>
      </c>
      <c r="B3663" t="s">
        <v>20275</v>
      </c>
      <c r="C3663" t="s">
        <v>20274</v>
      </c>
      <c r="D3663" t="s">
        <v>20274</v>
      </c>
      <c r="E3663" t="s">
        <v>20276</v>
      </c>
      <c r="F3663" s="9" t="s">
        <v>410</v>
      </c>
      <c r="G3663" s="9" t="s">
        <v>684</v>
      </c>
      <c r="H3663" t="s">
        <v>7988</v>
      </c>
      <c r="I3663" t="s">
        <v>20288</v>
      </c>
      <c r="J3663" t="s">
        <v>20289</v>
      </c>
      <c r="K3663" s="10">
        <v>1228490.1038176317</v>
      </c>
      <c r="L3663" s="10">
        <v>1057761.4791332327</v>
      </c>
      <c r="M3663" s="10">
        <v>2317016.3351233914</v>
      </c>
      <c r="N3663" s="11">
        <v>790818.33704816678</v>
      </c>
      <c r="O3663" s="11">
        <v>460449.30277165468</v>
      </c>
      <c r="P3663" s="11">
        <v>109684.74279140914</v>
      </c>
      <c r="Q3663" s="12">
        <v>832513.94192692766</v>
      </c>
      <c r="R3663" s="12">
        <v>547146.13286874967</v>
      </c>
      <c r="S3663" s="12">
        <v>1695418.1243148423</v>
      </c>
      <c r="T3663" s="10">
        <v>1422799.664297655</v>
      </c>
      <c r="U3663" s="10">
        <v>998630.1284395043</v>
      </c>
      <c r="V3663" s="10">
        <v>2664036.0639796522</v>
      </c>
      <c r="W3663" s="11">
        <v>696532.09180332231</v>
      </c>
      <c r="X3663" s="11">
        <v>456130.96444568457</v>
      </c>
      <c r="Y3663" s="11">
        <v>101340.53603646379</v>
      </c>
      <c r="Z3663" s="12">
        <v>846188.69109396462</v>
      </c>
      <c r="AA3663" s="12">
        <v>536524.08311984059</v>
      </c>
      <c r="AB3663" s="12">
        <v>1579185.0446518494</v>
      </c>
      <c r="AC3663">
        <v>0.21184630309324268</v>
      </c>
      <c r="AD3663">
        <v>-0.18315649921012492</v>
      </c>
      <c r="AE3663">
        <v>2.3504972014682331E-2</v>
      </c>
      <c r="AF3663">
        <v>1.7398258632600031E-2</v>
      </c>
    </row>
    <row r="3664" spans="1:32" x14ac:dyDescent="0.25">
      <c r="A3664" t="s">
        <v>20274</v>
      </c>
      <c r="B3664" t="s">
        <v>20275</v>
      </c>
      <c r="C3664" t="s">
        <v>20274</v>
      </c>
      <c r="D3664" t="s">
        <v>20274</v>
      </c>
      <c r="E3664" t="s">
        <v>20276</v>
      </c>
      <c r="F3664" s="9" t="s">
        <v>410</v>
      </c>
      <c r="G3664" s="9" t="s">
        <v>684</v>
      </c>
      <c r="H3664" t="s">
        <v>1383</v>
      </c>
      <c r="I3664" t="s">
        <v>20290</v>
      </c>
      <c r="J3664" t="s">
        <v>20289</v>
      </c>
      <c r="K3664" s="10">
        <v>998226.95871745516</v>
      </c>
      <c r="L3664" s="10">
        <v>90426321.564853221</v>
      </c>
      <c r="M3664" s="10">
        <v>2317016.3351233914</v>
      </c>
      <c r="N3664" s="11">
        <v>1194976.8440358276</v>
      </c>
      <c r="O3664" s="11">
        <v>29677200.215552986</v>
      </c>
      <c r="P3664" s="11">
        <v>109684.74279140914</v>
      </c>
      <c r="Q3664" s="12">
        <v>2632907.3056698013</v>
      </c>
      <c r="R3664" s="12">
        <v>25190200.317979667</v>
      </c>
      <c r="S3664" s="12">
        <v>1695418.1243148423</v>
      </c>
      <c r="T3664" s="10">
        <v>1400814.7444830006</v>
      </c>
      <c r="U3664" s="10">
        <v>100966548.57513478</v>
      </c>
      <c r="V3664" s="10">
        <v>2664036.0639796522</v>
      </c>
      <c r="W3664" s="11">
        <v>1165131.5808646081</v>
      </c>
      <c r="X3664" s="11">
        <v>28899072.417225376</v>
      </c>
      <c r="Y3664" s="11">
        <v>101340.53603646379</v>
      </c>
      <c r="Z3664" s="12">
        <v>2123899.4290405549</v>
      </c>
      <c r="AA3664" s="12">
        <v>24054558.726600818</v>
      </c>
      <c r="AB3664" s="12">
        <v>1579185.0446518494</v>
      </c>
      <c r="AC3664">
        <v>0.48882640249638654</v>
      </c>
      <c r="AD3664">
        <v>-3.6489771496143873E-2</v>
      </c>
      <c r="AE3664">
        <v>-0.30994127743544969</v>
      </c>
      <c r="AF3664">
        <v>4.7465117854930995E-2</v>
      </c>
    </row>
    <row r="3665" spans="1:32" x14ac:dyDescent="0.25">
      <c r="A3665" t="s">
        <v>20274</v>
      </c>
      <c r="B3665" t="s">
        <v>20275</v>
      </c>
      <c r="C3665" t="s">
        <v>20274</v>
      </c>
      <c r="D3665" t="s">
        <v>20274</v>
      </c>
      <c r="E3665" t="s">
        <v>20276</v>
      </c>
      <c r="F3665" s="9" t="s">
        <v>410</v>
      </c>
      <c r="G3665" s="9" t="s">
        <v>684</v>
      </c>
      <c r="H3665" t="s">
        <v>8120</v>
      </c>
      <c r="I3665" t="s">
        <v>20291</v>
      </c>
      <c r="J3665" t="s">
        <v>20289</v>
      </c>
      <c r="K3665" s="10">
        <v>3273033.6338635231</v>
      </c>
      <c r="L3665" s="10">
        <v>89429879.591756701</v>
      </c>
      <c r="M3665" s="10">
        <v>2317016.3351233914</v>
      </c>
      <c r="N3665" s="11">
        <v>8287125.396790551</v>
      </c>
      <c r="O3665" s="11">
        <v>29788370.795908764</v>
      </c>
      <c r="P3665" s="11">
        <v>109684.74279140914</v>
      </c>
      <c r="Q3665" s="12">
        <v>18900009.264648482</v>
      </c>
      <c r="R3665" s="12">
        <v>25572869.678493764</v>
      </c>
      <c r="S3665" s="12">
        <v>1695418.1243148423</v>
      </c>
      <c r="T3665" s="10">
        <v>3416778.2697311589</v>
      </c>
      <c r="U3665" s="10">
        <v>100023878.11088692</v>
      </c>
      <c r="V3665" s="10">
        <v>2664036.0639796522</v>
      </c>
      <c r="W3665" s="11">
        <v>8445709.0671093445</v>
      </c>
      <c r="X3665" s="11">
        <v>29027522.582004212</v>
      </c>
      <c r="Y3665" s="11">
        <v>101340.53603646379</v>
      </c>
      <c r="Z3665" s="12">
        <v>19001498.943766393</v>
      </c>
      <c r="AA3665" s="12">
        <v>24453390.78838902</v>
      </c>
      <c r="AB3665" s="12">
        <v>1579185.0446518494</v>
      </c>
      <c r="AC3665">
        <v>6.200820009961816E-2</v>
      </c>
      <c r="AD3665">
        <v>2.7346798366189782E-2</v>
      </c>
      <c r="AE3665">
        <v>7.7262891973134172E-3</v>
      </c>
      <c r="AF3665">
        <v>3.2360429221040453E-2</v>
      </c>
    </row>
    <row r="3666" spans="1:32" x14ac:dyDescent="0.25">
      <c r="A3666" t="s">
        <v>20274</v>
      </c>
      <c r="B3666" t="s">
        <v>20275</v>
      </c>
      <c r="C3666" t="s">
        <v>20274</v>
      </c>
      <c r="D3666" t="s">
        <v>20274</v>
      </c>
      <c r="E3666" t="s">
        <v>20276</v>
      </c>
      <c r="F3666" s="9" t="s">
        <v>410</v>
      </c>
      <c r="G3666" s="9" t="s">
        <v>684</v>
      </c>
      <c r="H3666" t="s">
        <v>10111</v>
      </c>
      <c r="I3666" t="s">
        <v>20292</v>
      </c>
      <c r="J3666" t="s">
        <v>20293</v>
      </c>
      <c r="K3666" s="10">
        <v>173154.10514578261</v>
      </c>
      <c r="L3666" s="10">
        <v>63753.386430426464</v>
      </c>
      <c r="M3666" s="10">
        <v>1599242.1172005427</v>
      </c>
      <c r="N3666" s="11">
        <v>175392.96946900312</v>
      </c>
      <c r="O3666" s="11">
        <v>0</v>
      </c>
      <c r="P3666" s="11">
        <v>331630.39278439496</v>
      </c>
      <c r="Q3666" s="12">
        <v>108619.22617669357</v>
      </c>
      <c r="R3666" s="12">
        <v>0</v>
      </c>
      <c r="S3666" s="12">
        <v>1373549.5454845503</v>
      </c>
      <c r="T3666" s="10">
        <v>165594.7057844282</v>
      </c>
      <c r="U3666" s="10">
        <v>70565.157994363006</v>
      </c>
      <c r="V3666" s="10">
        <v>1616481.4456891953</v>
      </c>
      <c r="W3666" s="11">
        <v>179940.96359104619</v>
      </c>
      <c r="X3666" s="11">
        <v>0</v>
      </c>
      <c r="Y3666" s="11">
        <v>329352.8664669838</v>
      </c>
      <c r="Z3666" s="12">
        <v>104725.46522436765</v>
      </c>
      <c r="AA3666" s="12">
        <v>0</v>
      </c>
      <c r="AB3666" s="12">
        <v>1392826.0157805774</v>
      </c>
      <c r="AC3666">
        <v>-6.4400042140813477E-2</v>
      </c>
      <c r="AD3666">
        <v>3.6932734448592866E-2</v>
      </c>
      <c r="AE3666">
        <v>-5.266719725068144E-2</v>
      </c>
      <c r="AF3666">
        <v>-2.6711501647634018E-2</v>
      </c>
    </row>
    <row r="3667" spans="1:32" x14ac:dyDescent="0.25">
      <c r="A3667" t="s">
        <v>20274</v>
      </c>
      <c r="B3667" t="s">
        <v>20275</v>
      </c>
      <c r="C3667" t="s">
        <v>20274</v>
      </c>
      <c r="D3667" t="s">
        <v>20274</v>
      </c>
      <c r="E3667" t="s">
        <v>20276</v>
      </c>
      <c r="F3667" s="9" t="s">
        <v>410</v>
      </c>
      <c r="G3667" s="9" t="s">
        <v>20296</v>
      </c>
      <c r="H3667" t="s">
        <v>5190</v>
      </c>
      <c r="I3667" t="s">
        <v>20294</v>
      </c>
      <c r="J3667" t="s">
        <v>20295</v>
      </c>
      <c r="K3667" s="10">
        <v>121673.01985503177</v>
      </c>
      <c r="L3667" s="10">
        <v>8880.6184615972361</v>
      </c>
      <c r="M3667" s="10">
        <v>1599242.1172005427</v>
      </c>
      <c r="N3667" s="11">
        <v>122993.14399746159</v>
      </c>
      <c r="O3667" s="11">
        <v>20949.240709736245</v>
      </c>
      <c r="P3667" s="11">
        <v>331630.39278439496</v>
      </c>
      <c r="Q3667" s="12">
        <v>86659.89210411541</v>
      </c>
      <c r="R3667" s="12">
        <v>16612.113406296299</v>
      </c>
      <c r="S3667" s="12">
        <v>1373549.5454845503</v>
      </c>
      <c r="T3667" s="10">
        <v>152446.65130015201</v>
      </c>
      <c r="U3667" s="10">
        <v>12074.546936253333</v>
      </c>
      <c r="V3667" s="10">
        <v>1616481.4456891953</v>
      </c>
      <c r="W3667" s="11">
        <v>113268.68409678839</v>
      </c>
      <c r="X3667" s="11">
        <v>20188.822450412026</v>
      </c>
      <c r="Y3667" s="11">
        <v>329352.8664669838</v>
      </c>
      <c r="Z3667" s="12">
        <v>83497.153935617142</v>
      </c>
      <c r="AA3667" s="12">
        <v>12279.516902377769</v>
      </c>
      <c r="AB3667" s="12">
        <v>1392826.0157805774</v>
      </c>
      <c r="AC3667">
        <v>0.32529516398490016</v>
      </c>
      <c r="AD3667">
        <v>-0.1188288498150558</v>
      </c>
      <c r="AE3667">
        <v>-5.3637417323313431E-2</v>
      </c>
      <c r="AF3667">
        <v>5.0942965615510309E-2</v>
      </c>
    </row>
    <row r="3668" spans="1:32" x14ac:dyDescent="0.25">
      <c r="A3668" t="s">
        <v>20274</v>
      </c>
      <c r="B3668" t="s">
        <v>20275</v>
      </c>
      <c r="C3668" t="s">
        <v>20274</v>
      </c>
      <c r="D3668" t="s">
        <v>20274</v>
      </c>
      <c r="E3668" t="s">
        <v>20276</v>
      </c>
      <c r="F3668" s="9" t="s">
        <v>410</v>
      </c>
      <c r="G3668" s="9" t="s">
        <v>684</v>
      </c>
      <c r="H3668" t="s">
        <v>23294</v>
      </c>
      <c r="I3668" t="s">
        <v>24067</v>
      </c>
      <c r="J3668" t="s">
        <v>20282</v>
      </c>
      <c r="K3668" s="10">
        <v>364977.05990342633</v>
      </c>
      <c r="L3668" s="10">
        <v>699126.36814182217</v>
      </c>
      <c r="M3668" s="10">
        <v>3229248.9865736123</v>
      </c>
      <c r="N3668" s="11">
        <v>349802.50688101281</v>
      </c>
      <c r="O3668" s="11">
        <v>299123.68750920979</v>
      </c>
      <c r="P3668" s="11">
        <v>1208659.3770026928</v>
      </c>
      <c r="Q3668" s="12">
        <v>139709.84292084948</v>
      </c>
      <c r="R3668" s="12">
        <v>344980.99617487006</v>
      </c>
      <c r="S3668" s="12">
        <v>2110061.1847127425</v>
      </c>
      <c r="T3668" s="10">
        <v>384028.28958193056</v>
      </c>
      <c r="U3668" s="10">
        <v>779209.90433812479</v>
      </c>
      <c r="V3668" s="10">
        <v>3620326.4541614708</v>
      </c>
      <c r="W3668" s="11">
        <v>319431.19856682519</v>
      </c>
      <c r="X3668" s="11">
        <v>297771.84319549683</v>
      </c>
      <c r="Y3668" s="11">
        <v>1106398.8503484905</v>
      </c>
      <c r="Z3668" s="12">
        <v>122593.37899251581</v>
      </c>
      <c r="AA3668" s="12">
        <v>283336.94389536715</v>
      </c>
      <c r="AB3668" s="12">
        <v>1824063.1825890688</v>
      </c>
      <c r="AC3668">
        <v>7.3406803143340124E-2</v>
      </c>
      <c r="AD3668">
        <v>-0.13103540206041261</v>
      </c>
      <c r="AE3668">
        <v>-0.18855260169206239</v>
      </c>
      <c r="AF3668">
        <v>-8.2060400203044961E-2</v>
      </c>
    </row>
    <row r="3669" spans="1:32" x14ac:dyDescent="0.25">
      <c r="A3669" t="s">
        <v>23779</v>
      </c>
      <c r="B3669" t="s">
        <v>23780</v>
      </c>
      <c r="C3669" t="s">
        <v>23779</v>
      </c>
      <c r="D3669" t="s">
        <v>23781</v>
      </c>
      <c r="E3669" t="s">
        <v>23782</v>
      </c>
      <c r="F3669" s="9">
        <v>1</v>
      </c>
      <c r="G3669" s="9">
        <v>1</v>
      </c>
      <c r="H3669" t="s">
        <v>23783</v>
      </c>
      <c r="I3669" t="s">
        <v>23784</v>
      </c>
      <c r="J3669" t="s">
        <v>23785</v>
      </c>
      <c r="K3669" s="10">
        <v>304781.04481636238</v>
      </c>
      <c r="L3669" s="10">
        <v>0</v>
      </c>
      <c r="M3669" s="10">
        <v>0</v>
      </c>
      <c r="N3669" s="11">
        <v>197285.02221598741</v>
      </c>
      <c r="O3669" s="11">
        <v>0</v>
      </c>
      <c r="P3669" s="11">
        <v>0</v>
      </c>
      <c r="Q3669" s="12">
        <v>281784.72459500888</v>
      </c>
      <c r="R3669" s="12">
        <v>0</v>
      </c>
      <c r="S3669" s="12">
        <v>0</v>
      </c>
      <c r="T3669" s="10">
        <v>265202.47907150607</v>
      </c>
      <c r="U3669" s="10">
        <v>0</v>
      </c>
      <c r="V3669" s="10">
        <v>0</v>
      </c>
      <c r="W3669" s="11">
        <v>170672.61980484892</v>
      </c>
      <c r="X3669" s="11">
        <v>0</v>
      </c>
      <c r="Y3669" s="11">
        <v>0</v>
      </c>
      <c r="Z3669" s="12">
        <v>230111.85564958476</v>
      </c>
      <c r="AA3669" s="12">
        <v>0</v>
      </c>
      <c r="AB3669" s="12">
        <v>0</v>
      </c>
      <c r="AC3669">
        <v>-0.20067891878868618</v>
      </c>
      <c r="AD3669">
        <v>-0.2090497992678394</v>
      </c>
      <c r="AE3669">
        <v>-0.29225809108778644</v>
      </c>
      <c r="AF3669">
        <v>-0.23399560304810399</v>
      </c>
    </row>
    <row r="3670" spans="1:32" x14ac:dyDescent="0.25">
      <c r="A3670" t="s">
        <v>18900</v>
      </c>
      <c r="B3670" t="s">
        <v>18901</v>
      </c>
      <c r="C3670" t="s">
        <v>18900</v>
      </c>
      <c r="D3670" t="s">
        <v>18900</v>
      </c>
      <c r="E3670" t="s">
        <v>18902</v>
      </c>
      <c r="F3670" s="9">
        <v>1</v>
      </c>
      <c r="G3670" s="9" t="s">
        <v>837</v>
      </c>
      <c r="H3670" t="s">
        <v>936</v>
      </c>
      <c r="I3670" t="s">
        <v>18903</v>
      </c>
      <c r="J3670" t="s">
        <v>18904</v>
      </c>
      <c r="K3670" s="10">
        <v>207205.33084390723</v>
      </c>
      <c r="L3670" s="10">
        <v>0</v>
      </c>
      <c r="M3670" s="10">
        <v>0</v>
      </c>
      <c r="N3670" s="11">
        <v>148658.58278921418</v>
      </c>
      <c r="O3670" s="11">
        <v>0</v>
      </c>
      <c r="P3670" s="11">
        <v>0</v>
      </c>
      <c r="Q3670" s="12">
        <v>214558.75179169691</v>
      </c>
      <c r="R3670" s="12">
        <v>0</v>
      </c>
      <c r="S3670" s="12">
        <v>0</v>
      </c>
      <c r="T3670" s="10">
        <v>185166.64659503513</v>
      </c>
      <c r="U3670" s="10">
        <v>0</v>
      </c>
      <c r="V3670" s="10">
        <v>0</v>
      </c>
      <c r="W3670" s="11">
        <v>159156.39813502197</v>
      </c>
      <c r="X3670" s="11">
        <v>0</v>
      </c>
      <c r="Y3670" s="11">
        <v>0</v>
      </c>
      <c r="Z3670" s="12">
        <v>231215.76582060565</v>
      </c>
      <c r="AA3670" s="12">
        <v>0</v>
      </c>
      <c r="AB3670" s="12">
        <v>0</v>
      </c>
      <c r="AC3670">
        <v>-0.16223686571261939</v>
      </c>
      <c r="AD3670">
        <v>9.8442395401858285E-2</v>
      </c>
      <c r="AE3670">
        <v>0.10786702426994113</v>
      </c>
      <c r="AF3670">
        <v>1.4690851319726675E-2</v>
      </c>
    </row>
    <row r="3671" spans="1:32" x14ac:dyDescent="0.25">
      <c r="A3671" t="s">
        <v>18900</v>
      </c>
      <c r="B3671" t="s">
        <v>18901</v>
      </c>
      <c r="C3671" t="s">
        <v>18900</v>
      </c>
      <c r="D3671" t="s">
        <v>18900</v>
      </c>
      <c r="E3671" t="s">
        <v>18902</v>
      </c>
      <c r="F3671" s="9">
        <v>1</v>
      </c>
      <c r="G3671" s="9" t="s">
        <v>95</v>
      </c>
      <c r="H3671" t="s">
        <v>1412</v>
      </c>
      <c r="I3671" t="s">
        <v>18905</v>
      </c>
      <c r="J3671" t="s">
        <v>18906</v>
      </c>
      <c r="K3671" s="10">
        <v>1769760.743576597</v>
      </c>
      <c r="L3671" s="10">
        <v>0</v>
      </c>
      <c r="M3671" s="10">
        <v>0</v>
      </c>
      <c r="N3671" s="11">
        <v>2041155.9922053965</v>
      </c>
      <c r="O3671" s="11">
        <v>0</v>
      </c>
      <c r="P3671" s="11">
        <v>0</v>
      </c>
      <c r="Q3671" s="12">
        <v>1372026.9883472263</v>
      </c>
      <c r="R3671" s="12">
        <v>0</v>
      </c>
      <c r="S3671" s="12">
        <v>0</v>
      </c>
      <c r="T3671" s="10">
        <v>1448645.3505187852</v>
      </c>
      <c r="U3671" s="10">
        <v>0</v>
      </c>
      <c r="V3671" s="10">
        <v>0</v>
      </c>
      <c r="W3671" s="11">
        <v>2117434.5266387602</v>
      </c>
      <c r="X3671" s="11">
        <v>0</v>
      </c>
      <c r="Y3671" s="11">
        <v>0</v>
      </c>
      <c r="Z3671" s="12">
        <v>1730883.6681534329</v>
      </c>
      <c r="AA3671" s="12">
        <v>0</v>
      </c>
      <c r="AB3671" s="12">
        <v>0</v>
      </c>
      <c r="AC3671">
        <v>-0.2888498881736824</v>
      </c>
      <c r="AD3671">
        <v>5.2930918227036168E-2</v>
      </c>
      <c r="AE3671">
        <v>0.3351999049258938</v>
      </c>
      <c r="AF3671">
        <v>3.3093644993082517E-2</v>
      </c>
    </row>
    <row r="3672" spans="1:32" x14ac:dyDescent="0.25">
      <c r="A3672" t="s">
        <v>5042</v>
      </c>
      <c r="B3672" t="s">
        <v>5043</v>
      </c>
      <c r="C3672" t="s">
        <v>5042</v>
      </c>
      <c r="D3672" t="s">
        <v>5042</v>
      </c>
      <c r="F3672" s="9">
        <v>1</v>
      </c>
      <c r="G3672" s="9">
        <v>1</v>
      </c>
      <c r="H3672" t="s">
        <v>5044</v>
      </c>
      <c r="I3672" t="s">
        <v>5045</v>
      </c>
      <c r="J3672" t="s">
        <v>5046</v>
      </c>
      <c r="K3672" s="10">
        <v>735267.07700797846</v>
      </c>
      <c r="L3672" s="10">
        <v>0</v>
      </c>
      <c r="M3672" s="10">
        <v>0</v>
      </c>
      <c r="N3672" s="11">
        <v>245858.01424835884</v>
      </c>
      <c r="O3672" s="11">
        <v>0</v>
      </c>
      <c r="P3672" s="11">
        <v>0</v>
      </c>
      <c r="Q3672" s="12">
        <v>353568.21842937736</v>
      </c>
      <c r="R3672" s="12">
        <v>0</v>
      </c>
      <c r="S3672" s="12">
        <v>0</v>
      </c>
      <c r="T3672" s="10">
        <v>719389.47374000668</v>
      </c>
      <c r="U3672" s="10">
        <v>0</v>
      </c>
      <c r="V3672" s="10">
        <v>0</v>
      </c>
      <c r="W3672" s="11">
        <v>228309.0946043194</v>
      </c>
      <c r="X3672" s="11">
        <v>0</v>
      </c>
      <c r="Y3672" s="11">
        <v>0</v>
      </c>
      <c r="Z3672" s="12">
        <v>399461.17188566364</v>
      </c>
      <c r="AA3672" s="12">
        <v>0</v>
      </c>
      <c r="AB3672" s="12">
        <v>0</v>
      </c>
      <c r="AC3672">
        <v>-3.1495337131096035E-2</v>
      </c>
      <c r="AD3672">
        <v>-0.10683705363612607</v>
      </c>
      <c r="AE3672">
        <v>0.17606667878549703</v>
      </c>
      <c r="AF3672">
        <v>1.2578096006091647E-2</v>
      </c>
    </row>
    <row r="3673" spans="1:32" x14ac:dyDescent="0.25">
      <c r="A3673" t="s">
        <v>5042</v>
      </c>
      <c r="B3673" t="s">
        <v>5043</v>
      </c>
      <c r="C3673" t="s">
        <v>5042</v>
      </c>
      <c r="D3673" t="s">
        <v>5042</v>
      </c>
      <c r="F3673" s="9" t="s">
        <v>104</v>
      </c>
      <c r="G3673" s="9" t="s">
        <v>254</v>
      </c>
      <c r="H3673" t="s">
        <v>945</v>
      </c>
      <c r="I3673" t="s">
        <v>5047</v>
      </c>
      <c r="J3673" t="s">
        <v>5048</v>
      </c>
      <c r="K3673" s="10">
        <v>486345.58221135801</v>
      </c>
      <c r="L3673" s="10">
        <v>422663.59520576883</v>
      </c>
      <c r="M3673" s="10">
        <v>0</v>
      </c>
      <c r="N3673" s="11">
        <v>464030.2781965764</v>
      </c>
      <c r="O3673" s="11">
        <v>99248.604560510314</v>
      </c>
      <c r="P3673" s="11">
        <v>0</v>
      </c>
      <c r="Q3673" s="12">
        <v>355588.14423156052</v>
      </c>
      <c r="R3673" s="12">
        <v>21529.972959852792</v>
      </c>
      <c r="S3673" s="12">
        <v>0</v>
      </c>
      <c r="T3673" s="10">
        <v>464021.22465388506</v>
      </c>
      <c r="U3673" s="10">
        <v>421810.17860974872</v>
      </c>
      <c r="V3673" s="10">
        <v>0</v>
      </c>
      <c r="W3673" s="11">
        <v>415846.33518142451</v>
      </c>
      <c r="X3673" s="11">
        <v>93750.903024445128</v>
      </c>
      <c r="Y3673" s="11">
        <v>0</v>
      </c>
      <c r="Z3673" s="12">
        <v>337618.46230481478</v>
      </c>
      <c r="AA3673" s="12">
        <v>24376.235776435944</v>
      </c>
      <c r="AB3673" s="12">
        <v>0</v>
      </c>
      <c r="AC3673">
        <v>-6.7791016201168147E-2</v>
      </c>
      <c r="AD3673">
        <v>-0.15816842723730457</v>
      </c>
      <c r="AE3673">
        <v>-7.4813425212920809E-2</v>
      </c>
      <c r="AF3673">
        <v>-0.10025762288379785</v>
      </c>
    </row>
    <row r="3674" spans="1:32" x14ac:dyDescent="0.25">
      <c r="A3674" t="s">
        <v>5042</v>
      </c>
      <c r="B3674" t="s">
        <v>5043</v>
      </c>
      <c r="C3674" t="s">
        <v>5042</v>
      </c>
      <c r="D3674" t="s">
        <v>5042</v>
      </c>
      <c r="F3674" s="9">
        <v>1</v>
      </c>
      <c r="G3674" s="9">
        <v>1</v>
      </c>
      <c r="H3674" t="s">
        <v>4305</v>
      </c>
      <c r="I3674" t="s">
        <v>5049</v>
      </c>
      <c r="J3674" t="s">
        <v>5050</v>
      </c>
      <c r="K3674" s="10">
        <v>308613.5139436567</v>
      </c>
      <c r="L3674" s="10">
        <v>0</v>
      </c>
      <c r="M3674" s="10">
        <v>0</v>
      </c>
      <c r="N3674" s="11">
        <v>370978.36454301275</v>
      </c>
      <c r="O3674" s="11">
        <v>0</v>
      </c>
      <c r="P3674" s="11">
        <v>0</v>
      </c>
      <c r="Q3674" s="12">
        <v>35696.859603606761</v>
      </c>
      <c r="R3674" s="12">
        <v>0</v>
      </c>
      <c r="S3674" s="12">
        <v>0</v>
      </c>
      <c r="T3674" s="10">
        <v>322073.71310912166</v>
      </c>
      <c r="U3674" s="10">
        <v>0</v>
      </c>
      <c r="V3674" s="10">
        <v>0</v>
      </c>
      <c r="W3674" s="11">
        <v>371896.44690494071</v>
      </c>
      <c r="X3674" s="11">
        <v>0</v>
      </c>
      <c r="Y3674" s="11">
        <v>0</v>
      </c>
      <c r="Z3674" s="12">
        <v>30113.007665193003</v>
      </c>
      <c r="AA3674" s="12">
        <v>0</v>
      </c>
      <c r="AB3674" s="12">
        <v>0</v>
      </c>
      <c r="AC3674">
        <v>6.1589678409938238E-2</v>
      </c>
      <c r="AD3674">
        <v>3.5659131918109126E-3</v>
      </c>
      <c r="AE3674">
        <v>-0.24541034956310762</v>
      </c>
      <c r="AF3674">
        <v>-6.0084919320452825E-2</v>
      </c>
    </row>
    <row r="3675" spans="1:32" x14ac:dyDescent="0.25">
      <c r="A3675" t="s">
        <v>5042</v>
      </c>
      <c r="B3675" t="s">
        <v>5043</v>
      </c>
      <c r="C3675" t="s">
        <v>5042</v>
      </c>
      <c r="D3675" t="s">
        <v>5051</v>
      </c>
      <c r="F3675" s="9">
        <v>1</v>
      </c>
      <c r="G3675" s="9" t="s">
        <v>5054</v>
      </c>
      <c r="H3675" t="s">
        <v>3731</v>
      </c>
      <c r="I3675" t="s">
        <v>5052</v>
      </c>
      <c r="J3675" t="s">
        <v>5053</v>
      </c>
      <c r="K3675" s="10">
        <v>183990.01785637916</v>
      </c>
      <c r="L3675" s="10">
        <v>0</v>
      </c>
      <c r="M3675" s="10">
        <v>0</v>
      </c>
      <c r="N3675" s="11">
        <v>91199.426963596663</v>
      </c>
      <c r="O3675" s="11">
        <v>0</v>
      </c>
      <c r="P3675" s="11">
        <v>0</v>
      </c>
      <c r="Q3675" s="12">
        <v>57727.246342593367</v>
      </c>
      <c r="R3675" s="12">
        <v>0</v>
      </c>
      <c r="S3675" s="12">
        <v>0</v>
      </c>
      <c r="T3675" s="10">
        <v>194475.38337509366</v>
      </c>
      <c r="U3675" s="10">
        <v>0</v>
      </c>
      <c r="V3675" s="10">
        <v>0</v>
      </c>
      <c r="W3675" s="11">
        <v>78754.346286515662</v>
      </c>
      <c r="X3675" s="11">
        <v>0</v>
      </c>
      <c r="Y3675" s="11">
        <v>0</v>
      </c>
      <c r="Z3675" s="12">
        <v>62560.844692104423</v>
      </c>
      <c r="AA3675" s="12">
        <v>0</v>
      </c>
      <c r="AB3675" s="12">
        <v>0</v>
      </c>
      <c r="AC3675">
        <v>7.9960054115589957E-2</v>
      </c>
      <c r="AD3675">
        <v>-0.21166521448658074</v>
      </c>
      <c r="AE3675">
        <v>0.11600758320305039</v>
      </c>
      <c r="AF3675">
        <v>-5.2325257226467957E-3</v>
      </c>
    </row>
    <row r="3676" spans="1:32" x14ac:dyDescent="0.25">
      <c r="A3676" t="s">
        <v>11455</v>
      </c>
      <c r="B3676" t="s">
        <v>11456</v>
      </c>
      <c r="C3676" t="s">
        <v>11455</v>
      </c>
      <c r="D3676" t="s">
        <v>11455</v>
      </c>
      <c r="F3676" s="9">
        <v>1</v>
      </c>
      <c r="G3676" s="9">
        <v>1</v>
      </c>
      <c r="H3676" t="s">
        <v>1145</v>
      </c>
      <c r="I3676" t="s">
        <v>11457</v>
      </c>
      <c r="J3676" t="s">
        <v>11458</v>
      </c>
      <c r="K3676" s="10">
        <v>1250854.923656363</v>
      </c>
      <c r="L3676" s="10">
        <v>0</v>
      </c>
      <c r="M3676" s="10">
        <v>0</v>
      </c>
      <c r="N3676" s="11">
        <v>818717.87692591525</v>
      </c>
      <c r="O3676" s="11">
        <v>0</v>
      </c>
      <c r="P3676" s="11">
        <v>0</v>
      </c>
      <c r="Q3676" s="12">
        <v>277003.89518381155</v>
      </c>
      <c r="R3676" s="12">
        <v>0</v>
      </c>
      <c r="S3676" s="12">
        <v>0</v>
      </c>
      <c r="T3676" s="10">
        <v>1244239.2179981451</v>
      </c>
      <c r="U3676" s="10">
        <v>0</v>
      </c>
      <c r="V3676" s="10">
        <v>0</v>
      </c>
      <c r="W3676" s="11">
        <v>800310.96631257061</v>
      </c>
      <c r="X3676" s="11">
        <v>0</v>
      </c>
      <c r="Y3676" s="11">
        <v>0</v>
      </c>
      <c r="Z3676" s="12">
        <v>259466.37019726983</v>
      </c>
      <c r="AA3676" s="12">
        <v>0</v>
      </c>
      <c r="AB3676" s="12">
        <v>0</v>
      </c>
      <c r="AC3676">
        <v>-7.6505875693071452E-3</v>
      </c>
      <c r="AD3676">
        <v>-3.2805719329550127E-2</v>
      </c>
      <c r="AE3676">
        <v>-9.4358702402495512E-2</v>
      </c>
      <c r="AF3676">
        <v>-4.4938336433784261E-2</v>
      </c>
    </row>
    <row r="3677" spans="1:32" x14ac:dyDescent="0.25">
      <c r="A3677" t="s">
        <v>11455</v>
      </c>
      <c r="B3677" t="s">
        <v>11456</v>
      </c>
      <c r="C3677" t="s">
        <v>11455</v>
      </c>
      <c r="D3677" t="s">
        <v>11455</v>
      </c>
      <c r="F3677" s="9" t="s">
        <v>104</v>
      </c>
      <c r="G3677" s="9" t="s">
        <v>11461</v>
      </c>
      <c r="H3677" t="s">
        <v>10252</v>
      </c>
      <c r="I3677" t="s">
        <v>11459</v>
      </c>
      <c r="J3677" t="s">
        <v>11460</v>
      </c>
      <c r="K3677" s="10">
        <v>105671.14875915082</v>
      </c>
      <c r="L3677" s="10">
        <v>78715.765900000188</v>
      </c>
      <c r="M3677" s="10">
        <v>0</v>
      </c>
      <c r="N3677" s="11">
        <v>39313.765426200618</v>
      </c>
      <c r="O3677" s="11">
        <v>0</v>
      </c>
      <c r="P3677" s="11">
        <v>0</v>
      </c>
      <c r="Q3677" s="12">
        <v>46841.97784881838</v>
      </c>
      <c r="R3677" s="12">
        <v>0</v>
      </c>
      <c r="S3677" s="12">
        <v>0</v>
      </c>
      <c r="T3677" s="10">
        <v>90943.570009878225</v>
      </c>
      <c r="U3677" s="10">
        <v>72198.476671324883</v>
      </c>
      <c r="V3677" s="10">
        <v>0</v>
      </c>
      <c r="W3677" s="11">
        <v>32492.355044012729</v>
      </c>
      <c r="X3677" s="11">
        <v>0</v>
      </c>
      <c r="Y3677" s="11">
        <v>0</v>
      </c>
      <c r="Z3677" s="12">
        <v>44557.612902992427</v>
      </c>
      <c r="AA3677" s="12">
        <v>0</v>
      </c>
      <c r="AB3677" s="12">
        <v>0</v>
      </c>
      <c r="AC3677">
        <v>-0.21653798992540713</v>
      </c>
      <c r="AD3677">
        <v>-0.27493423610336765</v>
      </c>
      <c r="AE3677">
        <v>-7.2130048411650799E-2</v>
      </c>
      <c r="AF3677">
        <v>-0.18786742481347518</v>
      </c>
    </row>
    <row r="3678" spans="1:32" x14ac:dyDescent="0.25">
      <c r="A3678" t="s">
        <v>11455</v>
      </c>
      <c r="B3678" t="s">
        <v>11456</v>
      </c>
      <c r="C3678" t="s">
        <v>11455</v>
      </c>
      <c r="D3678" t="s">
        <v>11455</v>
      </c>
      <c r="F3678" s="9">
        <v>1</v>
      </c>
      <c r="G3678" s="9">
        <v>1</v>
      </c>
      <c r="H3678" t="s">
        <v>11462</v>
      </c>
      <c r="I3678" t="s">
        <v>11463</v>
      </c>
      <c r="J3678" t="s">
        <v>11464</v>
      </c>
      <c r="K3678" s="10">
        <v>271412.31362035865</v>
      </c>
      <c r="L3678" s="10">
        <v>0</v>
      </c>
      <c r="M3678" s="10">
        <v>0</v>
      </c>
      <c r="N3678" s="11">
        <v>73435.650960208717</v>
      </c>
      <c r="O3678" s="11">
        <v>0</v>
      </c>
      <c r="P3678" s="11">
        <v>0</v>
      </c>
      <c r="Q3678" s="12">
        <v>190187.68721359756</v>
      </c>
      <c r="R3678" s="12">
        <v>0</v>
      </c>
      <c r="S3678" s="12">
        <v>0</v>
      </c>
      <c r="T3678" s="10">
        <v>262725.15396068402</v>
      </c>
      <c r="U3678" s="10">
        <v>0</v>
      </c>
      <c r="V3678" s="10">
        <v>0</v>
      </c>
      <c r="W3678" s="11">
        <v>69663.175141392654</v>
      </c>
      <c r="X3678" s="11">
        <v>0</v>
      </c>
      <c r="Y3678" s="11">
        <v>0</v>
      </c>
      <c r="Z3678" s="12">
        <v>194679.90016036519</v>
      </c>
      <c r="AA3678" s="12">
        <v>0</v>
      </c>
      <c r="AB3678" s="12">
        <v>0</v>
      </c>
      <c r="AC3678">
        <v>-4.6931841120376364E-2</v>
      </c>
      <c r="AD3678">
        <v>-7.6084391069161428E-2</v>
      </c>
      <c r="AE3678">
        <v>3.3680090982314038E-2</v>
      </c>
      <c r="AF3678">
        <v>-2.9778713735741247E-2</v>
      </c>
    </row>
    <row r="3679" spans="1:32" x14ac:dyDescent="0.25">
      <c r="A3679" t="s">
        <v>11455</v>
      </c>
      <c r="B3679" t="s">
        <v>11456</v>
      </c>
      <c r="C3679" t="s">
        <v>11455</v>
      </c>
      <c r="D3679" t="s">
        <v>11455</v>
      </c>
      <c r="F3679" s="9">
        <v>1</v>
      </c>
      <c r="G3679" s="9">
        <v>1</v>
      </c>
      <c r="H3679" t="s">
        <v>7664</v>
      </c>
      <c r="I3679" t="s">
        <v>11465</v>
      </c>
      <c r="J3679" t="s">
        <v>11466</v>
      </c>
      <c r="K3679" s="10">
        <v>559939.48937082628</v>
      </c>
      <c r="L3679" s="10">
        <v>0</v>
      </c>
      <c r="M3679" s="10">
        <v>0</v>
      </c>
      <c r="N3679" s="11">
        <v>511192.25901673984</v>
      </c>
      <c r="O3679" s="11">
        <v>0</v>
      </c>
      <c r="P3679" s="11">
        <v>0</v>
      </c>
      <c r="Q3679" s="12">
        <v>424397.57645768946</v>
      </c>
      <c r="R3679" s="12">
        <v>0</v>
      </c>
      <c r="S3679" s="12">
        <v>0</v>
      </c>
      <c r="T3679" s="10">
        <v>561805.85824901599</v>
      </c>
      <c r="U3679" s="10">
        <v>0</v>
      </c>
      <c r="V3679" s="10">
        <v>0</v>
      </c>
      <c r="W3679" s="11">
        <v>525837.32541833911</v>
      </c>
      <c r="X3679" s="11">
        <v>0</v>
      </c>
      <c r="Y3679" s="11">
        <v>0</v>
      </c>
      <c r="Z3679" s="12">
        <v>446537.59917887801</v>
      </c>
      <c r="AA3679" s="12">
        <v>0</v>
      </c>
      <c r="AB3679" s="12">
        <v>0</v>
      </c>
      <c r="AC3679">
        <v>4.8007395178507753E-3</v>
      </c>
      <c r="AD3679">
        <v>4.0750562436432547E-2</v>
      </c>
      <c r="AE3679">
        <v>7.3365239988846948E-2</v>
      </c>
      <c r="AF3679">
        <v>3.9638847314376759E-2</v>
      </c>
    </row>
    <row r="3680" spans="1:32" x14ac:dyDescent="0.25">
      <c r="A3680" t="s">
        <v>11455</v>
      </c>
      <c r="B3680" t="s">
        <v>11456</v>
      </c>
      <c r="C3680" t="s">
        <v>11455</v>
      </c>
      <c r="D3680" t="s">
        <v>11455</v>
      </c>
      <c r="F3680" s="9">
        <v>1</v>
      </c>
      <c r="G3680" s="9">
        <v>1</v>
      </c>
      <c r="H3680" t="s">
        <v>11467</v>
      </c>
      <c r="I3680" t="s">
        <v>11468</v>
      </c>
      <c r="J3680" t="s">
        <v>11469</v>
      </c>
      <c r="K3680" s="10">
        <v>328710.3520522631</v>
      </c>
      <c r="L3680" s="10">
        <v>0</v>
      </c>
      <c r="M3680" s="10">
        <v>0</v>
      </c>
      <c r="N3680" s="11">
        <v>124158.29719542121</v>
      </c>
      <c r="O3680" s="11">
        <v>0</v>
      </c>
      <c r="P3680" s="11">
        <v>0</v>
      </c>
      <c r="Q3680" s="12">
        <v>47211.451714142335</v>
      </c>
      <c r="R3680" s="12">
        <v>0</v>
      </c>
      <c r="S3680" s="12">
        <v>0</v>
      </c>
      <c r="T3680" s="10">
        <v>323081.80211525707</v>
      </c>
      <c r="U3680" s="10">
        <v>0</v>
      </c>
      <c r="V3680" s="10">
        <v>0</v>
      </c>
      <c r="W3680" s="11">
        <v>132879.48080569564</v>
      </c>
      <c r="X3680" s="11">
        <v>0</v>
      </c>
      <c r="Y3680" s="11">
        <v>0</v>
      </c>
      <c r="Z3680" s="12">
        <v>44867.419950988617</v>
      </c>
      <c r="AA3680" s="12">
        <v>0</v>
      </c>
      <c r="AB3680" s="12">
        <v>0</v>
      </c>
      <c r="AC3680">
        <v>-2.4917400084345582E-2</v>
      </c>
      <c r="AD3680">
        <v>9.7937664924976631E-2</v>
      </c>
      <c r="AE3680">
        <v>-7.346861944304249E-2</v>
      </c>
      <c r="AF3680">
        <v>-1.4945153413714607E-4</v>
      </c>
    </row>
    <row r="3681" spans="1:32" x14ac:dyDescent="0.25">
      <c r="A3681" t="s">
        <v>11455</v>
      </c>
      <c r="B3681" t="s">
        <v>11456</v>
      </c>
      <c r="C3681" t="s">
        <v>11455</v>
      </c>
      <c r="D3681" t="s">
        <v>11455</v>
      </c>
      <c r="F3681" s="9" t="s">
        <v>104</v>
      </c>
      <c r="G3681" s="9" t="s">
        <v>11473</v>
      </c>
      <c r="H3681" t="s">
        <v>11470</v>
      </c>
      <c r="I3681" t="s">
        <v>11471</v>
      </c>
      <c r="J3681" t="s">
        <v>11472</v>
      </c>
      <c r="K3681" s="10">
        <v>97484.364708325113</v>
      </c>
      <c r="L3681" s="10">
        <v>1038893.131128444</v>
      </c>
      <c r="M3681" s="10">
        <v>0</v>
      </c>
      <c r="N3681" s="11">
        <v>260224.6738635673</v>
      </c>
      <c r="O3681" s="11">
        <v>320855.39807298867</v>
      </c>
      <c r="P3681" s="11">
        <v>0</v>
      </c>
      <c r="Q3681" s="12">
        <v>212731.68322690812</v>
      </c>
      <c r="R3681" s="12">
        <v>157280.15228556833</v>
      </c>
      <c r="S3681" s="12">
        <v>0</v>
      </c>
      <c r="T3681" s="10">
        <v>104547.40941714117</v>
      </c>
      <c r="U3681" s="10">
        <v>1118335.335742515</v>
      </c>
      <c r="V3681" s="10">
        <v>0</v>
      </c>
      <c r="W3681" s="11">
        <v>233657.49370674865</v>
      </c>
      <c r="X3681" s="11">
        <v>332486.60755598481</v>
      </c>
      <c r="Y3681" s="11">
        <v>0</v>
      </c>
      <c r="Z3681" s="12">
        <v>195843.16034058077</v>
      </c>
      <c r="AA3681" s="12">
        <v>140303.4217362061</v>
      </c>
      <c r="AB3681" s="12">
        <v>0</v>
      </c>
      <c r="AC3681">
        <v>0.1009145617842707</v>
      </c>
      <c r="AD3681">
        <v>-0.15536245424241871</v>
      </c>
      <c r="AE3681">
        <v>-0.11933617307052126</v>
      </c>
      <c r="AF3681">
        <v>-5.7928021842889754E-2</v>
      </c>
    </row>
    <row r="3682" spans="1:32" x14ac:dyDescent="0.25">
      <c r="A3682" t="s">
        <v>11455</v>
      </c>
      <c r="B3682" t="s">
        <v>11456</v>
      </c>
      <c r="C3682" t="s">
        <v>11455</v>
      </c>
      <c r="D3682" t="s">
        <v>11455</v>
      </c>
      <c r="F3682" s="9" t="s">
        <v>104</v>
      </c>
      <c r="G3682" s="9">
        <v>1</v>
      </c>
      <c r="H3682" t="s">
        <v>11474</v>
      </c>
      <c r="I3682" t="s">
        <v>11475</v>
      </c>
      <c r="J3682" t="s">
        <v>11476</v>
      </c>
      <c r="K3682" s="10">
        <v>1530047.6746009002</v>
      </c>
      <c r="L3682" s="10">
        <v>24017.506525405563</v>
      </c>
      <c r="M3682" s="10">
        <v>0</v>
      </c>
      <c r="N3682" s="11">
        <v>1105185.2214407749</v>
      </c>
      <c r="O3682" s="11">
        <v>0</v>
      </c>
      <c r="P3682" s="11">
        <v>0</v>
      </c>
      <c r="Q3682" s="12">
        <v>843516.95483932237</v>
      </c>
      <c r="R3682" s="12">
        <v>0</v>
      </c>
      <c r="S3682" s="12">
        <v>0</v>
      </c>
      <c r="T3682" s="10">
        <v>1682221.7181105763</v>
      </c>
      <c r="U3682" s="10">
        <v>26852.702792152697</v>
      </c>
      <c r="V3682" s="10">
        <v>0</v>
      </c>
      <c r="W3682" s="11">
        <v>1121945.7496027569</v>
      </c>
      <c r="X3682" s="11">
        <v>0</v>
      </c>
      <c r="Y3682" s="11">
        <v>0</v>
      </c>
      <c r="Z3682" s="12">
        <v>788547.96216409851</v>
      </c>
      <c r="AA3682" s="12">
        <v>0</v>
      </c>
      <c r="AB3682" s="12">
        <v>0</v>
      </c>
      <c r="AC3682">
        <v>0.13679126002881689</v>
      </c>
      <c r="AD3682">
        <v>2.1714742128010934E-2</v>
      </c>
      <c r="AE3682">
        <v>-9.721855993394217E-2</v>
      </c>
      <c r="AF3682">
        <v>2.0429147407628554E-2</v>
      </c>
    </row>
    <row r="3683" spans="1:32" x14ac:dyDescent="0.25">
      <c r="A3683" t="s">
        <v>11455</v>
      </c>
      <c r="B3683" t="s">
        <v>11456</v>
      </c>
      <c r="C3683" t="s">
        <v>11455</v>
      </c>
      <c r="D3683" t="s">
        <v>11455</v>
      </c>
      <c r="F3683" s="9">
        <v>1</v>
      </c>
      <c r="G3683" s="9">
        <v>1</v>
      </c>
      <c r="H3683" t="s">
        <v>11477</v>
      </c>
      <c r="I3683" t="s">
        <v>11478</v>
      </c>
      <c r="J3683" t="s">
        <v>11479</v>
      </c>
      <c r="K3683" s="10">
        <v>50333.444535645998</v>
      </c>
      <c r="L3683" s="10">
        <v>0</v>
      </c>
      <c r="M3683" s="10">
        <v>0</v>
      </c>
      <c r="N3683" s="11">
        <v>5805.0284007701639</v>
      </c>
      <c r="O3683" s="11">
        <v>0</v>
      </c>
      <c r="P3683" s="11">
        <v>0</v>
      </c>
      <c r="Q3683" s="12">
        <v>19124.332682880886</v>
      </c>
      <c r="R3683" s="12">
        <v>0</v>
      </c>
      <c r="S3683" s="12">
        <v>0</v>
      </c>
      <c r="T3683" s="10">
        <v>48153.409004770489</v>
      </c>
      <c r="U3683" s="10">
        <v>0</v>
      </c>
      <c r="V3683" s="10">
        <v>0</v>
      </c>
      <c r="W3683" s="11">
        <v>8508.3838888893624</v>
      </c>
      <c r="X3683" s="11">
        <v>0</v>
      </c>
      <c r="Y3683" s="11">
        <v>0</v>
      </c>
      <c r="Z3683" s="12">
        <v>21070.44026429268</v>
      </c>
      <c r="AA3683" s="12">
        <v>0</v>
      </c>
      <c r="AB3683" s="12">
        <v>0</v>
      </c>
      <c r="AC3683">
        <v>-6.3879394278734833E-2</v>
      </c>
      <c r="AD3683">
        <v>0.55158200216359743</v>
      </c>
      <c r="AE3683">
        <v>0.13981105157105825</v>
      </c>
      <c r="AF3683">
        <v>0.20917121981864029</v>
      </c>
    </row>
    <row r="3684" spans="1:32" x14ac:dyDescent="0.25">
      <c r="A3684" t="s">
        <v>11455</v>
      </c>
      <c r="B3684" t="s">
        <v>11456</v>
      </c>
      <c r="C3684" t="s">
        <v>11455</v>
      </c>
      <c r="D3684" t="s">
        <v>11455</v>
      </c>
      <c r="F3684" s="9">
        <v>1</v>
      </c>
      <c r="G3684" s="9">
        <v>1</v>
      </c>
      <c r="H3684" t="s">
        <v>4163</v>
      </c>
      <c r="I3684" t="s">
        <v>11480</v>
      </c>
      <c r="J3684" t="s">
        <v>11481</v>
      </c>
      <c r="K3684" s="10">
        <v>494966.01276891591</v>
      </c>
      <c r="L3684" s="10">
        <v>0</v>
      </c>
      <c r="M3684" s="10">
        <v>0</v>
      </c>
      <c r="N3684" s="11">
        <v>898974.48435968393</v>
      </c>
      <c r="O3684" s="11">
        <v>0</v>
      </c>
      <c r="P3684" s="11">
        <v>0</v>
      </c>
      <c r="Q3684" s="12">
        <v>1014611.7755508771</v>
      </c>
      <c r="R3684" s="12">
        <v>0</v>
      </c>
      <c r="S3684" s="12">
        <v>0</v>
      </c>
      <c r="T3684" s="10">
        <v>529525.56135042594</v>
      </c>
      <c r="U3684" s="10">
        <v>0</v>
      </c>
      <c r="V3684" s="10">
        <v>0</v>
      </c>
      <c r="W3684" s="11">
        <v>875077.82084590872</v>
      </c>
      <c r="X3684" s="11">
        <v>0</v>
      </c>
      <c r="Y3684" s="11">
        <v>0</v>
      </c>
      <c r="Z3684" s="12">
        <v>1072359.7061330231</v>
      </c>
      <c r="AA3684" s="12">
        <v>0</v>
      </c>
      <c r="AB3684" s="12">
        <v>0</v>
      </c>
      <c r="AC3684">
        <v>9.7370863123618812E-2</v>
      </c>
      <c r="AD3684">
        <v>-3.8868846422075075E-2</v>
      </c>
      <c r="AE3684">
        <v>7.9861106701253459E-2</v>
      </c>
      <c r="AF3684">
        <v>4.6121041134265732E-2</v>
      </c>
    </row>
    <row r="3685" spans="1:32" x14ac:dyDescent="0.25">
      <c r="A3685" t="s">
        <v>11455</v>
      </c>
      <c r="B3685" t="s">
        <v>11456</v>
      </c>
      <c r="C3685" t="s">
        <v>11455</v>
      </c>
      <c r="D3685" t="s">
        <v>11455</v>
      </c>
      <c r="F3685" s="9" t="s">
        <v>104</v>
      </c>
      <c r="G3685" s="9">
        <v>1</v>
      </c>
      <c r="H3685" t="s">
        <v>22763</v>
      </c>
      <c r="I3685" t="s">
        <v>22764</v>
      </c>
      <c r="J3685" t="s">
        <v>22765</v>
      </c>
      <c r="K3685" s="10">
        <v>245530.02211685045</v>
      </c>
      <c r="L3685" s="10">
        <v>64994.476432744792</v>
      </c>
      <c r="M3685" s="10">
        <v>0</v>
      </c>
      <c r="N3685" s="11">
        <v>163089.37927770481</v>
      </c>
      <c r="O3685" s="11">
        <v>0</v>
      </c>
      <c r="P3685" s="11">
        <v>0</v>
      </c>
      <c r="Q3685" s="12">
        <v>32967.42217543062</v>
      </c>
      <c r="R3685" s="12">
        <v>0</v>
      </c>
      <c r="S3685" s="12">
        <v>0</v>
      </c>
      <c r="T3685" s="10">
        <v>250124.04138399189</v>
      </c>
      <c r="U3685" s="10">
        <v>71175.373573608769</v>
      </c>
      <c r="V3685" s="10">
        <v>0</v>
      </c>
      <c r="W3685" s="11">
        <v>161769.69459086729</v>
      </c>
      <c r="X3685" s="11">
        <v>0</v>
      </c>
      <c r="Y3685" s="11">
        <v>0</v>
      </c>
      <c r="Z3685" s="12">
        <v>31984.906955192979</v>
      </c>
      <c r="AA3685" s="12">
        <v>0</v>
      </c>
      <c r="AB3685" s="12">
        <v>0</v>
      </c>
      <c r="AC3685">
        <v>2.6744292452211535E-2</v>
      </c>
      <c r="AD3685">
        <v>-1.1721470505557569E-2</v>
      </c>
      <c r="AE3685">
        <v>-4.3649796199527365E-2</v>
      </c>
      <c r="AF3685">
        <v>-9.542324750957799E-3</v>
      </c>
    </row>
    <row r="3686" spans="1:32" x14ac:dyDescent="0.25">
      <c r="A3686" t="s">
        <v>11455</v>
      </c>
      <c r="B3686" t="s">
        <v>11456</v>
      </c>
      <c r="C3686" t="s">
        <v>11455</v>
      </c>
      <c r="D3686" t="s">
        <v>11455</v>
      </c>
      <c r="F3686" s="9" t="s">
        <v>104</v>
      </c>
      <c r="G3686" s="9">
        <v>1</v>
      </c>
      <c r="H3686" t="s">
        <v>22766</v>
      </c>
      <c r="I3686" t="s">
        <v>22767</v>
      </c>
      <c r="J3686" t="s">
        <v>22768</v>
      </c>
      <c r="K3686" s="10">
        <v>129054.46039335481</v>
      </c>
      <c r="L3686" s="10">
        <v>1331914.2706774923</v>
      </c>
      <c r="M3686" s="10">
        <v>0</v>
      </c>
      <c r="N3686" s="11">
        <v>85572.485280973342</v>
      </c>
      <c r="O3686" s="11">
        <v>331213.5031080608</v>
      </c>
      <c r="P3686" s="11">
        <v>0</v>
      </c>
      <c r="Q3686" s="12">
        <v>89000.569943228154</v>
      </c>
      <c r="R3686" s="12">
        <v>194552.35100725965</v>
      </c>
      <c r="S3686" s="12">
        <v>0</v>
      </c>
      <c r="T3686" s="10">
        <v>143824.27299235584</v>
      </c>
      <c r="U3686" s="10">
        <v>1418402.680334724</v>
      </c>
      <c r="V3686" s="10">
        <v>0</v>
      </c>
      <c r="W3686" s="11">
        <v>92539.485091099879</v>
      </c>
      <c r="X3686" s="11">
        <v>346527.53936111997</v>
      </c>
      <c r="Y3686" s="11">
        <v>0</v>
      </c>
      <c r="Z3686" s="12">
        <v>79726.054351387647</v>
      </c>
      <c r="AA3686" s="12">
        <v>174441.54702498182</v>
      </c>
      <c r="AB3686" s="12">
        <v>0</v>
      </c>
      <c r="AC3686">
        <v>0.15632717279248554</v>
      </c>
      <c r="AD3686">
        <v>0.11292208009881172</v>
      </c>
      <c r="AE3686">
        <v>-0.15876330308056916</v>
      </c>
      <c r="AF3686">
        <v>3.6828649936909368E-2</v>
      </c>
    </row>
    <row r="3687" spans="1:32" x14ac:dyDescent="0.25">
      <c r="A3687" t="s">
        <v>15608</v>
      </c>
      <c r="B3687" t="s">
        <v>15609</v>
      </c>
      <c r="C3687" t="s">
        <v>15608</v>
      </c>
      <c r="D3687" t="s">
        <v>15608</v>
      </c>
      <c r="E3687" t="s">
        <v>15610</v>
      </c>
      <c r="F3687" s="9">
        <v>1</v>
      </c>
      <c r="G3687" s="9">
        <v>1</v>
      </c>
      <c r="H3687" t="s">
        <v>3223</v>
      </c>
      <c r="I3687" t="s">
        <v>15611</v>
      </c>
      <c r="J3687" t="s">
        <v>15612</v>
      </c>
      <c r="K3687" s="10">
        <v>515409.3480862914</v>
      </c>
      <c r="L3687" s="10">
        <v>0</v>
      </c>
      <c r="M3687" s="10">
        <v>0</v>
      </c>
      <c r="N3687" s="11">
        <v>638589.46831291122</v>
      </c>
      <c r="O3687" s="11">
        <v>0</v>
      </c>
      <c r="P3687" s="11">
        <v>0</v>
      </c>
      <c r="Q3687" s="12">
        <v>810213.55505558895</v>
      </c>
      <c r="R3687" s="12">
        <v>0</v>
      </c>
      <c r="S3687" s="12">
        <v>0</v>
      </c>
      <c r="T3687" s="10">
        <v>700450.26964601665</v>
      </c>
      <c r="U3687" s="10">
        <v>0</v>
      </c>
      <c r="V3687" s="10">
        <v>0</v>
      </c>
      <c r="W3687" s="11">
        <v>552989.03266296955</v>
      </c>
      <c r="X3687" s="11">
        <v>0</v>
      </c>
      <c r="Y3687" s="11">
        <v>0</v>
      </c>
      <c r="Z3687" s="12">
        <v>750148.50621514535</v>
      </c>
      <c r="AA3687" s="12">
        <v>0</v>
      </c>
      <c r="AB3687" s="12">
        <v>0</v>
      </c>
      <c r="AC3687">
        <v>0.44256392237665326</v>
      </c>
      <c r="AD3687">
        <v>-0.20763789200101002</v>
      </c>
      <c r="AE3687">
        <v>-0.11112598893613004</v>
      </c>
      <c r="AF3687">
        <v>4.1266680479837732E-2</v>
      </c>
    </row>
    <row r="3688" spans="1:32" x14ac:dyDescent="0.25">
      <c r="A3688" t="s">
        <v>15608</v>
      </c>
      <c r="B3688" t="s">
        <v>15609</v>
      </c>
      <c r="C3688" t="s">
        <v>15608</v>
      </c>
      <c r="D3688" t="s">
        <v>15608</v>
      </c>
      <c r="E3688" t="s">
        <v>15610</v>
      </c>
      <c r="F3688" s="9">
        <v>1</v>
      </c>
      <c r="G3688" s="9" t="s">
        <v>15615</v>
      </c>
      <c r="H3688" t="s">
        <v>5506</v>
      </c>
      <c r="I3688" t="s">
        <v>15613</v>
      </c>
      <c r="J3688" t="s">
        <v>15614</v>
      </c>
      <c r="K3688" s="10">
        <v>988808.53458818665</v>
      </c>
      <c r="L3688" s="10">
        <v>0</v>
      </c>
      <c r="M3688" s="10">
        <v>0</v>
      </c>
      <c r="N3688" s="11">
        <v>700716.71956558339</v>
      </c>
      <c r="O3688" s="11">
        <v>0</v>
      </c>
      <c r="P3688" s="11">
        <v>0</v>
      </c>
      <c r="Q3688" s="12">
        <v>340118.96371634875</v>
      </c>
      <c r="R3688" s="12">
        <v>0</v>
      </c>
      <c r="S3688" s="12">
        <v>0</v>
      </c>
      <c r="T3688" s="10">
        <v>909853.94979281712</v>
      </c>
      <c r="U3688" s="10">
        <v>0</v>
      </c>
      <c r="V3688" s="10">
        <v>0</v>
      </c>
      <c r="W3688" s="11">
        <v>709919.6994944961</v>
      </c>
      <c r="X3688" s="11">
        <v>0</v>
      </c>
      <c r="Y3688" s="11">
        <v>0</v>
      </c>
      <c r="Z3688" s="12">
        <v>331018.74128236715</v>
      </c>
      <c r="AA3688" s="12">
        <v>0</v>
      </c>
      <c r="AB3688" s="12">
        <v>0</v>
      </c>
      <c r="AC3688">
        <v>-0.12005621368922233</v>
      </c>
      <c r="AD3688">
        <v>1.8824527282666901E-2</v>
      </c>
      <c r="AE3688">
        <v>-3.9126546992048754E-2</v>
      </c>
      <c r="AF3688">
        <v>-4.6786077799534725E-2</v>
      </c>
    </row>
    <row r="3689" spans="1:32" x14ac:dyDescent="0.25">
      <c r="A3689" t="s">
        <v>15608</v>
      </c>
      <c r="B3689" t="s">
        <v>15609</v>
      </c>
      <c r="C3689" t="s">
        <v>15608</v>
      </c>
      <c r="D3689" t="s">
        <v>15608</v>
      </c>
      <c r="E3689" t="s">
        <v>15610</v>
      </c>
      <c r="F3689" s="9">
        <v>1</v>
      </c>
      <c r="G3689" s="9">
        <v>1</v>
      </c>
      <c r="H3689" t="s">
        <v>23403</v>
      </c>
      <c r="I3689" t="s">
        <v>23404</v>
      </c>
      <c r="J3689" t="s">
        <v>23405</v>
      </c>
      <c r="K3689" s="10">
        <v>1161605.642609783</v>
      </c>
      <c r="L3689" s="10">
        <v>0</v>
      </c>
      <c r="M3689" s="10">
        <v>0</v>
      </c>
      <c r="N3689" s="11">
        <v>1130412.3915984326</v>
      </c>
      <c r="O3689" s="11">
        <v>0</v>
      </c>
      <c r="P3689" s="11">
        <v>0</v>
      </c>
      <c r="Q3689" s="12">
        <v>770363.15958136227</v>
      </c>
      <c r="R3689" s="12">
        <v>0</v>
      </c>
      <c r="S3689" s="12">
        <v>0</v>
      </c>
      <c r="T3689" s="10">
        <v>1421298.2551395809</v>
      </c>
      <c r="U3689" s="10">
        <v>0</v>
      </c>
      <c r="V3689" s="10">
        <v>0</v>
      </c>
      <c r="W3689" s="11">
        <v>1146196.2548497964</v>
      </c>
      <c r="X3689" s="11">
        <v>0</v>
      </c>
      <c r="Y3689" s="11">
        <v>0</v>
      </c>
      <c r="Z3689" s="12">
        <v>750207.85622434004</v>
      </c>
      <c r="AA3689" s="12">
        <v>0</v>
      </c>
      <c r="AB3689" s="12">
        <v>0</v>
      </c>
      <c r="AC3689">
        <v>0.2910889650490005</v>
      </c>
      <c r="AD3689">
        <v>2.0004901709062925E-2</v>
      </c>
      <c r="AE3689">
        <v>-3.8248340987099991E-2</v>
      </c>
      <c r="AF3689">
        <v>9.094850859032115E-2</v>
      </c>
    </row>
    <row r="3690" spans="1:32" x14ac:dyDescent="0.25">
      <c r="A3690" t="s">
        <v>23265</v>
      </c>
      <c r="B3690" t="s">
        <v>23266</v>
      </c>
      <c r="C3690" t="s">
        <v>23265</v>
      </c>
      <c r="D3690" t="s">
        <v>23265</v>
      </c>
      <c r="E3690" t="s">
        <v>23267</v>
      </c>
      <c r="F3690" s="9">
        <v>1</v>
      </c>
      <c r="G3690" s="9" t="s">
        <v>23271</v>
      </c>
      <c r="H3690" t="s">
        <v>23268</v>
      </c>
      <c r="I3690" t="s">
        <v>23269</v>
      </c>
      <c r="J3690" t="s">
        <v>23270</v>
      </c>
      <c r="K3690" s="10">
        <v>24840.699894117548</v>
      </c>
      <c r="L3690" s="10">
        <v>0</v>
      </c>
      <c r="M3690" s="10">
        <v>0</v>
      </c>
      <c r="N3690" s="11">
        <v>10192.418112426529</v>
      </c>
      <c r="O3690" s="11">
        <v>0</v>
      </c>
      <c r="P3690" s="11">
        <v>0</v>
      </c>
      <c r="Q3690" s="12">
        <v>20251.024964500637</v>
      </c>
      <c r="R3690" s="12">
        <v>0</v>
      </c>
      <c r="S3690" s="12">
        <v>0</v>
      </c>
      <c r="T3690" s="10">
        <v>26092.346297099528</v>
      </c>
      <c r="U3690" s="10">
        <v>0</v>
      </c>
      <c r="V3690" s="10">
        <v>0</v>
      </c>
      <c r="W3690" s="11">
        <v>13674.405903912795</v>
      </c>
      <c r="X3690" s="11">
        <v>0</v>
      </c>
      <c r="Y3690" s="11">
        <v>0</v>
      </c>
      <c r="Z3690" s="12">
        <v>20920.878241122104</v>
      </c>
      <c r="AA3690" s="12">
        <v>0</v>
      </c>
      <c r="AB3690" s="12">
        <v>0</v>
      </c>
      <c r="AC3690">
        <v>7.092085868723251E-2</v>
      </c>
      <c r="AD3690">
        <v>0.42398178925526397</v>
      </c>
      <c r="AE3690">
        <v>4.6948487073000492E-2</v>
      </c>
      <c r="AF3690">
        <v>0.18061704500516565</v>
      </c>
    </row>
    <row r="3691" spans="1:32" x14ac:dyDescent="0.25">
      <c r="A3691" t="s">
        <v>4593</v>
      </c>
      <c r="B3691" t="s">
        <v>4594</v>
      </c>
      <c r="C3691" t="s">
        <v>4593</v>
      </c>
      <c r="D3691" t="s">
        <v>4593</v>
      </c>
      <c r="F3691" s="9">
        <v>1</v>
      </c>
      <c r="G3691" s="9">
        <v>1</v>
      </c>
      <c r="H3691" t="s">
        <v>2822</v>
      </c>
      <c r="I3691" t="s">
        <v>4595</v>
      </c>
      <c r="J3691" t="s">
        <v>4596</v>
      </c>
      <c r="K3691" s="10">
        <v>30017.158194819196</v>
      </c>
      <c r="L3691" s="10">
        <v>0</v>
      </c>
      <c r="M3691" s="10">
        <v>0</v>
      </c>
      <c r="N3691" s="11">
        <v>10510.537003906144</v>
      </c>
      <c r="O3691" s="11">
        <v>0</v>
      </c>
      <c r="P3691" s="11">
        <v>0</v>
      </c>
      <c r="Q3691" s="12">
        <v>20522.040134944309</v>
      </c>
      <c r="R3691" s="12">
        <v>0</v>
      </c>
      <c r="S3691" s="12">
        <v>0</v>
      </c>
      <c r="T3691" s="10">
        <v>28050.612813273132</v>
      </c>
      <c r="U3691" s="10">
        <v>0</v>
      </c>
      <c r="V3691" s="10">
        <v>0</v>
      </c>
      <c r="W3691" s="11">
        <v>11115.36856939644</v>
      </c>
      <c r="X3691" s="11">
        <v>0</v>
      </c>
      <c r="Y3691" s="11">
        <v>0</v>
      </c>
      <c r="Z3691" s="12">
        <v>17437.032701394819</v>
      </c>
      <c r="AA3691" s="12">
        <v>0</v>
      </c>
      <c r="AB3691" s="12">
        <v>0</v>
      </c>
      <c r="AC3691">
        <v>-9.7755110298372763E-2</v>
      </c>
      <c r="AD3691">
        <v>8.071940552330914E-2</v>
      </c>
      <c r="AE3691">
        <v>-0.23501960474496164</v>
      </c>
      <c r="AF3691">
        <v>-8.4018436506675079E-2</v>
      </c>
    </row>
    <row r="3692" spans="1:32" x14ac:dyDescent="0.25">
      <c r="A3692" t="s">
        <v>14606</v>
      </c>
      <c r="B3692" t="s">
        <v>14607</v>
      </c>
      <c r="C3692" t="s">
        <v>14606</v>
      </c>
      <c r="D3692" t="s">
        <v>14606</v>
      </c>
      <c r="E3692" t="s">
        <v>14608</v>
      </c>
      <c r="F3692" s="9">
        <v>1</v>
      </c>
      <c r="G3692" s="9">
        <v>1</v>
      </c>
      <c r="H3692" t="s">
        <v>2513</v>
      </c>
      <c r="I3692" t="s">
        <v>14609</v>
      </c>
      <c r="J3692" t="s">
        <v>14610</v>
      </c>
      <c r="K3692" s="10">
        <v>79636.608482092546</v>
      </c>
      <c r="L3692" s="10">
        <v>0</v>
      </c>
      <c r="M3692" s="10">
        <v>0</v>
      </c>
      <c r="N3692" s="11">
        <v>33960.47440291461</v>
      </c>
      <c r="O3692" s="11">
        <v>0</v>
      </c>
      <c r="P3692" s="11">
        <v>0</v>
      </c>
      <c r="Q3692" s="12">
        <v>17938.768191951269</v>
      </c>
      <c r="R3692" s="12">
        <v>0</v>
      </c>
      <c r="S3692" s="12">
        <v>0</v>
      </c>
      <c r="T3692" s="10">
        <v>69638.574056808793</v>
      </c>
      <c r="U3692" s="10">
        <v>0</v>
      </c>
      <c r="V3692" s="10">
        <v>0</v>
      </c>
      <c r="W3692" s="11">
        <v>24422.141243080147</v>
      </c>
      <c r="X3692" s="11">
        <v>0</v>
      </c>
      <c r="Y3692" s="11">
        <v>0</v>
      </c>
      <c r="Z3692" s="12">
        <v>16228.666514191285</v>
      </c>
      <c r="AA3692" s="12">
        <v>0</v>
      </c>
      <c r="AB3692" s="12">
        <v>0</v>
      </c>
      <c r="AC3692">
        <v>-0.19354511952735354</v>
      </c>
      <c r="AD3692">
        <v>-0.47566691638337172</v>
      </c>
      <c r="AE3692">
        <v>-0.14453636696991345</v>
      </c>
      <c r="AF3692">
        <v>-0.27124946762687957</v>
      </c>
    </row>
    <row r="3693" spans="1:32" x14ac:dyDescent="0.25">
      <c r="A3693" t="s">
        <v>14606</v>
      </c>
      <c r="B3693" t="s">
        <v>14607</v>
      </c>
      <c r="C3693" t="s">
        <v>14606</v>
      </c>
      <c r="D3693" t="s">
        <v>14606</v>
      </c>
      <c r="E3693" t="s">
        <v>14608</v>
      </c>
      <c r="F3693" s="9">
        <v>1</v>
      </c>
      <c r="G3693" s="9">
        <v>1</v>
      </c>
      <c r="H3693" t="s">
        <v>3897</v>
      </c>
      <c r="I3693" t="s">
        <v>14611</v>
      </c>
      <c r="J3693" t="s">
        <v>14612</v>
      </c>
      <c r="K3693" s="10">
        <v>195529.42489993109</v>
      </c>
      <c r="L3693" s="10">
        <v>0</v>
      </c>
      <c r="M3693" s="10">
        <v>0</v>
      </c>
      <c r="N3693" s="11">
        <v>78731.218797540758</v>
      </c>
      <c r="O3693" s="11">
        <v>0</v>
      </c>
      <c r="P3693" s="11">
        <v>0</v>
      </c>
      <c r="Q3693" s="12">
        <v>45187.465759592975</v>
      </c>
      <c r="R3693" s="12">
        <v>0</v>
      </c>
      <c r="S3693" s="12">
        <v>0</v>
      </c>
      <c r="T3693" s="10">
        <v>215838.29082426021</v>
      </c>
      <c r="U3693" s="10">
        <v>0</v>
      </c>
      <c r="V3693" s="10">
        <v>0</v>
      </c>
      <c r="W3693" s="11">
        <v>77621.548712647113</v>
      </c>
      <c r="X3693" s="11">
        <v>0</v>
      </c>
      <c r="Y3693" s="11">
        <v>0</v>
      </c>
      <c r="Z3693" s="12">
        <v>46944.670272802163</v>
      </c>
      <c r="AA3693" s="12">
        <v>0</v>
      </c>
      <c r="AB3693" s="12">
        <v>0</v>
      </c>
      <c r="AC3693">
        <v>0.14256509639847947</v>
      </c>
      <c r="AD3693">
        <v>-2.0478593816602823E-2</v>
      </c>
      <c r="AE3693">
        <v>5.5038726097829019E-2</v>
      </c>
      <c r="AF3693">
        <v>5.9041742893235216E-2</v>
      </c>
    </row>
    <row r="3694" spans="1:32" x14ac:dyDescent="0.25">
      <c r="A3694" t="s">
        <v>14606</v>
      </c>
      <c r="B3694" t="s">
        <v>14607</v>
      </c>
      <c r="C3694" t="s">
        <v>14606</v>
      </c>
      <c r="D3694" t="s">
        <v>14606</v>
      </c>
      <c r="E3694" t="s">
        <v>14608</v>
      </c>
      <c r="F3694" s="9">
        <v>1</v>
      </c>
      <c r="G3694" s="9" t="s">
        <v>1346</v>
      </c>
      <c r="H3694" t="s">
        <v>848</v>
      </c>
      <c r="I3694" t="s">
        <v>14613</v>
      </c>
      <c r="J3694" t="s">
        <v>14614</v>
      </c>
      <c r="K3694" s="10">
        <v>62129.049515378712</v>
      </c>
      <c r="L3694" s="10">
        <v>0</v>
      </c>
      <c r="M3694" s="10">
        <v>0</v>
      </c>
      <c r="N3694" s="11">
        <v>16372.005853164626</v>
      </c>
      <c r="O3694" s="11">
        <v>0</v>
      </c>
      <c r="P3694" s="11">
        <v>0</v>
      </c>
      <c r="Q3694" s="12">
        <v>41868.291200226675</v>
      </c>
      <c r="R3694" s="12">
        <v>0</v>
      </c>
      <c r="S3694" s="12">
        <v>0</v>
      </c>
      <c r="T3694" s="10">
        <v>66347.270695288098</v>
      </c>
      <c r="U3694" s="10">
        <v>0</v>
      </c>
      <c r="V3694" s="10">
        <v>0</v>
      </c>
      <c r="W3694" s="11">
        <v>16307.634281878998</v>
      </c>
      <c r="X3694" s="11">
        <v>0</v>
      </c>
      <c r="Y3694" s="11">
        <v>0</v>
      </c>
      <c r="Z3694" s="12">
        <v>51170.390927462853</v>
      </c>
      <c r="AA3694" s="12">
        <v>0</v>
      </c>
      <c r="AB3694" s="12">
        <v>0</v>
      </c>
      <c r="AC3694">
        <v>9.4769135869169033E-2</v>
      </c>
      <c r="AD3694">
        <v>-5.6835795250530161E-3</v>
      </c>
      <c r="AE3694">
        <v>0.28945121761558384</v>
      </c>
      <c r="AF3694">
        <v>0.1261789246532333</v>
      </c>
    </row>
    <row r="3695" spans="1:32" x14ac:dyDescent="0.25">
      <c r="A3695" t="s">
        <v>14606</v>
      </c>
      <c r="B3695" t="s">
        <v>14607</v>
      </c>
      <c r="C3695" t="s">
        <v>14606</v>
      </c>
      <c r="D3695" t="s">
        <v>14606</v>
      </c>
      <c r="E3695" t="s">
        <v>14608</v>
      </c>
      <c r="F3695" s="9">
        <v>1</v>
      </c>
      <c r="G3695" s="9" t="s">
        <v>14617</v>
      </c>
      <c r="H3695" t="s">
        <v>10082</v>
      </c>
      <c r="I3695" t="s">
        <v>14615</v>
      </c>
      <c r="J3695" t="s">
        <v>14616</v>
      </c>
      <c r="K3695" s="10">
        <v>166864.65581085303</v>
      </c>
      <c r="L3695" s="10">
        <v>0</v>
      </c>
      <c r="M3695" s="10">
        <v>0</v>
      </c>
      <c r="N3695" s="11">
        <v>274826.50201414374</v>
      </c>
      <c r="O3695" s="11">
        <v>0</v>
      </c>
      <c r="P3695" s="11">
        <v>0</v>
      </c>
      <c r="Q3695" s="12">
        <v>17519.557460141397</v>
      </c>
      <c r="R3695" s="12">
        <v>0</v>
      </c>
      <c r="S3695" s="12">
        <v>0</v>
      </c>
      <c r="T3695" s="10">
        <v>154226.89358758254</v>
      </c>
      <c r="U3695" s="10">
        <v>0</v>
      </c>
      <c r="V3695" s="10">
        <v>0</v>
      </c>
      <c r="W3695" s="11">
        <v>294859.56790783862</v>
      </c>
      <c r="X3695" s="11">
        <v>0</v>
      </c>
      <c r="Y3695" s="11">
        <v>0</v>
      </c>
      <c r="Z3695" s="12">
        <v>14025.594172885038</v>
      </c>
      <c r="AA3695" s="12">
        <v>0</v>
      </c>
      <c r="AB3695" s="12">
        <v>0</v>
      </c>
      <c r="AC3695">
        <v>-0.11362404506129177</v>
      </c>
      <c r="AD3695">
        <v>0.1015068764350523</v>
      </c>
      <c r="AE3695">
        <v>-0.3209044435638001</v>
      </c>
      <c r="AF3695">
        <v>-0.11100720406334652</v>
      </c>
    </row>
    <row r="3696" spans="1:32" x14ac:dyDescent="0.25">
      <c r="A3696" t="s">
        <v>14606</v>
      </c>
      <c r="B3696" t="s">
        <v>14607</v>
      </c>
      <c r="C3696" t="s">
        <v>14606</v>
      </c>
      <c r="D3696" t="s">
        <v>14606</v>
      </c>
      <c r="E3696" t="s">
        <v>14608</v>
      </c>
      <c r="F3696" s="9">
        <v>1</v>
      </c>
      <c r="G3696" s="9">
        <v>1</v>
      </c>
      <c r="H3696" t="s">
        <v>23252</v>
      </c>
      <c r="I3696" t="s">
        <v>23253</v>
      </c>
      <c r="J3696" t="s">
        <v>23254</v>
      </c>
      <c r="K3696" s="10">
        <v>81872.040474423949</v>
      </c>
      <c r="L3696" s="10">
        <v>0</v>
      </c>
      <c r="M3696" s="10">
        <v>0</v>
      </c>
      <c r="N3696" s="11">
        <v>18132.563024760482</v>
      </c>
      <c r="O3696" s="11">
        <v>0</v>
      </c>
      <c r="P3696" s="11">
        <v>0</v>
      </c>
      <c r="Q3696" s="12">
        <v>82693.123242340633</v>
      </c>
      <c r="R3696" s="12">
        <v>0</v>
      </c>
      <c r="S3696" s="12">
        <v>0</v>
      </c>
      <c r="T3696" s="10">
        <v>71814.544900903114</v>
      </c>
      <c r="U3696" s="10">
        <v>0</v>
      </c>
      <c r="V3696" s="10">
        <v>0</v>
      </c>
      <c r="W3696" s="11">
        <v>16839.152205101782</v>
      </c>
      <c r="X3696" s="11">
        <v>0</v>
      </c>
      <c r="Y3696" s="11">
        <v>0</v>
      </c>
      <c r="Z3696" s="12">
        <v>75543.065703347122</v>
      </c>
      <c r="AA3696" s="12">
        <v>0</v>
      </c>
      <c r="AB3696" s="12">
        <v>0</v>
      </c>
      <c r="AC3696">
        <v>-0.18909478295630325</v>
      </c>
      <c r="AD3696">
        <v>-0.10676335803275969</v>
      </c>
      <c r="AE3696">
        <v>-0.13046802721215719</v>
      </c>
      <c r="AF3696">
        <v>-0.14210872273374006</v>
      </c>
    </row>
    <row r="3697" spans="1:32" x14ac:dyDescent="0.25">
      <c r="A3697" t="s">
        <v>14376</v>
      </c>
      <c r="B3697" t="s">
        <v>14377</v>
      </c>
      <c r="C3697" t="s">
        <v>14376</v>
      </c>
      <c r="D3697" t="s">
        <v>14376</v>
      </c>
      <c r="E3697" t="s">
        <v>14378</v>
      </c>
      <c r="F3697" s="9">
        <v>1</v>
      </c>
      <c r="G3697" s="9" t="s">
        <v>87</v>
      </c>
      <c r="H3697" t="s">
        <v>7673</v>
      </c>
      <c r="I3697" t="s">
        <v>14379</v>
      </c>
      <c r="J3697" t="s">
        <v>14380</v>
      </c>
      <c r="K3697" s="10">
        <v>780122.71567044791</v>
      </c>
      <c r="L3697" s="10">
        <v>0</v>
      </c>
      <c r="M3697" s="10">
        <v>0</v>
      </c>
      <c r="N3697" s="11">
        <v>208017.25901187232</v>
      </c>
      <c r="O3697" s="11">
        <v>0</v>
      </c>
      <c r="P3697" s="11">
        <v>0</v>
      </c>
      <c r="Q3697" s="12">
        <v>174454.59679458296</v>
      </c>
      <c r="R3697" s="12">
        <v>0</v>
      </c>
      <c r="S3697" s="12">
        <v>0</v>
      </c>
      <c r="T3697" s="10">
        <v>734950.50722833036</v>
      </c>
      <c r="U3697" s="10">
        <v>0</v>
      </c>
      <c r="V3697" s="10">
        <v>0</v>
      </c>
      <c r="W3697" s="11">
        <v>200149.71796357905</v>
      </c>
      <c r="X3697" s="11">
        <v>0</v>
      </c>
      <c r="Y3697" s="11">
        <v>0</v>
      </c>
      <c r="Z3697" s="12">
        <v>156470.36424083493</v>
      </c>
      <c r="AA3697" s="12">
        <v>0</v>
      </c>
      <c r="AB3697" s="12">
        <v>0</v>
      </c>
      <c r="AC3697">
        <v>-8.6053982362129952E-2</v>
      </c>
      <c r="AD3697">
        <v>-5.5623649704728245E-2</v>
      </c>
      <c r="AE3697">
        <v>-0.15696217827119352</v>
      </c>
      <c r="AF3697">
        <v>-9.9546603446017234E-2</v>
      </c>
    </row>
    <row r="3698" spans="1:32" x14ac:dyDescent="0.25">
      <c r="A3698" t="s">
        <v>10069</v>
      </c>
      <c r="B3698" t="s">
        <v>10070</v>
      </c>
      <c r="C3698" t="s">
        <v>10069</v>
      </c>
      <c r="D3698" t="s">
        <v>10069</v>
      </c>
      <c r="F3698" s="9">
        <v>1</v>
      </c>
      <c r="G3698" s="9" t="s">
        <v>10073</v>
      </c>
      <c r="H3698" t="s">
        <v>1843</v>
      </c>
      <c r="I3698" t="s">
        <v>10071</v>
      </c>
      <c r="J3698" t="s">
        <v>10072</v>
      </c>
      <c r="K3698" s="10">
        <v>25326.84597793598</v>
      </c>
      <c r="L3698" s="10">
        <v>0</v>
      </c>
      <c r="M3698" s="10">
        <v>0</v>
      </c>
      <c r="N3698" s="11">
        <v>82995.251922917727</v>
      </c>
      <c r="O3698" s="11">
        <v>0</v>
      </c>
      <c r="P3698" s="11">
        <v>0</v>
      </c>
      <c r="Q3698" s="12">
        <v>123824.49678810249</v>
      </c>
      <c r="R3698" s="12">
        <v>0</v>
      </c>
      <c r="S3698" s="12">
        <v>0</v>
      </c>
      <c r="T3698" s="10">
        <v>25971.1611293407</v>
      </c>
      <c r="U3698" s="10">
        <v>0</v>
      </c>
      <c r="V3698" s="10">
        <v>0</v>
      </c>
      <c r="W3698" s="11">
        <v>87603.012379168285</v>
      </c>
      <c r="X3698" s="11">
        <v>0</v>
      </c>
      <c r="Y3698" s="11">
        <v>0</v>
      </c>
      <c r="Z3698" s="12">
        <v>138309.26142726513</v>
      </c>
      <c r="AA3698" s="12">
        <v>0</v>
      </c>
      <c r="AB3698" s="12">
        <v>0</v>
      </c>
      <c r="AC3698">
        <v>3.6243090621451236E-2</v>
      </c>
      <c r="AD3698">
        <v>7.7951676561951094E-2</v>
      </c>
      <c r="AE3698">
        <v>0.15960100707906957</v>
      </c>
      <c r="AF3698">
        <v>9.1265258087490642E-2</v>
      </c>
    </row>
    <row r="3699" spans="1:32" x14ac:dyDescent="0.25">
      <c r="A3699" t="s">
        <v>10069</v>
      </c>
      <c r="B3699" t="s">
        <v>10070</v>
      </c>
      <c r="C3699" t="s">
        <v>10069</v>
      </c>
      <c r="D3699" t="s">
        <v>10069</v>
      </c>
      <c r="F3699" s="9">
        <v>1</v>
      </c>
      <c r="G3699" s="9" t="s">
        <v>864</v>
      </c>
      <c r="H3699" t="s">
        <v>4621</v>
      </c>
      <c r="I3699" t="s">
        <v>10074</v>
      </c>
      <c r="J3699" t="s">
        <v>10075</v>
      </c>
      <c r="K3699" s="10">
        <v>182404.53062837521</v>
      </c>
      <c r="L3699" s="10">
        <v>0</v>
      </c>
      <c r="M3699" s="10">
        <v>0</v>
      </c>
      <c r="N3699" s="11">
        <v>154131.59597596026</v>
      </c>
      <c r="O3699" s="11">
        <v>0</v>
      </c>
      <c r="P3699" s="11">
        <v>0</v>
      </c>
      <c r="Q3699" s="12">
        <v>150276.38945387799</v>
      </c>
      <c r="R3699" s="12">
        <v>0</v>
      </c>
      <c r="S3699" s="12">
        <v>0</v>
      </c>
      <c r="T3699" s="10">
        <v>190925.62315136165</v>
      </c>
      <c r="U3699" s="10">
        <v>0</v>
      </c>
      <c r="V3699" s="10">
        <v>0</v>
      </c>
      <c r="W3699" s="11">
        <v>169742.46343920904</v>
      </c>
      <c r="X3699" s="11">
        <v>0</v>
      </c>
      <c r="Y3699" s="11">
        <v>0</v>
      </c>
      <c r="Z3699" s="12">
        <v>166441.16578553995</v>
      </c>
      <c r="AA3699" s="12">
        <v>0</v>
      </c>
      <c r="AB3699" s="12">
        <v>0</v>
      </c>
      <c r="AC3699">
        <v>6.5869168339293294E-2</v>
      </c>
      <c r="AD3699">
        <v>0.13918488498974896</v>
      </c>
      <c r="AE3699">
        <v>0.14739393917679344</v>
      </c>
      <c r="AF3699">
        <v>0.1174826641686119</v>
      </c>
    </row>
    <row r="3700" spans="1:32" x14ac:dyDescent="0.25">
      <c r="A3700" t="s">
        <v>18759</v>
      </c>
      <c r="B3700" t="s">
        <v>18760</v>
      </c>
      <c r="C3700" t="s">
        <v>18759</v>
      </c>
      <c r="D3700" t="s">
        <v>18759</v>
      </c>
      <c r="E3700" t="s">
        <v>18761</v>
      </c>
      <c r="F3700" s="9">
        <v>1</v>
      </c>
      <c r="G3700" s="9" t="s">
        <v>18764</v>
      </c>
      <c r="H3700" t="s">
        <v>848</v>
      </c>
      <c r="I3700" t="s">
        <v>18762</v>
      </c>
      <c r="J3700" t="s">
        <v>18763</v>
      </c>
      <c r="K3700" s="10">
        <v>263264.37925657677</v>
      </c>
      <c r="L3700" s="10">
        <v>0</v>
      </c>
      <c r="M3700" s="10">
        <v>0</v>
      </c>
      <c r="N3700" s="11">
        <v>120096.29522088311</v>
      </c>
      <c r="O3700" s="11">
        <v>0</v>
      </c>
      <c r="P3700" s="11">
        <v>0</v>
      </c>
      <c r="Q3700" s="12">
        <v>194643.70443549909</v>
      </c>
      <c r="R3700" s="12">
        <v>0</v>
      </c>
      <c r="S3700" s="12">
        <v>0</v>
      </c>
      <c r="T3700" s="10">
        <v>258188.75343307486</v>
      </c>
      <c r="U3700" s="10">
        <v>0</v>
      </c>
      <c r="V3700" s="10">
        <v>0</v>
      </c>
      <c r="W3700" s="11">
        <v>119879.43826687176</v>
      </c>
      <c r="X3700" s="11">
        <v>0</v>
      </c>
      <c r="Y3700" s="11">
        <v>0</v>
      </c>
      <c r="Z3700" s="12">
        <v>180447.76795548268</v>
      </c>
      <c r="AA3700" s="12">
        <v>0</v>
      </c>
      <c r="AB3700" s="12">
        <v>0</v>
      </c>
      <c r="AC3700">
        <v>-2.8086173096920367E-2</v>
      </c>
      <c r="AD3700">
        <v>-2.6074181147242768E-3</v>
      </c>
      <c r="AE3700">
        <v>-0.10925438488584918</v>
      </c>
      <c r="AF3700">
        <v>-4.6649325365831273E-2</v>
      </c>
    </row>
    <row r="3701" spans="1:32" x14ac:dyDescent="0.25">
      <c r="A3701" t="s">
        <v>18759</v>
      </c>
      <c r="B3701" t="s">
        <v>18760</v>
      </c>
      <c r="C3701" t="s">
        <v>18759</v>
      </c>
      <c r="D3701" t="s">
        <v>18759</v>
      </c>
      <c r="E3701" t="s">
        <v>18761</v>
      </c>
      <c r="F3701" s="9">
        <v>1</v>
      </c>
      <c r="G3701" s="9">
        <v>1</v>
      </c>
      <c r="H3701" t="s">
        <v>23795</v>
      </c>
      <c r="I3701" t="s">
        <v>23835</v>
      </c>
      <c r="J3701" t="s">
        <v>23836</v>
      </c>
      <c r="K3701" s="10">
        <v>60950.959005563855</v>
      </c>
      <c r="L3701" s="10">
        <v>0</v>
      </c>
      <c r="M3701" s="10">
        <v>0</v>
      </c>
      <c r="N3701" s="11">
        <v>37250.696002290475</v>
      </c>
      <c r="O3701" s="11">
        <v>0</v>
      </c>
      <c r="P3701" s="11">
        <v>0</v>
      </c>
      <c r="Q3701" s="12">
        <v>45246.337968902837</v>
      </c>
      <c r="R3701" s="12">
        <v>0</v>
      </c>
      <c r="S3701" s="12">
        <v>0</v>
      </c>
      <c r="T3701" s="10">
        <v>66493.121870643852</v>
      </c>
      <c r="U3701" s="10">
        <v>0</v>
      </c>
      <c r="V3701" s="10">
        <v>0</v>
      </c>
      <c r="W3701" s="11">
        <v>32211.093476307338</v>
      </c>
      <c r="X3701" s="11">
        <v>0</v>
      </c>
      <c r="Y3701" s="11">
        <v>0</v>
      </c>
      <c r="Z3701" s="12">
        <v>38890.874025085082</v>
      </c>
      <c r="AA3701" s="12">
        <v>0</v>
      </c>
      <c r="AB3701" s="12">
        <v>0</v>
      </c>
      <c r="AC3701">
        <v>0.12555619373999993</v>
      </c>
      <c r="AD3701">
        <v>-0.20970974453563029</v>
      </c>
      <c r="AE3701">
        <v>-0.21836937384779911</v>
      </c>
      <c r="AF3701">
        <v>-0.10084097488114314</v>
      </c>
    </row>
    <row r="3702" spans="1:32" x14ac:dyDescent="0.25">
      <c r="A3702" t="s">
        <v>18759</v>
      </c>
      <c r="B3702" t="s">
        <v>18760</v>
      </c>
      <c r="C3702" t="s">
        <v>18759</v>
      </c>
      <c r="D3702" t="s">
        <v>18759</v>
      </c>
      <c r="E3702" t="s">
        <v>18761</v>
      </c>
      <c r="F3702" s="9">
        <v>1</v>
      </c>
      <c r="G3702" s="9" t="s">
        <v>23839</v>
      </c>
      <c r="H3702" t="s">
        <v>22901</v>
      </c>
      <c r="I3702" t="s">
        <v>23837</v>
      </c>
      <c r="J3702" t="s">
        <v>23838</v>
      </c>
      <c r="K3702" s="10">
        <v>287603.18319375004</v>
      </c>
      <c r="L3702" s="10">
        <v>0</v>
      </c>
      <c r="M3702" s="10">
        <v>0</v>
      </c>
      <c r="N3702" s="11">
        <v>147065.85043604003</v>
      </c>
      <c r="O3702" s="11">
        <v>0</v>
      </c>
      <c r="P3702" s="11">
        <v>0</v>
      </c>
      <c r="Q3702" s="12">
        <v>144663.2288076102</v>
      </c>
      <c r="R3702" s="12">
        <v>0</v>
      </c>
      <c r="S3702" s="12">
        <v>0</v>
      </c>
      <c r="T3702" s="10">
        <v>278790.23195207538</v>
      </c>
      <c r="U3702" s="10">
        <v>0</v>
      </c>
      <c r="V3702" s="10">
        <v>0</v>
      </c>
      <c r="W3702" s="11">
        <v>152722.81660601287</v>
      </c>
      <c r="X3702" s="11">
        <v>0</v>
      </c>
      <c r="Y3702" s="11">
        <v>0</v>
      </c>
      <c r="Z3702" s="12">
        <v>136635.59116797533</v>
      </c>
      <c r="AA3702" s="12">
        <v>0</v>
      </c>
      <c r="AB3702" s="12">
        <v>0</v>
      </c>
      <c r="AC3702">
        <v>-4.4899629623084664E-2</v>
      </c>
      <c r="AD3702">
        <v>5.4453332025052016E-2</v>
      </c>
      <c r="AE3702">
        <v>-8.2364928071622198E-2</v>
      </c>
      <c r="AF3702">
        <v>-2.4270408556551614E-2</v>
      </c>
    </row>
    <row r="3703" spans="1:32" x14ac:dyDescent="0.25">
      <c r="A3703" t="s">
        <v>18759</v>
      </c>
      <c r="B3703" t="s">
        <v>18760</v>
      </c>
      <c r="C3703" t="s">
        <v>18759</v>
      </c>
      <c r="D3703" t="s">
        <v>18759</v>
      </c>
      <c r="E3703" t="s">
        <v>18761</v>
      </c>
      <c r="F3703" s="9">
        <v>1</v>
      </c>
      <c r="G3703" s="9" t="s">
        <v>2119</v>
      </c>
      <c r="H3703" t="s">
        <v>23840</v>
      </c>
      <c r="I3703" t="s">
        <v>23841</v>
      </c>
      <c r="J3703" t="s">
        <v>23842</v>
      </c>
      <c r="K3703" s="10">
        <v>126429.48153904363</v>
      </c>
      <c r="L3703" s="10">
        <v>0</v>
      </c>
      <c r="M3703" s="10">
        <v>0</v>
      </c>
      <c r="N3703" s="11">
        <v>358717.53226723592</v>
      </c>
      <c r="O3703" s="11">
        <v>0</v>
      </c>
      <c r="P3703" s="11">
        <v>0</v>
      </c>
      <c r="Q3703" s="12">
        <v>63285.594931917491</v>
      </c>
      <c r="R3703" s="12">
        <v>0</v>
      </c>
      <c r="S3703" s="12">
        <v>0</v>
      </c>
      <c r="T3703" s="10">
        <v>134815.81804391212</v>
      </c>
      <c r="U3703" s="10">
        <v>0</v>
      </c>
      <c r="V3703" s="10">
        <v>0</v>
      </c>
      <c r="W3703" s="11">
        <v>366160.48265016149</v>
      </c>
      <c r="X3703" s="11">
        <v>0</v>
      </c>
      <c r="Y3703" s="11">
        <v>0</v>
      </c>
      <c r="Z3703" s="12">
        <v>58051.430993493203</v>
      </c>
      <c r="AA3703" s="12">
        <v>0</v>
      </c>
      <c r="AB3703" s="12">
        <v>0</v>
      </c>
      <c r="AC3703">
        <v>9.2656860467626237E-2</v>
      </c>
      <c r="AD3703">
        <v>2.9627840195090516E-2</v>
      </c>
      <c r="AE3703">
        <v>-0.1245455201533005</v>
      </c>
      <c r="AF3703">
        <v>-7.5360649686125047E-4</v>
      </c>
    </row>
    <row r="3704" spans="1:32" x14ac:dyDescent="0.25">
      <c r="A3704" t="s">
        <v>12679</v>
      </c>
      <c r="B3704" t="s">
        <v>12680</v>
      </c>
      <c r="C3704" t="s">
        <v>12679</v>
      </c>
      <c r="D3704" t="s">
        <v>12679</v>
      </c>
      <c r="E3704" t="s">
        <v>12681</v>
      </c>
      <c r="F3704" s="9">
        <v>1</v>
      </c>
      <c r="G3704" s="9" t="s">
        <v>671</v>
      </c>
      <c r="H3704" t="s">
        <v>966</v>
      </c>
      <c r="I3704" t="s">
        <v>12682</v>
      </c>
      <c r="J3704" t="s">
        <v>12683</v>
      </c>
      <c r="K3704" s="10">
        <v>1063746.4309210621</v>
      </c>
      <c r="L3704" s="10">
        <v>0</v>
      </c>
      <c r="M3704" s="10">
        <v>0</v>
      </c>
      <c r="N3704" s="11">
        <v>690615.16202364</v>
      </c>
      <c r="O3704" s="11">
        <v>0</v>
      </c>
      <c r="P3704" s="11">
        <v>0</v>
      </c>
      <c r="Q3704" s="12">
        <v>188401.22017247073</v>
      </c>
      <c r="R3704" s="12">
        <v>0</v>
      </c>
      <c r="S3704" s="12">
        <v>0</v>
      </c>
      <c r="T3704" s="10">
        <v>1083373.9510616499</v>
      </c>
      <c r="U3704" s="10">
        <v>0</v>
      </c>
      <c r="V3704" s="10">
        <v>0</v>
      </c>
      <c r="W3704" s="11">
        <v>650987.64975717012</v>
      </c>
      <c r="X3704" s="11">
        <v>0</v>
      </c>
      <c r="Y3704" s="11">
        <v>0</v>
      </c>
      <c r="Z3704" s="12">
        <v>201149.05116258451</v>
      </c>
      <c r="AA3704" s="12">
        <v>0</v>
      </c>
      <c r="AB3704" s="12">
        <v>0</v>
      </c>
      <c r="AC3704">
        <v>2.6377016392983264E-2</v>
      </c>
      <c r="AD3704">
        <v>-8.5251834511979194E-2</v>
      </c>
      <c r="AE3704">
        <v>9.4456624128828645E-2</v>
      </c>
      <c r="AF3704">
        <v>1.1860602003277571E-2</v>
      </c>
    </row>
    <row r="3705" spans="1:32" x14ac:dyDescent="0.25">
      <c r="A3705" t="s">
        <v>12679</v>
      </c>
      <c r="B3705" t="s">
        <v>12680</v>
      </c>
      <c r="C3705" t="s">
        <v>12679</v>
      </c>
      <c r="D3705" t="s">
        <v>12679</v>
      </c>
      <c r="E3705" t="s">
        <v>12681</v>
      </c>
      <c r="F3705" s="9">
        <v>1</v>
      </c>
      <c r="G3705" s="9" t="s">
        <v>12686</v>
      </c>
      <c r="H3705" t="s">
        <v>3912</v>
      </c>
      <c r="I3705" t="s">
        <v>12684</v>
      </c>
      <c r="J3705" t="s">
        <v>12685</v>
      </c>
      <c r="K3705" s="10">
        <v>169017.1384713882</v>
      </c>
      <c r="L3705" s="10">
        <v>0</v>
      </c>
      <c r="M3705" s="10">
        <v>0</v>
      </c>
      <c r="N3705" s="11">
        <v>30410.498466745914</v>
      </c>
      <c r="O3705" s="11">
        <v>0</v>
      </c>
      <c r="P3705" s="11">
        <v>0</v>
      </c>
      <c r="Q3705" s="12">
        <v>51231.002556677675</v>
      </c>
      <c r="R3705" s="12">
        <v>0</v>
      </c>
      <c r="S3705" s="12">
        <v>0</v>
      </c>
      <c r="T3705" s="10">
        <v>157304.78236163416</v>
      </c>
      <c r="U3705" s="10">
        <v>0</v>
      </c>
      <c r="V3705" s="10">
        <v>0</v>
      </c>
      <c r="W3705" s="11">
        <v>26733.136880092534</v>
      </c>
      <c r="X3705" s="11">
        <v>0</v>
      </c>
      <c r="Y3705" s="11">
        <v>0</v>
      </c>
      <c r="Z3705" s="12">
        <v>50895.006884799572</v>
      </c>
      <c r="AA3705" s="12">
        <v>0</v>
      </c>
      <c r="AB3705" s="12">
        <v>0</v>
      </c>
      <c r="AC3705">
        <v>-0.10360701227542909</v>
      </c>
      <c r="AD3705">
        <v>-0.18594033007377159</v>
      </c>
      <c r="AE3705">
        <v>-9.4929987220308421E-3</v>
      </c>
      <c r="AF3705">
        <v>-9.9680113690410507E-2</v>
      </c>
    </row>
    <row r="3706" spans="1:32" x14ac:dyDescent="0.25">
      <c r="A3706" t="s">
        <v>23813</v>
      </c>
      <c r="B3706" t="s">
        <v>23814</v>
      </c>
      <c r="C3706" t="s">
        <v>23813</v>
      </c>
      <c r="D3706" t="s">
        <v>23813</v>
      </c>
      <c r="E3706" t="s">
        <v>23815</v>
      </c>
      <c r="F3706" s="9">
        <v>1</v>
      </c>
      <c r="G3706" s="9" t="s">
        <v>4042</v>
      </c>
      <c r="H3706" t="s">
        <v>22516</v>
      </c>
      <c r="I3706" t="s">
        <v>23816</v>
      </c>
      <c r="J3706" t="s">
        <v>23817</v>
      </c>
      <c r="K3706" s="10">
        <v>471162.70451802213</v>
      </c>
      <c r="L3706" s="10">
        <v>0</v>
      </c>
      <c r="M3706" s="10">
        <v>0</v>
      </c>
      <c r="N3706" s="11">
        <v>36785.703670994662</v>
      </c>
      <c r="O3706" s="11">
        <v>0</v>
      </c>
      <c r="P3706" s="11">
        <v>0</v>
      </c>
      <c r="Q3706" s="12">
        <v>378690.41119522322</v>
      </c>
      <c r="R3706" s="12">
        <v>0</v>
      </c>
      <c r="S3706" s="12">
        <v>0</v>
      </c>
      <c r="T3706" s="10">
        <v>584058.88684189785</v>
      </c>
      <c r="U3706" s="10">
        <v>0</v>
      </c>
      <c r="V3706" s="10">
        <v>0</v>
      </c>
      <c r="W3706" s="11">
        <v>32566.546087462575</v>
      </c>
      <c r="X3706" s="11">
        <v>0</v>
      </c>
      <c r="Y3706" s="11">
        <v>0</v>
      </c>
      <c r="Z3706" s="12">
        <v>341488.0829043074</v>
      </c>
      <c r="AA3706" s="12">
        <v>0</v>
      </c>
      <c r="AB3706" s="12">
        <v>0</v>
      </c>
      <c r="AC3706">
        <v>0.30988848862383245</v>
      </c>
      <c r="AD3706">
        <v>-0.1757544689934098</v>
      </c>
      <c r="AE3706">
        <v>-0.14918365838238851</v>
      </c>
      <c r="AF3706">
        <v>-5.0165462506552849E-3</v>
      </c>
    </row>
    <row r="3707" spans="1:32" x14ac:dyDescent="0.25">
      <c r="A3707" t="s">
        <v>14618</v>
      </c>
      <c r="B3707" t="s">
        <v>14619</v>
      </c>
      <c r="C3707" t="s">
        <v>14618</v>
      </c>
      <c r="D3707" t="s">
        <v>14618</v>
      </c>
      <c r="E3707" t="s">
        <v>14620</v>
      </c>
      <c r="F3707" s="9">
        <v>1</v>
      </c>
      <c r="G3707" s="9">
        <v>1</v>
      </c>
      <c r="H3707" t="s">
        <v>14621</v>
      </c>
      <c r="I3707" t="s">
        <v>14622</v>
      </c>
      <c r="J3707" t="s">
        <v>14623</v>
      </c>
      <c r="K3707" s="10">
        <v>1832130.2411550304</v>
      </c>
      <c r="L3707" s="10">
        <v>0</v>
      </c>
      <c r="M3707" s="10">
        <v>0</v>
      </c>
      <c r="N3707" s="11">
        <v>904821.62930724269</v>
      </c>
      <c r="O3707" s="11">
        <v>0</v>
      </c>
      <c r="P3707" s="11">
        <v>0</v>
      </c>
      <c r="Q3707" s="12">
        <v>553682.97817832732</v>
      </c>
      <c r="R3707" s="12">
        <v>0</v>
      </c>
      <c r="S3707" s="12">
        <v>0</v>
      </c>
      <c r="T3707" s="10">
        <v>1864642.9308165619</v>
      </c>
      <c r="U3707" s="10">
        <v>0</v>
      </c>
      <c r="V3707" s="10">
        <v>0</v>
      </c>
      <c r="W3707" s="11">
        <v>931883.79889034352</v>
      </c>
      <c r="X3707" s="11">
        <v>0</v>
      </c>
      <c r="Y3707" s="11">
        <v>0</v>
      </c>
      <c r="Z3707" s="12">
        <v>547076.51475465344</v>
      </c>
      <c r="AA3707" s="12">
        <v>0</v>
      </c>
      <c r="AB3707" s="12">
        <v>0</v>
      </c>
      <c r="AC3707">
        <v>2.5377324171483102E-2</v>
      </c>
      <c r="AD3707">
        <v>4.2516652813016489E-2</v>
      </c>
      <c r="AE3707">
        <v>-1.7317545789425032E-2</v>
      </c>
      <c r="AF3707">
        <v>1.6858810398358185E-2</v>
      </c>
    </row>
    <row r="3708" spans="1:32" x14ac:dyDescent="0.25">
      <c r="A3708" t="s">
        <v>14618</v>
      </c>
      <c r="B3708" t="s">
        <v>14619</v>
      </c>
      <c r="C3708" t="s">
        <v>14618</v>
      </c>
      <c r="D3708" t="s">
        <v>14618</v>
      </c>
      <c r="E3708" t="s">
        <v>14620</v>
      </c>
      <c r="F3708" s="9">
        <v>1</v>
      </c>
      <c r="G3708" s="9">
        <v>1</v>
      </c>
      <c r="H3708" t="s">
        <v>2728</v>
      </c>
      <c r="I3708" t="s">
        <v>14624</v>
      </c>
      <c r="J3708" t="s">
        <v>14625</v>
      </c>
      <c r="K3708" s="10">
        <v>193817.93868692021</v>
      </c>
      <c r="L3708" s="10">
        <v>0</v>
      </c>
      <c r="M3708" s="10">
        <v>0</v>
      </c>
      <c r="N3708" s="11">
        <v>20819.898015283849</v>
      </c>
      <c r="O3708" s="11">
        <v>0</v>
      </c>
      <c r="P3708" s="11">
        <v>0</v>
      </c>
      <c r="Q3708" s="12">
        <v>102305.68924725674</v>
      </c>
      <c r="R3708" s="12">
        <v>0</v>
      </c>
      <c r="S3708" s="12">
        <v>0</v>
      </c>
      <c r="T3708" s="10">
        <v>204920.90137483674</v>
      </c>
      <c r="U3708" s="10">
        <v>0</v>
      </c>
      <c r="V3708" s="10">
        <v>0</v>
      </c>
      <c r="W3708" s="11">
        <v>23332.52950047344</v>
      </c>
      <c r="X3708" s="11">
        <v>0</v>
      </c>
      <c r="Y3708" s="11">
        <v>0</v>
      </c>
      <c r="Z3708" s="12">
        <v>98059.272191622018</v>
      </c>
      <c r="AA3708" s="12">
        <v>0</v>
      </c>
      <c r="AB3708" s="12">
        <v>0</v>
      </c>
      <c r="AC3708">
        <v>8.0365038239514866E-2</v>
      </c>
      <c r="AD3708">
        <v>0.16437971794476364</v>
      </c>
      <c r="AE3708">
        <v>-6.1160417068377361E-2</v>
      </c>
      <c r="AF3708">
        <v>6.1194779705300378E-2</v>
      </c>
    </row>
    <row r="3709" spans="1:32" x14ac:dyDescent="0.25">
      <c r="A3709" t="s">
        <v>14618</v>
      </c>
      <c r="B3709" t="s">
        <v>14619</v>
      </c>
      <c r="C3709" t="s">
        <v>14618</v>
      </c>
      <c r="D3709" t="s">
        <v>14618</v>
      </c>
      <c r="E3709" t="s">
        <v>14620</v>
      </c>
      <c r="F3709" s="9">
        <v>1</v>
      </c>
      <c r="G3709" s="9">
        <v>1</v>
      </c>
      <c r="H3709" t="s">
        <v>2008</v>
      </c>
      <c r="I3709" t="s">
        <v>14626</v>
      </c>
      <c r="J3709" t="s">
        <v>14627</v>
      </c>
      <c r="K3709" s="10">
        <v>3671925.4205646496</v>
      </c>
      <c r="L3709" s="10">
        <v>0</v>
      </c>
      <c r="M3709" s="10">
        <v>0</v>
      </c>
      <c r="N3709" s="11">
        <v>3035491.3176568025</v>
      </c>
      <c r="O3709" s="11">
        <v>0</v>
      </c>
      <c r="P3709" s="11">
        <v>0</v>
      </c>
      <c r="Q3709" s="12">
        <v>4102885.4698515376</v>
      </c>
      <c r="R3709" s="12">
        <v>0</v>
      </c>
      <c r="S3709" s="12">
        <v>0</v>
      </c>
      <c r="T3709" s="10">
        <v>3727248.2349185948</v>
      </c>
      <c r="U3709" s="10">
        <v>0</v>
      </c>
      <c r="V3709" s="10">
        <v>0</v>
      </c>
      <c r="W3709" s="11">
        <v>2949260.0764824147</v>
      </c>
      <c r="X3709" s="11">
        <v>0</v>
      </c>
      <c r="Y3709" s="11">
        <v>0</v>
      </c>
      <c r="Z3709" s="12">
        <v>4079957.0320785758</v>
      </c>
      <c r="AA3709" s="12">
        <v>0</v>
      </c>
      <c r="AB3709" s="12">
        <v>0</v>
      </c>
      <c r="AC3709">
        <v>2.1574148948601605E-2</v>
      </c>
      <c r="AD3709">
        <v>-4.1576996582056491E-2</v>
      </c>
      <c r="AE3709">
        <v>-8.0849240427549214E-3</v>
      </c>
      <c r="AF3709">
        <v>-9.3625905587366026E-3</v>
      </c>
    </row>
    <row r="3710" spans="1:32" x14ac:dyDescent="0.25">
      <c r="A3710" t="s">
        <v>14618</v>
      </c>
      <c r="B3710" t="s">
        <v>14619</v>
      </c>
      <c r="C3710" t="s">
        <v>14618</v>
      </c>
      <c r="D3710" t="s">
        <v>14618</v>
      </c>
      <c r="E3710" t="s">
        <v>14620</v>
      </c>
      <c r="F3710" s="9">
        <v>1</v>
      </c>
      <c r="G3710" s="9">
        <v>1</v>
      </c>
      <c r="H3710" t="s">
        <v>23255</v>
      </c>
      <c r="I3710" t="s">
        <v>23256</v>
      </c>
      <c r="J3710" t="s">
        <v>23257</v>
      </c>
      <c r="K3710" s="10">
        <v>816525.92242203536</v>
      </c>
      <c r="L3710" s="10">
        <v>0</v>
      </c>
      <c r="M3710" s="10">
        <v>0</v>
      </c>
      <c r="N3710" s="11">
        <v>245312.85082546031</v>
      </c>
      <c r="O3710" s="11">
        <v>0</v>
      </c>
      <c r="P3710" s="11">
        <v>0</v>
      </c>
      <c r="Q3710" s="12">
        <v>97960.311177334079</v>
      </c>
      <c r="R3710" s="12">
        <v>0</v>
      </c>
      <c r="S3710" s="12">
        <v>0</v>
      </c>
      <c r="T3710" s="10">
        <v>857637.08414523071</v>
      </c>
      <c r="U3710" s="10">
        <v>0</v>
      </c>
      <c r="V3710" s="10">
        <v>0</v>
      </c>
      <c r="W3710" s="11">
        <v>227633.62391022377</v>
      </c>
      <c r="X3710" s="11">
        <v>0</v>
      </c>
      <c r="Y3710" s="11">
        <v>0</v>
      </c>
      <c r="Z3710" s="12">
        <v>78542.615168045872</v>
      </c>
      <c r="AA3710" s="12">
        <v>0</v>
      </c>
      <c r="AB3710" s="12">
        <v>0</v>
      </c>
      <c r="AC3710">
        <v>7.0868601079394841E-2</v>
      </c>
      <c r="AD3710">
        <v>-0.1079091373072761</v>
      </c>
      <c r="AE3710">
        <v>-0.31872172170498642</v>
      </c>
      <c r="AF3710">
        <v>-0.11858741931095589</v>
      </c>
    </row>
    <row r="3711" spans="1:32" x14ac:dyDescent="0.25">
      <c r="A3711" t="s">
        <v>6954</v>
      </c>
      <c r="B3711" t="s">
        <v>6955</v>
      </c>
      <c r="C3711" t="s">
        <v>6954</v>
      </c>
      <c r="D3711" t="s">
        <v>6954</v>
      </c>
      <c r="F3711" s="9">
        <v>1</v>
      </c>
      <c r="G3711" s="9">
        <v>1</v>
      </c>
      <c r="H3711" t="s">
        <v>6956</v>
      </c>
      <c r="I3711" t="s">
        <v>6957</v>
      </c>
      <c r="J3711" t="s">
        <v>6958</v>
      </c>
      <c r="K3711" s="10">
        <v>17164.211732569936</v>
      </c>
      <c r="L3711" s="10">
        <v>0</v>
      </c>
      <c r="M3711" s="10">
        <v>0</v>
      </c>
      <c r="N3711" s="11">
        <v>17391.782138351296</v>
      </c>
      <c r="O3711" s="11">
        <v>0</v>
      </c>
      <c r="P3711" s="11">
        <v>0</v>
      </c>
      <c r="Q3711" s="12">
        <v>14681.510956169477</v>
      </c>
      <c r="R3711" s="12">
        <v>0</v>
      </c>
      <c r="S3711" s="12">
        <v>0</v>
      </c>
      <c r="T3711" s="10">
        <v>17497.851302239043</v>
      </c>
      <c r="U3711" s="10">
        <v>0</v>
      </c>
      <c r="V3711" s="10">
        <v>0</v>
      </c>
      <c r="W3711" s="11">
        <v>14428.496957485118</v>
      </c>
      <c r="X3711" s="11">
        <v>0</v>
      </c>
      <c r="Y3711" s="11">
        <v>0</v>
      </c>
      <c r="Z3711" s="12">
        <v>14664.200271819715</v>
      </c>
      <c r="AA3711" s="12">
        <v>0</v>
      </c>
      <c r="AB3711" s="12">
        <v>0</v>
      </c>
      <c r="AC3711">
        <v>2.7774170185253504E-2</v>
      </c>
      <c r="AD3711">
        <v>-0.26948475386649001</v>
      </c>
      <c r="AE3711">
        <v>-1.7020573240493287E-3</v>
      </c>
      <c r="AF3711">
        <v>-8.1137547001761942E-2</v>
      </c>
    </row>
    <row r="3712" spans="1:32" x14ac:dyDescent="0.25">
      <c r="A3712" t="s">
        <v>17701</v>
      </c>
      <c r="B3712" t="s">
        <v>17702</v>
      </c>
      <c r="C3712" t="s">
        <v>17701</v>
      </c>
      <c r="D3712" t="s">
        <v>17701</v>
      </c>
      <c r="E3712" t="s">
        <v>17703</v>
      </c>
      <c r="F3712" s="9">
        <v>1</v>
      </c>
      <c r="G3712" s="9">
        <v>1</v>
      </c>
      <c r="H3712" t="s">
        <v>1165</v>
      </c>
      <c r="I3712" t="s">
        <v>17704</v>
      </c>
      <c r="J3712" t="s">
        <v>17705</v>
      </c>
      <c r="K3712" s="10">
        <v>28960.866703844375</v>
      </c>
      <c r="L3712" s="10">
        <v>0</v>
      </c>
      <c r="M3712" s="10">
        <v>0</v>
      </c>
      <c r="N3712" s="11">
        <v>46237.340897012007</v>
      </c>
      <c r="O3712" s="11">
        <v>0</v>
      </c>
      <c r="P3712" s="11">
        <v>0</v>
      </c>
      <c r="Q3712" s="12">
        <v>173124.89689465336</v>
      </c>
      <c r="R3712" s="12">
        <v>0</v>
      </c>
      <c r="S3712" s="12">
        <v>0</v>
      </c>
      <c r="T3712" s="10">
        <v>44076.010705486784</v>
      </c>
      <c r="U3712" s="10">
        <v>0</v>
      </c>
      <c r="V3712" s="10">
        <v>0</v>
      </c>
      <c r="W3712" s="11">
        <v>84953.174066101361</v>
      </c>
      <c r="X3712" s="11">
        <v>0</v>
      </c>
      <c r="Y3712" s="11">
        <v>0</v>
      </c>
      <c r="Z3712" s="12">
        <v>223797.01467127158</v>
      </c>
      <c r="AA3712" s="12">
        <v>0</v>
      </c>
      <c r="AB3712" s="12">
        <v>0</v>
      </c>
      <c r="AC3712">
        <v>0.60588887411270032</v>
      </c>
      <c r="AD3712">
        <v>0.87760942012832377</v>
      </c>
      <c r="AE3712">
        <v>0.37037757972834923</v>
      </c>
      <c r="AF3712">
        <v>0.61795862465645779</v>
      </c>
    </row>
    <row r="3713" spans="1:32" x14ac:dyDescent="0.25">
      <c r="A3713" t="s">
        <v>17701</v>
      </c>
      <c r="B3713" t="s">
        <v>17702</v>
      </c>
      <c r="C3713" t="s">
        <v>17701</v>
      </c>
      <c r="D3713" t="s">
        <v>17701</v>
      </c>
      <c r="E3713" t="s">
        <v>17703</v>
      </c>
      <c r="F3713" s="9">
        <v>1</v>
      </c>
      <c r="G3713" s="9" t="s">
        <v>11736</v>
      </c>
      <c r="H3713" t="s">
        <v>9165</v>
      </c>
      <c r="I3713" t="s">
        <v>17706</v>
      </c>
      <c r="J3713" t="s">
        <v>17707</v>
      </c>
      <c r="K3713" s="10">
        <v>63415.289153991187</v>
      </c>
      <c r="L3713" s="10">
        <v>0</v>
      </c>
      <c r="M3713" s="10">
        <v>0</v>
      </c>
      <c r="N3713" s="11">
        <v>71194.067238996504</v>
      </c>
      <c r="O3713" s="11">
        <v>0</v>
      </c>
      <c r="P3713" s="11">
        <v>0</v>
      </c>
      <c r="Q3713" s="12">
        <v>40186.373082529433</v>
      </c>
      <c r="R3713" s="12">
        <v>0</v>
      </c>
      <c r="S3713" s="12">
        <v>0</v>
      </c>
      <c r="T3713" s="10">
        <v>66874.9087708398</v>
      </c>
      <c r="U3713" s="10">
        <v>0</v>
      </c>
      <c r="V3713" s="10">
        <v>0</v>
      </c>
      <c r="W3713" s="11">
        <v>73018.382031736473</v>
      </c>
      <c r="X3713" s="11">
        <v>0</v>
      </c>
      <c r="Y3713" s="11">
        <v>0</v>
      </c>
      <c r="Z3713" s="12">
        <v>40160.964221851078</v>
      </c>
      <c r="AA3713" s="12">
        <v>0</v>
      </c>
      <c r="AB3713" s="12">
        <v>0</v>
      </c>
      <c r="AC3713">
        <v>7.6634308429653727E-2</v>
      </c>
      <c r="AD3713">
        <v>3.6502678164551057E-2</v>
      </c>
      <c r="AE3713">
        <v>-9.1246928018083823E-4</v>
      </c>
      <c r="AF3713">
        <v>3.7408172438007987E-2</v>
      </c>
    </row>
    <row r="3714" spans="1:32" x14ac:dyDescent="0.25">
      <c r="A3714" t="s">
        <v>19330</v>
      </c>
      <c r="B3714" t="s">
        <v>19331</v>
      </c>
      <c r="C3714" t="s">
        <v>19330</v>
      </c>
      <c r="D3714" t="s">
        <v>19330</v>
      </c>
      <c r="E3714" t="s">
        <v>19332</v>
      </c>
      <c r="F3714" s="9" t="s">
        <v>104</v>
      </c>
      <c r="G3714" s="9" t="s">
        <v>4207</v>
      </c>
      <c r="H3714" t="s">
        <v>3759</v>
      </c>
      <c r="I3714" t="s">
        <v>19333</v>
      </c>
      <c r="J3714" t="s">
        <v>19334</v>
      </c>
      <c r="K3714" s="10">
        <v>91881.609841683341</v>
      </c>
      <c r="L3714" s="10">
        <v>172912.60709118599</v>
      </c>
      <c r="M3714" s="10">
        <v>0</v>
      </c>
      <c r="N3714" s="11">
        <v>45365.07942037435</v>
      </c>
      <c r="O3714" s="11">
        <v>35118.144965657972</v>
      </c>
      <c r="P3714" s="11">
        <v>0</v>
      </c>
      <c r="Q3714" s="12">
        <v>23991.440331859911</v>
      </c>
      <c r="R3714" s="12">
        <v>0</v>
      </c>
      <c r="S3714" s="12">
        <v>0</v>
      </c>
      <c r="T3714" s="10">
        <v>97170.128275433497</v>
      </c>
      <c r="U3714" s="10">
        <v>167342.77501847144</v>
      </c>
      <c r="V3714" s="10">
        <v>0</v>
      </c>
      <c r="W3714" s="11">
        <v>44150.31482669909</v>
      </c>
      <c r="X3714" s="11">
        <v>32015.096242118936</v>
      </c>
      <c r="Y3714" s="11">
        <v>0</v>
      </c>
      <c r="Z3714" s="12">
        <v>26626.788125097934</v>
      </c>
      <c r="AA3714" s="12">
        <v>0</v>
      </c>
      <c r="AB3714" s="12">
        <v>0</v>
      </c>
      <c r="AC3714">
        <v>8.0736739228447971E-2</v>
      </c>
      <c r="AD3714">
        <v>-3.9158458998759881E-2</v>
      </c>
      <c r="AE3714">
        <v>0.15035864017416325</v>
      </c>
      <c r="AF3714">
        <v>6.3978973467950451E-2</v>
      </c>
    </row>
    <row r="3715" spans="1:32" x14ac:dyDescent="0.25">
      <c r="A3715" t="s">
        <v>19330</v>
      </c>
      <c r="B3715" t="s">
        <v>19331</v>
      </c>
      <c r="C3715" t="s">
        <v>19330</v>
      </c>
      <c r="D3715" t="s">
        <v>19330</v>
      </c>
      <c r="E3715" t="s">
        <v>19332</v>
      </c>
      <c r="F3715" s="9">
        <v>1</v>
      </c>
      <c r="G3715" s="9">
        <v>1</v>
      </c>
      <c r="H3715" t="s">
        <v>3802</v>
      </c>
      <c r="I3715" t="s">
        <v>19335</v>
      </c>
      <c r="J3715" t="s">
        <v>19336</v>
      </c>
      <c r="K3715" s="10">
        <v>313464.47486642376</v>
      </c>
      <c r="L3715" s="10">
        <v>0</v>
      </c>
      <c r="M3715" s="10">
        <v>0</v>
      </c>
      <c r="N3715" s="11">
        <v>175371.59051124239</v>
      </c>
      <c r="O3715" s="11">
        <v>0</v>
      </c>
      <c r="P3715" s="11">
        <v>0</v>
      </c>
      <c r="Q3715" s="12">
        <v>37355.431845198364</v>
      </c>
      <c r="R3715" s="12">
        <v>0</v>
      </c>
      <c r="S3715" s="12">
        <v>0</v>
      </c>
      <c r="T3715" s="10">
        <v>341634.9295685995</v>
      </c>
      <c r="U3715" s="10">
        <v>0</v>
      </c>
      <c r="V3715" s="10">
        <v>0</v>
      </c>
      <c r="W3715" s="11">
        <v>176253.55799868813</v>
      </c>
      <c r="X3715" s="11">
        <v>0</v>
      </c>
      <c r="Y3715" s="11">
        <v>0</v>
      </c>
      <c r="Z3715" s="12">
        <v>34840.829397640628</v>
      </c>
      <c r="AA3715" s="12">
        <v>0</v>
      </c>
      <c r="AB3715" s="12">
        <v>0</v>
      </c>
      <c r="AC3715">
        <v>0.12415353635476478</v>
      </c>
      <c r="AD3715">
        <v>7.2373252832840882E-3</v>
      </c>
      <c r="AE3715">
        <v>-0.10053907205408846</v>
      </c>
      <c r="AF3715">
        <v>1.0283929861320132E-2</v>
      </c>
    </row>
    <row r="3716" spans="1:32" x14ac:dyDescent="0.25">
      <c r="A3716" t="s">
        <v>19330</v>
      </c>
      <c r="B3716" t="s">
        <v>19331</v>
      </c>
      <c r="C3716" t="s">
        <v>19330</v>
      </c>
      <c r="D3716" t="s">
        <v>19330</v>
      </c>
      <c r="E3716" t="s">
        <v>19332</v>
      </c>
      <c r="F3716" s="9">
        <v>1</v>
      </c>
      <c r="G3716" s="9">
        <v>1</v>
      </c>
      <c r="H3716" t="s">
        <v>971</v>
      </c>
      <c r="I3716" t="s">
        <v>19337</v>
      </c>
      <c r="J3716" t="s">
        <v>19338</v>
      </c>
      <c r="K3716" s="10">
        <v>272756.30279376596</v>
      </c>
      <c r="L3716" s="10">
        <v>0</v>
      </c>
      <c r="M3716" s="10">
        <v>0</v>
      </c>
      <c r="N3716" s="11">
        <v>116793.24624685082</v>
      </c>
      <c r="O3716" s="11">
        <v>0</v>
      </c>
      <c r="P3716" s="11">
        <v>0</v>
      </c>
      <c r="Q3716" s="12">
        <v>263899.75342190976</v>
      </c>
      <c r="R3716" s="12">
        <v>0</v>
      </c>
      <c r="S3716" s="12">
        <v>0</v>
      </c>
      <c r="T3716" s="10">
        <v>293611.28521249112</v>
      </c>
      <c r="U3716" s="10">
        <v>0</v>
      </c>
      <c r="V3716" s="10">
        <v>0</v>
      </c>
      <c r="W3716" s="11">
        <v>146023.47611539238</v>
      </c>
      <c r="X3716" s="11">
        <v>0</v>
      </c>
      <c r="Y3716" s="11">
        <v>0</v>
      </c>
      <c r="Z3716" s="12">
        <v>345262.74348908861</v>
      </c>
      <c r="AA3716" s="12">
        <v>0</v>
      </c>
      <c r="AB3716" s="12">
        <v>0</v>
      </c>
      <c r="AC3716">
        <v>0.10629488610209269</v>
      </c>
      <c r="AD3716">
        <v>0.32224347853415741</v>
      </c>
      <c r="AE3716">
        <v>0.38770466201221443</v>
      </c>
      <c r="AF3716">
        <v>0.27208100888282155</v>
      </c>
    </row>
    <row r="3717" spans="1:32" x14ac:dyDescent="0.25">
      <c r="A3717" t="s">
        <v>19330</v>
      </c>
      <c r="B3717" t="s">
        <v>19331</v>
      </c>
      <c r="C3717" t="s">
        <v>19330</v>
      </c>
      <c r="D3717" t="s">
        <v>19330</v>
      </c>
      <c r="E3717" t="s">
        <v>19332</v>
      </c>
      <c r="F3717" s="9">
        <v>1</v>
      </c>
      <c r="G3717" s="9" t="s">
        <v>202</v>
      </c>
      <c r="H3717" t="s">
        <v>1198</v>
      </c>
      <c r="I3717" t="s">
        <v>19339</v>
      </c>
      <c r="J3717" t="s">
        <v>19340</v>
      </c>
      <c r="K3717" s="10">
        <v>384359.90376366006</v>
      </c>
      <c r="L3717" s="10">
        <v>0</v>
      </c>
      <c r="M3717" s="10">
        <v>0</v>
      </c>
      <c r="N3717" s="11">
        <v>372635.23376946908</v>
      </c>
      <c r="O3717" s="11">
        <v>0</v>
      </c>
      <c r="P3717" s="11">
        <v>0</v>
      </c>
      <c r="Q3717" s="12">
        <v>270385.84682690992</v>
      </c>
      <c r="R3717" s="12">
        <v>0</v>
      </c>
      <c r="S3717" s="12">
        <v>0</v>
      </c>
      <c r="T3717" s="10">
        <v>320507.95784427313</v>
      </c>
      <c r="U3717" s="10">
        <v>0</v>
      </c>
      <c r="V3717" s="10">
        <v>0</v>
      </c>
      <c r="W3717" s="11">
        <v>228763.09949707219</v>
      </c>
      <c r="X3717" s="11">
        <v>0</v>
      </c>
      <c r="Y3717" s="11">
        <v>0</v>
      </c>
      <c r="Z3717" s="12">
        <v>133561.26069169131</v>
      </c>
      <c r="AA3717" s="12">
        <v>0</v>
      </c>
      <c r="AB3717" s="12">
        <v>0</v>
      </c>
      <c r="AC3717">
        <v>-0.26209766497462961</v>
      </c>
      <c r="AD3717">
        <v>-0.70390973406324464</v>
      </c>
      <c r="AE3717">
        <v>-1.0175180204017809</v>
      </c>
      <c r="AF3717">
        <v>-0.6611751398132184</v>
      </c>
    </row>
    <row r="3718" spans="1:32" x14ac:dyDescent="0.25">
      <c r="A3718" t="s">
        <v>19330</v>
      </c>
      <c r="B3718" t="s">
        <v>19331</v>
      </c>
      <c r="C3718" t="s">
        <v>19330</v>
      </c>
      <c r="D3718" t="s">
        <v>19330</v>
      </c>
      <c r="E3718" t="s">
        <v>19332</v>
      </c>
      <c r="F3718" s="9" t="s">
        <v>104</v>
      </c>
      <c r="G3718" s="9">
        <v>1</v>
      </c>
      <c r="H3718" t="s">
        <v>861</v>
      </c>
      <c r="I3718" t="s">
        <v>19341</v>
      </c>
      <c r="J3718" t="s">
        <v>19342</v>
      </c>
      <c r="K3718" s="10">
        <v>439925.45615171915</v>
      </c>
      <c r="L3718" s="10">
        <v>183433.52233926518</v>
      </c>
      <c r="M3718" s="10">
        <v>0</v>
      </c>
      <c r="N3718" s="11">
        <v>198279.14375186121</v>
      </c>
      <c r="O3718" s="11">
        <v>50070.588023510332</v>
      </c>
      <c r="P3718" s="11">
        <v>0</v>
      </c>
      <c r="Q3718" s="12">
        <v>185447.45932606218</v>
      </c>
      <c r="R3718" s="12">
        <v>0</v>
      </c>
      <c r="S3718" s="12">
        <v>0</v>
      </c>
      <c r="T3718" s="10">
        <v>520549.27945536951</v>
      </c>
      <c r="U3718" s="10">
        <v>190400.12994603577</v>
      </c>
      <c r="V3718" s="10">
        <v>0</v>
      </c>
      <c r="W3718" s="11">
        <v>201578.1723822403</v>
      </c>
      <c r="X3718" s="11">
        <v>52861.672122519158</v>
      </c>
      <c r="Y3718" s="11">
        <v>0</v>
      </c>
      <c r="Z3718" s="12">
        <v>197683.01062561563</v>
      </c>
      <c r="AA3718" s="12">
        <v>0</v>
      </c>
      <c r="AB3718" s="12">
        <v>0</v>
      </c>
      <c r="AC3718">
        <v>0.24277566254065425</v>
      </c>
      <c r="AD3718">
        <v>2.3806493224524321E-2</v>
      </c>
      <c r="AE3718">
        <v>9.2178384845906042E-2</v>
      </c>
      <c r="AF3718">
        <v>0.11958684687036154</v>
      </c>
    </row>
    <row r="3719" spans="1:32" x14ac:dyDescent="0.25">
      <c r="A3719" t="s">
        <v>19330</v>
      </c>
      <c r="B3719" t="s">
        <v>19331</v>
      </c>
      <c r="C3719" t="s">
        <v>19330</v>
      </c>
      <c r="D3719" t="s">
        <v>19330</v>
      </c>
      <c r="E3719" t="s">
        <v>19332</v>
      </c>
      <c r="F3719" s="9" t="s">
        <v>104</v>
      </c>
      <c r="G3719" s="9">
        <v>1</v>
      </c>
      <c r="H3719" t="s">
        <v>23935</v>
      </c>
      <c r="I3719" t="s">
        <v>23936</v>
      </c>
      <c r="J3719" t="s">
        <v>23937</v>
      </c>
      <c r="K3719" s="10">
        <v>574513.37196996191</v>
      </c>
      <c r="L3719" s="10">
        <v>203803.35824871995</v>
      </c>
      <c r="M3719" s="10">
        <v>0</v>
      </c>
      <c r="N3719" s="11">
        <v>411438.04210518836</v>
      </c>
      <c r="O3719" s="11">
        <v>60815.652194051647</v>
      </c>
      <c r="P3719" s="11">
        <v>0</v>
      </c>
      <c r="Q3719" s="12">
        <v>153544.81210866681</v>
      </c>
      <c r="R3719" s="12">
        <v>0</v>
      </c>
      <c r="S3719" s="12">
        <v>0</v>
      </c>
      <c r="T3719" s="10">
        <v>541826.39209550328</v>
      </c>
      <c r="U3719" s="10">
        <v>213725.59365182757</v>
      </c>
      <c r="V3719" s="10">
        <v>0</v>
      </c>
      <c r="W3719" s="11">
        <v>344290.73476755741</v>
      </c>
      <c r="X3719" s="11">
        <v>64606.003567729225</v>
      </c>
      <c r="Y3719" s="11">
        <v>0</v>
      </c>
      <c r="Z3719" s="12">
        <v>128469.02990278839</v>
      </c>
      <c r="AA3719" s="12">
        <v>0</v>
      </c>
      <c r="AB3719" s="12">
        <v>0</v>
      </c>
      <c r="AC3719">
        <v>-8.4509804206071751E-2</v>
      </c>
      <c r="AD3719">
        <v>-0.25704783655904734</v>
      </c>
      <c r="AE3719">
        <v>-0.25723915804175373</v>
      </c>
      <c r="AF3719">
        <v>-0.19959893293562425</v>
      </c>
    </row>
    <row r="3720" spans="1:32" x14ac:dyDescent="0.25">
      <c r="A3720" t="s">
        <v>19086</v>
      </c>
      <c r="B3720" t="s">
        <v>19087</v>
      </c>
      <c r="C3720" t="s">
        <v>19086</v>
      </c>
      <c r="D3720" t="s">
        <v>19086</v>
      </c>
      <c r="E3720" t="s">
        <v>19088</v>
      </c>
      <c r="F3720" s="9">
        <v>1</v>
      </c>
      <c r="G3720" s="9" t="s">
        <v>19091</v>
      </c>
      <c r="H3720" t="s">
        <v>6017</v>
      </c>
      <c r="I3720" t="s">
        <v>19089</v>
      </c>
      <c r="J3720" t="s">
        <v>19090</v>
      </c>
      <c r="K3720" s="10">
        <v>9866.9805158932049</v>
      </c>
      <c r="L3720" s="10">
        <v>0</v>
      </c>
      <c r="M3720" s="10">
        <v>0</v>
      </c>
      <c r="N3720" s="11">
        <v>4003.2098406961036</v>
      </c>
      <c r="O3720" s="11">
        <v>0</v>
      </c>
      <c r="P3720" s="11">
        <v>0</v>
      </c>
      <c r="Q3720" s="12">
        <v>5419.7958898276356</v>
      </c>
      <c r="R3720" s="12">
        <v>0</v>
      </c>
      <c r="S3720" s="12">
        <v>0</v>
      </c>
      <c r="T3720" s="10">
        <v>12215.035936044538</v>
      </c>
      <c r="U3720" s="10">
        <v>0</v>
      </c>
      <c r="V3720" s="10">
        <v>0</v>
      </c>
      <c r="W3720" s="11">
        <v>4737.1534907230498</v>
      </c>
      <c r="X3720" s="11">
        <v>0</v>
      </c>
      <c r="Y3720" s="11">
        <v>0</v>
      </c>
      <c r="Z3720" s="12">
        <v>3239.6796019004009</v>
      </c>
      <c r="AA3720" s="12">
        <v>0</v>
      </c>
      <c r="AB3720" s="12">
        <v>0</v>
      </c>
      <c r="AC3720">
        <v>0.30797754279826145</v>
      </c>
      <c r="AD3720">
        <v>0.24286317705683413</v>
      </c>
      <c r="AE3720">
        <v>-0.74238738013944083</v>
      </c>
      <c r="AF3720">
        <v>-6.384888676144844E-2</v>
      </c>
    </row>
    <row r="3721" spans="1:32" x14ac:dyDescent="0.25">
      <c r="A3721" t="s">
        <v>20040</v>
      </c>
      <c r="B3721" t="s">
        <v>20041</v>
      </c>
      <c r="C3721" t="s">
        <v>20040</v>
      </c>
      <c r="D3721" t="s">
        <v>20040</v>
      </c>
      <c r="E3721" t="s">
        <v>20042</v>
      </c>
      <c r="F3721" s="9">
        <v>1</v>
      </c>
      <c r="G3721" s="9">
        <v>1</v>
      </c>
      <c r="H3721" t="s">
        <v>4677</v>
      </c>
      <c r="I3721" t="s">
        <v>20043</v>
      </c>
      <c r="J3721" t="s">
        <v>20044</v>
      </c>
      <c r="K3721" s="10">
        <v>416972.64104962215</v>
      </c>
      <c r="L3721" s="10">
        <v>0</v>
      </c>
      <c r="M3721" s="10">
        <v>0</v>
      </c>
      <c r="N3721" s="11">
        <v>174377.4689753686</v>
      </c>
      <c r="O3721" s="11">
        <v>0</v>
      </c>
      <c r="P3721" s="11">
        <v>0</v>
      </c>
      <c r="Q3721" s="12">
        <v>87963.201013664744</v>
      </c>
      <c r="R3721" s="12">
        <v>0</v>
      </c>
      <c r="S3721" s="12">
        <v>0</v>
      </c>
      <c r="T3721" s="10">
        <v>436127.18736709678</v>
      </c>
      <c r="U3721" s="10">
        <v>0</v>
      </c>
      <c r="V3721" s="10">
        <v>0</v>
      </c>
      <c r="W3721" s="11">
        <v>171049.11166713171</v>
      </c>
      <c r="X3721" s="11">
        <v>0</v>
      </c>
      <c r="Y3721" s="11">
        <v>0</v>
      </c>
      <c r="Z3721" s="12">
        <v>81911.321689935488</v>
      </c>
      <c r="AA3721" s="12">
        <v>0</v>
      </c>
      <c r="AB3721" s="12">
        <v>0</v>
      </c>
      <c r="AC3721">
        <v>6.4796201384597282E-2</v>
      </c>
      <c r="AD3721">
        <v>-2.7803032335411284E-2</v>
      </c>
      <c r="AE3721">
        <v>-0.10283723203835461</v>
      </c>
      <c r="AF3721">
        <v>-2.1948020996389539E-2</v>
      </c>
    </row>
    <row r="3722" spans="1:32" x14ac:dyDescent="0.25">
      <c r="A3722" t="s">
        <v>20800</v>
      </c>
      <c r="B3722" t="s">
        <v>20801</v>
      </c>
      <c r="C3722" t="s">
        <v>20800</v>
      </c>
      <c r="D3722" t="s">
        <v>20800</v>
      </c>
      <c r="E3722" t="s">
        <v>20802</v>
      </c>
      <c r="F3722" s="9">
        <v>1</v>
      </c>
      <c r="G3722" s="9">
        <v>1</v>
      </c>
      <c r="H3722" t="s">
        <v>6076</v>
      </c>
      <c r="I3722" t="s">
        <v>20803</v>
      </c>
      <c r="J3722" t="s">
        <v>20804</v>
      </c>
      <c r="K3722" s="10">
        <v>45632.632403345538</v>
      </c>
      <c r="L3722" s="10">
        <v>0</v>
      </c>
      <c r="M3722" s="10">
        <v>0</v>
      </c>
      <c r="N3722" s="11">
        <v>111245.40670794219</v>
      </c>
      <c r="O3722" s="11">
        <v>0</v>
      </c>
      <c r="P3722" s="11">
        <v>0</v>
      </c>
      <c r="Q3722" s="12">
        <v>84050.229170742081</v>
      </c>
      <c r="R3722" s="12">
        <v>0</v>
      </c>
      <c r="S3722" s="12">
        <v>0</v>
      </c>
      <c r="T3722" s="10">
        <v>44337.684873036822</v>
      </c>
      <c r="U3722" s="10">
        <v>0</v>
      </c>
      <c r="V3722" s="10">
        <v>0</v>
      </c>
      <c r="W3722" s="11">
        <v>142014.94511108723</v>
      </c>
      <c r="X3722" s="11">
        <v>0</v>
      </c>
      <c r="Y3722" s="11">
        <v>0</v>
      </c>
      <c r="Z3722" s="12">
        <v>93006.2124087876</v>
      </c>
      <c r="AA3722" s="12">
        <v>0</v>
      </c>
      <c r="AB3722" s="12">
        <v>0</v>
      </c>
      <c r="AC3722">
        <v>-4.1532440013462603E-2</v>
      </c>
      <c r="AD3722">
        <v>0.3522969926121437</v>
      </c>
      <c r="AE3722">
        <v>0.14607533205844367</v>
      </c>
      <c r="AF3722">
        <v>0.15227996155237492</v>
      </c>
    </row>
    <row r="3723" spans="1:32" x14ac:dyDescent="0.25">
      <c r="A3723" t="s">
        <v>24026</v>
      </c>
      <c r="B3723" t="s">
        <v>24027</v>
      </c>
      <c r="C3723" t="s">
        <v>24026</v>
      </c>
      <c r="D3723" t="s">
        <v>24026</v>
      </c>
      <c r="E3723" t="s">
        <v>24028</v>
      </c>
      <c r="F3723" s="9">
        <v>1</v>
      </c>
      <c r="G3723" s="9" t="s">
        <v>24031</v>
      </c>
      <c r="H3723" t="s">
        <v>22022</v>
      </c>
      <c r="I3723" t="s">
        <v>24029</v>
      </c>
      <c r="J3723" t="s">
        <v>24030</v>
      </c>
      <c r="K3723" s="10">
        <v>58731.276886358319</v>
      </c>
      <c r="L3723" s="10">
        <v>0</v>
      </c>
      <c r="M3723" s="10">
        <v>0</v>
      </c>
      <c r="N3723" s="11">
        <v>65117.09849550989</v>
      </c>
      <c r="O3723" s="11">
        <v>0</v>
      </c>
      <c r="P3723" s="11">
        <v>0</v>
      </c>
      <c r="Q3723" s="12">
        <v>588204.42367191997</v>
      </c>
      <c r="R3723" s="12">
        <v>0</v>
      </c>
      <c r="S3723" s="12">
        <v>0</v>
      </c>
      <c r="T3723" s="10">
        <v>51586.273801195297</v>
      </c>
      <c r="U3723" s="10">
        <v>0</v>
      </c>
      <c r="V3723" s="10">
        <v>0</v>
      </c>
      <c r="W3723" s="11">
        <v>70316.499255353992</v>
      </c>
      <c r="X3723" s="11">
        <v>0</v>
      </c>
      <c r="Y3723" s="11">
        <v>0</v>
      </c>
      <c r="Z3723" s="12">
        <v>610545.41458743636</v>
      </c>
      <c r="AA3723" s="12">
        <v>0</v>
      </c>
      <c r="AB3723" s="12">
        <v>0</v>
      </c>
      <c r="AC3723">
        <v>-0.18714176307429486</v>
      </c>
      <c r="AD3723">
        <v>0.11082682986432842</v>
      </c>
      <c r="AE3723">
        <v>5.3780977854368472E-2</v>
      </c>
      <c r="AF3723">
        <v>-7.511318451865992E-3</v>
      </c>
    </row>
    <row r="3724" spans="1:32" x14ac:dyDescent="0.25">
      <c r="A3724" t="s">
        <v>8927</v>
      </c>
      <c r="B3724" t="s">
        <v>8928</v>
      </c>
      <c r="C3724" t="s">
        <v>8927</v>
      </c>
      <c r="D3724" t="s">
        <v>8927</v>
      </c>
      <c r="E3724" t="s">
        <v>4467</v>
      </c>
      <c r="F3724" s="9">
        <v>1</v>
      </c>
      <c r="G3724" s="9">
        <v>1</v>
      </c>
      <c r="H3724" t="s">
        <v>3775</v>
      </c>
      <c r="I3724" t="s">
        <v>8929</v>
      </c>
      <c r="J3724" t="s">
        <v>8930</v>
      </c>
      <c r="K3724" s="10">
        <v>7347.8408089878521</v>
      </c>
      <c r="L3724" s="10">
        <v>0</v>
      </c>
      <c r="M3724" s="10">
        <v>0</v>
      </c>
      <c r="N3724" s="11">
        <v>153351.26401769373</v>
      </c>
      <c r="O3724" s="11">
        <v>0</v>
      </c>
      <c r="P3724" s="11">
        <v>0</v>
      </c>
      <c r="Q3724" s="12">
        <v>556677.34054839786</v>
      </c>
      <c r="R3724" s="12">
        <v>0</v>
      </c>
      <c r="S3724" s="12">
        <v>0</v>
      </c>
      <c r="T3724" s="10">
        <v>6805.0297654589122</v>
      </c>
      <c r="U3724" s="10">
        <v>0</v>
      </c>
      <c r="V3724" s="10">
        <v>0</v>
      </c>
      <c r="W3724" s="11">
        <v>146765.38654989083</v>
      </c>
      <c r="X3724" s="11">
        <v>0</v>
      </c>
      <c r="Y3724" s="11">
        <v>0</v>
      </c>
      <c r="Z3724" s="12">
        <v>515312.38983366464</v>
      </c>
      <c r="AA3724" s="12">
        <v>0</v>
      </c>
      <c r="AB3724" s="12">
        <v>0</v>
      </c>
      <c r="AC3724">
        <v>-0.11071889864569399</v>
      </c>
      <c r="AD3724">
        <v>-6.3328298118450074E-2</v>
      </c>
      <c r="AE3724">
        <v>-0.11139407963243955</v>
      </c>
      <c r="AF3724">
        <v>-9.5147092132194536E-2</v>
      </c>
    </row>
    <row r="3725" spans="1:32" x14ac:dyDescent="0.25">
      <c r="A3725" t="s">
        <v>8927</v>
      </c>
      <c r="B3725" t="s">
        <v>8928</v>
      </c>
      <c r="C3725" t="s">
        <v>8927</v>
      </c>
      <c r="D3725" t="s">
        <v>8927</v>
      </c>
      <c r="E3725" t="s">
        <v>4467</v>
      </c>
      <c r="F3725" s="9" t="s">
        <v>104</v>
      </c>
      <c r="G3725" s="9" t="s">
        <v>108</v>
      </c>
      <c r="H3725" t="s">
        <v>1453</v>
      </c>
      <c r="I3725" t="s">
        <v>8931</v>
      </c>
      <c r="J3725" t="s">
        <v>8932</v>
      </c>
      <c r="K3725" s="10">
        <v>256302.93533494353</v>
      </c>
      <c r="L3725" s="10">
        <v>9822250.8762157429</v>
      </c>
      <c r="M3725" s="10">
        <v>0</v>
      </c>
      <c r="N3725" s="11">
        <v>143741.42250424702</v>
      </c>
      <c r="O3725" s="11">
        <v>4293215.4027203638</v>
      </c>
      <c r="P3725" s="11">
        <v>0</v>
      </c>
      <c r="Q3725" s="12">
        <v>37936.033633564577</v>
      </c>
      <c r="R3725" s="12">
        <v>2821805.8945071311</v>
      </c>
      <c r="S3725" s="12">
        <v>0</v>
      </c>
      <c r="T3725" s="10">
        <v>252118.77069400446</v>
      </c>
      <c r="U3725" s="10">
        <v>10099764.919340918</v>
      </c>
      <c r="V3725" s="10">
        <v>0</v>
      </c>
      <c r="W3725" s="11">
        <v>145414.44516169961</v>
      </c>
      <c r="X3725" s="11">
        <v>4183488.9873659844</v>
      </c>
      <c r="Y3725" s="11">
        <v>0</v>
      </c>
      <c r="Z3725" s="12">
        <v>30899.988787114362</v>
      </c>
      <c r="AA3725" s="12">
        <v>2802151.3341172738</v>
      </c>
      <c r="AB3725" s="12">
        <v>0</v>
      </c>
      <c r="AC3725">
        <v>-2.3746467908341676E-2</v>
      </c>
      <c r="AD3725">
        <v>1.6694722087752724E-2</v>
      </c>
      <c r="AE3725">
        <v>-0.29596253239732079</v>
      </c>
      <c r="AF3725">
        <v>-0.10100475940596991</v>
      </c>
    </row>
    <row r="3726" spans="1:32" x14ac:dyDescent="0.25">
      <c r="A3726" t="s">
        <v>8927</v>
      </c>
      <c r="B3726" t="s">
        <v>8928</v>
      </c>
      <c r="C3726" t="s">
        <v>8927</v>
      </c>
      <c r="D3726" t="s">
        <v>8927</v>
      </c>
      <c r="E3726" t="s">
        <v>4467</v>
      </c>
      <c r="F3726" s="9" t="s">
        <v>104</v>
      </c>
      <c r="G3726" s="9" t="s">
        <v>108</v>
      </c>
      <c r="H3726" t="s">
        <v>2801</v>
      </c>
      <c r="I3726" t="s">
        <v>8933</v>
      </c>
      <c r="J3726" t="s">
        <v>8932</v>
      </c>
      <c r="K3726" s="10">
        <v>1122020.9614867703</v>
      </c>
      <c r="L3726" s="10">
        <v>9822250.8762157429</v>
      </c>
      <c r="M3726" s="10">
        <v>0</v>
      </c>
      <c r="N3726" s="11">
        <v>1364725.7686559989</v>
      </c>
      <c r="O3726" s="11">
        <v>4293215.4027203638</v>
      </c>
      <c r="P3726" s="11">
        <v>0</v>
      </c>
      <c r="Q3726" s="12">
        <v>2058091.2344254169</v>
      </c>
      <c r="R3726" s="12">
        <v>2821805.8945071311</v>
      </c>
      <c r="S3726" s="12">
        <v>0</v>
      </c>
      <c r="T3726" s="10">
        <v>1112544.186132801</v>
      </c>
      <c r="U3726" s="10">
        <v>10099764.919340918</v>
      </c>
      <c r="V3726" s="10">
        <v>0</v>
      </c>
      <c r="W3726" s="11">
        <v>1355592.1700194385</v>
      </c>
      <c r="X3726" s="11">
        <v>4183488.9873659844</v>
      </c>
      <c r="Y3726" s="11">
        <v>0</v>
      </c>
      <c r="Z3726" s="12">
        <v>2154998.8338585636</v>
      </c>
      <c r="AA3726" s="12">
        <v>2802151.3341172738</v>
      </c>
      <c r="AB3726" s="12">
        <v>0</v>
      </c>
      <c r="AC3726">
        <v>-1.2236992768923585E-2</v>
      </c>
      <c r="AD3726">
        <v>-9.6878727201438839E-3</v>
      </c>
      <c r="AE3726">
        <v>6.6380150835821342E-2</v>
      </c>
      <c r="AF3726">
        <v>1.4818428448917958E-2</v>
      </c>
    </row>
    <row r="3727" spans="1:32" x14ac:dyDescent="0.25">
      <c r="A3727" t="s">
        <v>8927</v>
      </c>
      <c r="B3727" t="s">
        <v>8928</v>
      </c>
      <c r="C3727" t="s">
        <v>8927</v>
      </c>
      <c r="D3727" t="s">
        <v>8927</v>
      </c>
      <c r="E3727" t="s">
        <v>4467</v>
      </c>
      <c r="F3727" s="9" t="s">
        <v>220</v>
      </c>
      <c r="G3727" s="9" t="s">
        <v>8936</v>
      </c>
      <c r="H3727" t="s">
        <v>458</v>
      </c>
      <c r="I3727" t="s">
        <v>8934</v>
      </c>
      <c r="J3727" t="s">
        <v>8935</v>
      </c>
      <c r="K3727" s="10">
        <v>121389.52213876616</v>
      </c>
      <c r="L3727" s="10">
        <v>0</v>
      </c>
      <c r="M3727" s="10">
        <v>239356.07185151055</v>
      </c>
      <c r="N3727" s="11">
        <v>57612.01537360673</v>
      </c>
      <c r="O3727" s="11">
        <v>0</v>
      </c>
      <c r="P3727" s="11">
        <v>0</v>
      </c>
      <c r="Q3727" s="12">
        <v>43395.92352800841</v>
      </c>
      <c r="R3727" s="12">
        <v>0</v>
      </c>
      <c r="S3727" s="12">
        <v>37193.025750550471</v>
      </c>
      <c r="T3727" s="10">
        <v>144296.14444203622</v>
      </c>
      <c r="U3727" s="10">
        <v>0</v>
      </c>
      <c r="V3727" s="10">
        <v>265159.58166698966</v>
      </c>
      <c r="W3727" s="11">
        <v>57516.883266745361</v>
      </c>
      <c r="X3727" s="11">
        <v>0</v>
      </c>
      <c r="Y3727" s="11">
        <v>0</v>
      </c>
      <c r="Z3727" s="12">
        <v>39670.733145903083</v>
      </c>
      <c r="AA3727" s="12">
        <v>0</v>
      </c>
      <c r="AB3727" s="12">
        <v>32744.587072884788</v>
      </c>
      <c r="AC3727">
        <v>0.24938885261871763</v>
      </c>
      <c r="AD3727">
        <v>-2.3842258834374549E-3</v>
      </c>
      <c r="AE3727">
        <v>-0.12948446709978956</v>
      </c>
      <c r="AF3727">
        <v>3.9173386545163537E-2</v>
      </c>
    </row>
    <row r="3728" spans="1:32" x14ac:dyDescent="0.25">
      <c r="A3728" t="s">
        <v>8927</v>
      </c>
      <c r="B3728" t="s">
        <v>8928</v>
      </c>
      <c r="C3728" t="s">
        <v>8927</v>
      </c>
      <c r="D3728" t="s">
        <v>8927</v>
      </c>
      <c r="E3728" t="s">
        <v>4467</v>
      </c>
      <c r="F3728" s="9">
        <v>1</v>
      </c>
      <c r="G3728" s="9" t="s">
        <v>8939</v>
      </c>
      <c r="H3728" t="s">
        <v>638</v>
      </c>
      <c r="I3728" t="s">
        <v>8937</v>
      </c>
      <c r="J3728" t="s">
        <v>8938</v>
      </c>
      <c r="K3728" s="10">
        <v>170235.12865978858</v>
      </c>
      <c r="L3728" s="10">
        <v>0</v>
      </c>
      <c r="M3728" s="10">
        <v>0</v>
      </c>
      <c r="N3728" s="11">
        <v>35019.801759958624</v>
      </c>
      <c r="O3728" s="11">
        <v>0</v>
      </c>
      <c r="P3728" s="11">
        <v>0</v>
      </c>
      <c r="Q3728" s="12">
        <v>32912.610118486955</v>
      </c>
      <c r="R3728" s="12">
        <v>0</v>
      </c>
      <c r="S3728" s="12">
        <v>0</v>
      </c>
      <c r="T3728" s="10">
        <v>156253.79595098237</v>
      </c>
      <c r="U3728" s="10">
        <v>0</v>
      </c>
      <c r="V3728" s="10">
        <v>0</v>
      </c>
      <c r="W3728" s="11">
        <v>34648.324620085143</v>
      </c>
      <c r="X3728" s="11">
        <v>0</v>
      </c>
      <c r="Y3728" s="11">
        <v>0</v>
      </c>
      <c r="Z3728" s="12">
        <v>29549.182577843614</v>
      </c>
      <c r="AA3728" s="12">
        <v>0</v>
      </c>
      <c r="AB3728" s="12">
        <v>0</v>
      </c>
      <c r="AC3728">
        <v>-0.12363753499152805</v>
      </c>
      <c r="AD3728">
        <v>-1.5385322800222982E-2</v>
      </c>
      <c r="AE3728">
        <v>-0.15552222169588958</v>
      </c>
      <c r="AF3728">
        <v>-9.8181693162546879E-2</v>
      </c>
    </row>
    <row r="3729" spans="1:32" x14ac:dyDescent="0.25">
      <c r="A3729" t="s">
        <v>8927</v>
      </c>
      <c r="B3729" t="s">
        <v>8928</v>
      </c>
      <c r="C3729" t="s">
        <v>8927</v>
      </c>
      <c r="D3729" t="s">
        <v>8927</v>
      </c>
      <c r="E3729" t="s">
        <v>4467</v>
      </c>
      <c r="F3729" s="9">
        <v>1</v>
      </c>
      <c r="G3729" s="9">
        <v>1</v>
      </c>
      <c r="H3729" t="s">
        <v>22353</v>
      </c>
      <c r="I3729" t="s">
        <v>22354</v>
      </c>
      <c r="J3729" t="s">
        <v>22355</v>
      </c>
      <c r="K3729" s="10">
        <v>319858.92335552577</v>
      </c>
      <c r="L3729" s="10">
        <v>0</v>
      </c>
      <c r="M3729" s="10">
        <v>0</v>
      </c>
      <c r="N3729" s="11">
        <v>173693.34232702534</v>
      </c>
      <c r="O3729" s="11">
        <v>0</v>
      </c>
      <c r="P3729" s="11">
        <v>0</v>
      </c>
      <c r="Q3729" s="12">
        <v>156904.58819169507</v>
      </c>
      <c r="R3729" s="12">
        <v>0</v>
      </c>
      <c r="S3729" s="12">
        <v>0</v>
      </c>
      <c r="T3729" s="10">
        <v>305654.73153047008</v>
      </c>
      <c r="U3729" s="10">
        <v>0</v>
      </c>
      <c r="V3729" s="10">
        <v>0</v>
      </c>
      <c r="W3729" s="11">
        <v>165944.32494617958</v>
      </c>
      <c r="X3729" s="11">
        <v>0</v>
      </c>
      <c r="Y3729" s="11">
        <v>0</v>
      </c>
      <c r="Z3729" s="12">
        <v>140885.05182631389</v>
      </c>
      <c r="AA3729" s="12">
        <v>0</v>
      </c>
      <c r="AB3729" s="12">
        <v>0</v>
      </c>
      <c r="AC3729">
        <v>-6.553283164887462E-2</v>
      </c>
      <c r="AD3729">
        <v>-6.5843164353503389E-2</v>
      </c>
      <c r="AE3729">
        <v>-0.15536899303624932</v>
      </c>
      <c r="AF3729">
        <v>-9.5581663012875781E-2</v>
      </c>
    </row>
    <row r="3730" spans="1:32" x14ac:dyDescent="0.25">
      <c r="A3730" t="s">
        <v>4465</v>
      </c>
      <c r="B3730" t="s">
        <v>4466</v>
      </c>
      <c r="C3730" t="s">
        <v>4465</v>
      </c>
      <c r="D3730" t="s">
        <v>4465</v>
      </c>
      <c r="E3730" t="s">
        <v>4467</v>
      </c>
      <c r="F3730" s="9">
        <v>1</v>
      </c>
      <c r="G3730" s="9">
        <v>0.999</v>
      </c>
      <c r="H3730" t="s">
        <v>4468</v>
      </c>
      <c r="I3730" t="s">
        <v>4469</v>
      </c>
      <c r="J3730" t="s">
        <v>4470</v>
      </c>
      <c r="K3730" s="10">
        <v>51619.684174258473</v>
      </c>
      <c r="L3730" s="10">
        <v>0</v>
      </c>
      <c r="M3730" s="10">
        <v>0</v>
      </c>
      <c r="N3730" s="11">
        <v>75599.201485594269</v>
      </c>
      <c r="O3730" s="11">
        <v>0</v>
      </c>
      <c r="P3730" s="11">
        <v>0</v>
      </c>
      <c r="Q3730" s="12">
        <v>16928.805290859687</v>
      </c>
      <c r="R3730" s="12">
        <v>0</v>
      </c>
      <c r="S3730" s="12">
        <v>0</v>
      </c>
      <c r="T3730" s="10">
        <v>48877.302705984715</v>
      </c>
      <c r="U3730" s="10">
        <v>0</v>
      </c>
      <c r="V3730" s="10">
        <v>0</v>
      </c>
      <c r="W3730" s="11">
        <v>68881.400862652474</v>
      </c>
      <c r="X3730" s="11">
        <v>0</v>
      </c>
      <c r="Y3730" s="11">
        <v>0</v>
      </c>
      <c r="Z3730" s="12">
        <v>22642.028507767613</v>
      </c>
      <c r="AA3730" s="12">
        <v>0</v>
      </c>
      <c r="AB3730" s="12">
        <v>0</v>
      </c>
      <c r="AC3730">
        <v>-7.8756642363511389E-2</v>
      </c>
      <c r="AD3730">
        <v>-0.13425651252704443</v>
      </c>
      <c r="AE3730">
        <v>0.41952305340348395</v>
      </c>
      <c r="AF3730">
        <v>6.88366328376427E-2</v>
      </c>
    </row>
    <row r="3731" spans="1:32" x14ac:dyDescent="0.25">
      <c r="A3731" t="s">
        <v>19954</v>
      </c>
      <c r="B3731" t="s">
        <v>19955</v>
      </c>
      <c r="C3731" t="s">
        <v>19954</v>
      </c>
      <c r="D3731" t="s">
        <v>19954</v>
      </c>
      <c r="E3731" t="s">
        <v>19956</v>
      </c>
      <c r="F3731" s="9">
        <v>1</v>
      </c>
      <c r="G3731" s="9">
        <v>1</v>
      </c>
      <c r="H3731" t="s">
        <v>11983</v>
      </c>
      <c r="I3731" t="s">
        <v>19957</v>
      </c>
      <c r="J3731" t="s">
        <v>19958</v>
      </c>
      <c r="K3731" s="10">
        <v>2028583.6586116792</v>
      </c>
      <c r="L3731" s="10">
        <v>0</v>
      </c>
      <c r="M3731" s="10">
        <v>0</v>
      </c>
      <c r="N3731" s="11">
        <v>248081.42585547443</v>
      </c>
      <c r="O3731" s="11">
        <v>0</v>
      </c>
      <c r="P3731" s="11">
        <v>0</v>
      </c>
      <c r="Q3731" s="12">
        <v>859310.94754382991</v>
      </c>
      <c r="R3731" s="12">
        <v>0</v>
      </c>
      <c r="S3731" s="12">
        <v>0</v>
      </c>
      <c r="T3731" s="10">
        <v>2129963.377750488</v>
      </c>
      <c r="U3731" s="10">
        <v>0</v>
      </c>
      <c r="V3731" s="10">
        <v>0</v>
      </c>
      <c r="W3731" s="11">
        <v>218719.62540617504</v>
      </c>
      <c r="X3731" s="11">
        <v>0</v>
      </c>
      <c r="Y3731" s="11">
        <v>0</v>
      </c>
      <c r="Z3731" s="12">
        <v>732972.61355420703</v>
      </c>
      <c r="AA3731" s="12">
        <v>0</v>
      </c>
      <c r="AB3731" s="12">
        <v>0</v>
      </c>
      <c r="AC3731">
        <v>7.035582480902039E-2</v>
      </c>
      <c r="AD3731">
        <v>-0.1817310458173122</v>
      </c>
      <c r="AE3731">
        <v>-0.22942097972466338</v>
      </c>
      <c r="AF3731">
        <v>-0.11359873357765173</v>
      </c>
    </row>
    <row r="3732" spans="1:32" x14ac:dyDescent="0.25">
      <c r="A3732" t="s">
        <v>5777</v>
      </c>
      <c r="B3732" t="s">
        <v>5778</v>
      </c>
      <c r="C3732" t="s">
        <v>5777</v>
      </c>
      <c r="D3732" t="s">
        <v>5777</v>
      </c>
      <c r="E3732" t="s">
        <v>4467</v>
      </c>
      <c r="F3732" s="9">
        <v>1</v>
      </c>
      <c r="G3732" s="9">
        <v>1</v>
      </c>
      <c r="H3732" t="s">
        <v>4918</v>
      </c>
      <c r="I3732" t="s">
        <v>5779</v>
      </c>
      <c r="J3732" t="s">
        <v>5780</v>
      </c>
      <c r="K3732" s="10">
        <v>163746.18093193136</v>
      </c>
      <c r="L3732" s="10">
        <v>0</v>
      </c>
      <c r="M3732" s="10">
        <v>0</v>
      </c>
      <c r="N3732" s="11">
        <v>70321.805762358839</v>
      </c>
      <c r="O3732" s="11">
        <v>0</v>
      </c>
      <c r="P3732" s="11">
        <v>0</v>
      </c>
      <c r="Q3732" s="12">
        <v>39708.2901414097</v>
      </c>
      <c r="R3732" s="12">
        <v>0</v>
      </c>
      <c r="S3732" s="12">
        <v>0</v>
      </c>
      <c r="T3732" s="10">
        <v>155428.0209140417</v>
      </c>
      <c r="U3732" s="10">
        <v>0</v>
      </c>
      <c r="V3732" s="10">
        <v>0</v>
      </c>
      <c r="W3732" s="11">
        <v>73204.413304864443</v>
      </c>
      <c r="X3732" s="11">
        <v>0</v>
      </c>
      <c r="Y3732" s="11">
        <v>0</v>
      </c>
      <c r="Z3732" s="12">
        <v>42787.795628807289</v>
      </c>
      <c r="AA3732" s="12">
        <v>0</v>
      </c>
      <c r="AB3732" s="12">
        <v>0</v>
      </c>
      <c r="AC3732">
        <v>-7.5214639417867865E-2</v>
      </c>
      <c r="AD3732">
        <v>5.7958510205282372E-2</v>
      </c>
      <c r="AE3732">
        <v>0.10775911607818899</v>
      </c>
      <c r="AF3732">
        <v>3.0167662288534496E-2</v>
      </c>
    </row>
    <row r="3733" spans="1:32" x14ac:dyDescent="0.25">
      <c r="A3733" t="s">
        <v>5777</v>
      </c>
      <c r="B3733" t="s">
        <v>5778</v>
      </c>
      <c r="C3733" t="s">
        <v>5777</v>
      </c>
      <c r="D3733" t="s">
        <v>5777</v>
      </c>
      <c r="E3733" t="s">
        <v>4467</v>
      </c>
      <c r="F3733" s="9">
        <v>1</v>
      </c>
      <c r="G3733" s="9" t="s">
        <v>5783</v>
      </c>
      <c r="H3733" t="s">
        <v>3116</v>
      </c>
      <c r="I3733" t="s">
        <v>5781</v>
      </c>
      <c r="J3733" t="s">
        <v>5782</v>
      </c>
      <c r="K3733" s="10">
        <v>1721881.1292739611</v>
      </c>
      <c r="L3733" s="10">
        <v>0</v>
      </c>
      <c r="M3733" s="10">
        <v>0</v>
      </c>
      <c r="N3733" s="11">
        <v>1537253.9577850646</v>
      </c>
      <c r="O3733" s="11">
        <v>0</v>
      </c>
      <c r="P3733" s="11">
        <v>0</v>
      </c>
      <c r="Q3733" s="12">
        <v>2556880.9526127568</v>
      </c>
      <c r="R3733" s="12">
        <v>0</v>
      </c>
      <c r="S3733" s="12">
        <v>0</v>
      </c>
      <c r="T3733" s="10">
        <v>1656268.7883781551</v>
      </c>
      <c r="U3733" s="10">
        <v>0</v>
      </c>
      <c r="V3733" s="10">
        <v>0</v>
      </c>
      <c r="W3733" s="11">
        <v>1449604.4026894681</v>
      </c>
      <c r="X3733" s="11">
        <v>0</v>
      </c>
      <c r="Y3733" s="11">
        <v>0</v>
      </c>
      <c r="Z3733" s="12">
        <v>2253875.949176888</v>
      </c>
      <c r="AA3733" s="12">
        <v>0</v>
      </c>
      <c r="AB3733" s="12">
        <v>0</v>
      </c>
      <c r="AC3733">
        <v>-5.6048728868629473E-2</v>
      </c>
      <c r="AD3733">
        <v>-8.4696278950613421E-2</v>
      </c>
      <c r="AE3733">
        <v>-0.18197687745444358</v>
      </c>
      <c r="AF3733">
        <v>-0.10757396175789551</v>
      </c>
    </row>
    <row r="3734" spans="1:32" x14ac:dyDescent="0.25">
      <c r="A3734" t="s">
        <v>5777</v>
      </c>
      <c r="B3734" t="s">
        <v>5778</v>
      </c>
      <c r="C3734" t="s">
        <v>5777</v>
      </c>
      <c r="D3734" t="s">
        <v>5777</v>
      </c>
      <c r="E3734" t="s">
        <v>4467</v>
      </c>
      <c r="F3734" s="9">
        <v>1</v>
      </c>
      <c r="G3734" s="9">
        <v>1</v>
      </c>
      <c r="H3734" t="s">
        <v>164</v>
      </c>
      <c r="I3734" t="s">
        <v>5784</v>
      </c>
      <c r="J3734" t="s">
        <v>5785</v>
      </c>
      <c r="K3734" s="10">
        <v>570974.90047435043</v>
      </c>
      <c r="L3734" s="10">
        <v>0</v>
      </c>
      <c r="M3734" s="10">
        <v>0</v>
      </c>
      <c r="N3734" s="11">
        <v>236258.86221379248</v>
      </c>
      <c r="O3734" s="11">
        <v>0</v>
      </c>
      <c r="P3734" s="11">
        <v>0</v>
      </c>
      <c r="Q3734" s="12">
        <v>43009.194015128116</v>
      </c>
      <c r="R3734" s="12">
        <v>0</v>
      </c>
      <c r="S3734" s="12">
        <v>0</v>
      </c>
      <c r="T3734" s="10">
        <v>706917.05337686383</v>
      </c>
      <c r="U3734" s="10">
        <v>0</v>
      </c>
      <c r="V3734" s="10">
        <v>0</v>
      </c>
      <c r="W3734" s="11">
        <v>254475.2790329743</v>
      </c>
      <c r="X3734" s="11">
        <v>0</v>
      </c>
      <c r="Y3734" s="11">
        <v>0</v>
      </c>
      <c r="Z3734" s="12">
        <v>43894.079800195992</v>
      </c>
      <c r="AA3734" s="12">
        <v>0</v>
      </c>
      <c r="AB3734" s="12">
        <v>0</v>
      </c>
      <c r="AC3734">
        <v>0.30811361785070635</v>
      </c>
      <c r="AD3734">
        <v>0.10715706597251207</v>
      </c>
      <c r="AE3734">
        <v>2.9381274175147992E-2</v>
      </c>
      <c r="AF3734">
        <v>0.14821731933278881</v>
      </c>
    </row>
    <row r="3735" spans="1:32" x14ac:dyDescent="0.25">
      <c r="A3735" t="s">
        <v>5777</v>
      </c>
      <c r="B3735" t="s">
        <v>5778</v>
      </c>
      <c r="C3735" t="s">
        <v>5777</v>
      </c>
      <c r="D3735" t="s">
        <v>5777</v>
      </c>
      <c r="E3735" t="s">
        <v>4467</v>
      </c>
      <c r="F3735" s="9">
        <v>1</v>
      </c>
      <c r="G3735" s="9" t="s">
        <v>5789</v>
      </c>
      <c r="H3735" t="s">
        <v>5786</v>
      </c>
      <c r="I3735" t="s">
        <v>5787</v>
      </c>
      <c r="J3735" t="s">
        <v>5788</v>
      </c>
      <c r="K3735" s="10">
        <v>117315.55495687522</v>
      </c>
      <c r="L3735" s="10">
        <v>0</v>
      </c>
      <c r="M3735" s="10">
        <v>0</v>
      </c>
      <c r="N3735" s="11">
        <v>13323.366476484976</v>
      </c>
      <c r="O3735" s="11">
        <v>0</v>
      </c>
      <c r="P3735" s="11">
        <v>0</v>
      </c>
      <c r="Q3735" s="12">
        <v>14137.450539099038</v>
      </c>
      <c r="R3735" s="12">
        <v>0</v>
      </c>
      <c r="S3735" s="12">
        <v>0</v>
      </c>
      <c r="T3735" s="10">
        <v>98083.842991632788</v>
      </c>
      <c r="U3735" s="10">
        <v>0</v>
      </c>
      <c r="V3735" s="10">
        <v>0</v>
      </c>
      <c r="W3735" s="11">
        <v>15678.671406065372</v>
      </c>
      <c r="X3735" s="11">
        <v>0</v>
      </c>
      <c r="Y3735" s="11">
        <v>0</v>
      </c>
      <c r="Z3735" s="12">
        <v>14938.397314299104</v>
      </c>
      <c r="AA3735" s="12">
        <v>0</v>
      </c>
      <c r="AB3735" s="12">
        <v>0</v>
      </c>
      <c r="AC3735">
        <v>-0.2583069030388907</v>
      </c>
      <c r="AD3735">
        <v>0.23484465130578122</v>
      </c>
      <c r="AE3735">
        <v>7.950339813496872E-2</v>
      </c>
      <c r="AF3735">
        <v>1.868038213395308E-2</v>
      </c>
    </row>
    <row r="3736" spans="1:32" x14ac:dyDescent="0.25">
      <c r="A3736" t="s">
        <v>5777</v>
      </c>
      <c r="B3736" t="s">
        <v>5778</v>
      </c>
      <c r="C3736" t="s">
        <v>5777</v>
      </c>
      <c r="D3736" t="s">
        <v>5777</v>
      </c>
      <c r="E3736" t="s">
        <v>4467</v>
      </c>
      <c r="F3736" s="9">
        <v>1</v>
      </c>
      <c r="G3736" s="9" t="s">
        <v>671</v>
      </c>
      <c r="H3736" t="s">
        <v>5769</v>
      </c>
      <c r="I3736" t="s">
        <v>5790</v>
      </c>
      <c r="J3736" t="s">
        <v>5791</v>
      </c>
      <c r="K3736" s="10">
        <v>541543.63755981345</v>
      </c>
      <c r="L3736" s="10">
        <v>0</v>
      </c>
      <c r="M3736" s="10">
        <v>0</v>
      </c>
      <c r="N3736" s="11">
        <v>902983.03893982025</v>
      </c>
      <c r="O3736" s="11">
        <v>0</v>
      </c>
      <c r="P3736" s="11">
        <v>0</v>
      </c>
      <c r="Q3736" s="12">
        <v>303943.0061335307</v>
      </c>
      <c r="R3736" s="12">
        <v>0</v>
      </c>
      <c r="S3736" s="12">
        <v>0</v>
      </c>
      <c r="T3736" s="10">
        <v>478541.99608268606</v>
      </c>
      <c r="U3736" s="10">
        <v>0</v>
      </c>
      <c r="V3736" s="10">
        <v>0</v>
      </c>
      <c r="W3736" s="11">
        <v>858600.76522600243</v>
      </c>
      <c r="X3736" s="11">
        <v>0</v>
      </c>
      <c r="Y3736" s="11">
        <v>0</v>
      </c>
      <c r="Z3736" s="12">
        <v>258706.69007957802</v>
      </c>
      <c r="AA3736" s="12">
        <v>0</v>
      </c>
      <c r="AB3736" s="12">
        <v>0</v>
      </c>
      <c r="AC3736">
        <v>-0.17843205592949135</v>
      </c>
      <c r="AD3736">
        <v>-7.2711430707800506E-2</v>
      </c>
      <c r="AE3736">
        <v>-0.23248345992087388</v>
      </c>
      <c r="AF3736">
        <v>-0.16120898218605526</v>
      </c>
    </row>
    <row r="3737" spans="1:32" x14ac:dyDescent="0.25">
      <c r="A3737" t="s">
        <v>5777</v>
      </c>
      <c r="B3737" t="s">
        <v>5778</v>
      </c>
      <c r="C3737" t="s">
        <v>5777</v>
      </c>
      <c r="D3737" t="s">
        <v>5777</v>
      </c>
      <c r="E3737" t="s">
        <v>4467</v>
      </c>
      <c r="F3737" s="9">
        <v>1</v>
      </c>
      <c r="G3737" s="9">
        <v>1</v>
      </c>
      <c r="H3737" t="s">
        <v>3241</v>
      </c>
      <c r="I3737" t="s">
        <v>5792</v>
      </c>
      <c r="J3737" t="s">
        <v>5793</v>
      </c>
      <c r="K3737" s="10">
        <v>106175.14469917856</v>
      </c>
      <c r="L3737" s="10">
        <v>0</v>
      </c>
      <c r="M3737" s="10">
        <v>0</v>
      </c>
      <c r="N3737" s="11">
        <v>11747.737289519408</v>
      </c>
      <c r="O3737" s="11">
        <v>0</v>
      </c>
      <c r="P3737" s="11">
        <v>0</v>
      </c>
      <c r="Q3737" s="12">
        <v>11619.141033965156</v>
      </c>
      <c r="R3737" s="12">
        <v>0</v>
      </c>
      <c r="S3737" s="12">
        <v>0</v>
      </c>
      <c r="T3737" s="10">
        <v>101691.51471146192</v>
      </c>
      <c r="U3737" s="10">
        <v>0</v>
      </c>
      <c r="V3737" s="10">
        <v>0</v>
      </c>
      <c r="W3737" s="11">
        <v>13962.31144565847</v>
      </c>
      <c r="X3737" s="11">
        <v>0</v>
      </c>
      <c r="Y3737" s="11">
        <v>0</v>
      </c>
      <c r="Z3737" s="12">
        <v>8536.3118224697646</v>
      </c>
      <c r="AA3737" s="12">
        <v>0</v>
      </c>
      <c r="AB3737" s="12">
        <v>0</v>
      </c>
      <c r="AC3737">
        <v>-6.2246771205809674E-2</v>
      </c>
      <c r="AD3737">
        <v>0.24915488927444024</v>
      </c>
      <c r="AE3737">
        <v>-0.44481863647582237</v>
      </c>
      <c r="AF3737">
        <v>-8.5970172802397271E-2</v>
      </c>
    </row>
    <row r="3738" spans="1:32" x14ac:dyDescent="0.25">
      <c r="A3738" t="s">
        <v>11804</v>
      </c>
      <c r="B3738" t="s">
        <v>11805</v>
      </c>
      <c r="C3738" t="s">
        <v>11804</v>
      </c>
      <c r="D3738" t="s">
        <v>11804</v>
      </c>
      <c r="E3738" t="s">
        <v>4467</v>
      </c>
      <c r="F3738" s="9">
        <v>1</v>
      </c>
      <c r="G3738" s="9">
        <v>1</v>
      </c>
      <c r="H3738" t="s">
        <v>3395</v>
      </c>
      <c r="I3738" t="s">
        <v>11806</v>
      </c>
      <c r="J3738" t="s">
        <v>11807</v>
      </c>
      <c r="K3738" s="10">
        <v>84311.170825849898</v>
      </c>
      <c r="L3738" s="10">
        <v>0</v>
      </c>
      <c r="M3738" s="10">
        <v>0</v>
      </c>
      <c r="N3738" s="11">
        <v>44636.056960733564</v>
      </c>
      <c r="O3738" s="11">
        <v>0</v>
      </c>
      <c r="P3738" s="11">
        <v>0</v>
      </c>
      <c r="Q3738" s="12">
        <v>61149.954787297705</v>
      </c>
      <c r="R3738" s="12">
        <v>0</v>
      </c>
      <c r="S3738" s="12">
        <v>0</v>
      </c>
      <c r="T3738" s="10">
        <v>81346.348184446921</v>
      </c>
      <c r="U3738" s="10">
        <v>0</v>
      </c>
      <c r="V3738" s="10">
        <v>0</v>
      </c>
      <c r="W3738" s="11">
        <v>48085.762116561113</v>
      </c>
      <c r="X3738" s="11">
        <v>0</v>
      </c>
      <c r="Y3738" s="11">
        <v>0</v>
      </c>
      <c r="Z3738" s="12">
        <v>61868.823584894541</v>
      </c>
      <c r="AA3738" s="12">
        <v>0</v>
      </c>
      <c r="AB3738" s="12">
        <v>0</v>
      </c>
      <c r="AC3738">
        <v>-5.1646212392155215E-2</v>
      </c>
      <c r="AD3738">
        <v>0.10740019587384236</v>
      </c>
      <c r="AE3738">
        <v>1.6861169784448977E-2</v>
      </c>
      <c r="AF3738">
        <v>2.4205051088712043E-2</v>
      </c>
    </row>
    <row r="3739" spans="1:32" x14ac:dyDescent="0.25">
      <c r="A3739" t="s">
        <v>11804</v>
      </c>
      <c r="B3739" t="s">
        <v>11805</v>
      </c>
      <c r="C3739" t="s">
        <v>11804</v>
      </c>
      <c r="D3739" t="s">
        <v>11804</v>
      </c>
      <c r="E3739" t="s">
        <v>4467</v>
      </c>
      <c r="F3739" s="9" t="s">
        <v>104</v>
      </c>
      <c r="G3739" s="9">
        <v>1</v>
      </c>
      <c r="H3739" t="s">
        <v>3214</v>
      </c>
      <c r="I3739" t="s">
        <v>11808</v>
      </c>
      <c r="J3739" t="s">
        <v>11809</v>
      </c>
      <c r="K3739" s="10">
        <v>374321.98462477414</v>
      </c>
      <c r="L3739" s="10">
        <v>32275.690001068535</v>
      </c>
      <c r="M3739" s="10">
        <v>0</v>
      </c>
      <c r="N3739" s="11">
        <v>301796.05722930067</v>
      </c>
      <c r="O3739" s="11">
        <v>0</v>
      </c>
      <c r="P3739" s="11">
        <v>0</v>
      </c>
      <c r="Q3739" s="12">
        <v>137750.81940415927</v>
      </c>
      <c r="R3739" s="12">
        <v>0</v>
      </c>
      <c r="S3739" s="12">
        <v>0</v>
      </c>
      <c r="T3739" s="10">
        <v>382719.91874418041</v>
      </c>
      <c r="U3739" s="10">
        <v>33655.158713340628</v>
      </c>
      <c r="V3739" s="10">
        <v>0</v>
      </c>
      <c r="W3739" s="11">
        <v>298458.38717965956</v>
      </c>
      <c r="X3739" s="11">
        <v>0</v>
      </c>
      <c r="Y3739" s="11">
        <v>0</v>
      </c>
      <c r="Z3739" s="12">
        <v>143935.64229892008</v>
      </c>
      <c r="AA3739" s="12">
        <v>0</v>
      </c>
      <c r="AB3739" s="12">
        <v>0</v>
      </c>
      <c r="AC3739">
        <v>3.2009205464892818E-2</v>
      </c>
      <c r="AD3739">
        <v>-1.604416160815602E-2</v>
      </c>
      <c r="AE3739">
        <v>6.3362985413318085E-2</v>
      </c>
      <c r="AF3739">
        <v>2.644267642335163E-2</v>
      </c>
    </row>
    <row r="3740" spans="1:32" x14ac:dyDescent="0.25">
      <c r="A3740" t="s">
        <v>11804</v>
      </c>
      <c r="B3740" t="s">
        <v>11805</v>
      </c>
      <c r="C3740" t="s">
        <v>11804</v>
      </c>
      <c r="D3740" t="s">
        <v>11804</v>
      </c>
      <c r="E3740" t="s">
        <v>4467</v>
      </c>
      <c r="F3740" s="9">
        <v>1</v>
      </c>
      <c r="G3740" s="9">
        <v>1</v>
      </c>
      <c r="H3740" t="s">
        <v>22864</v>
      </c>
      <c r="I3740" t="s">
        <v>22865</v>
      </c>
      <c r="J3740" t="s">
        <v>22866</v>
      </c>
      <c r="K3740" s="10">
        <v>280872.73741129617</v>
      </c>
      <c r="L3740" s="10">
        <v>0</v>
      </c>
      <c r="M3740" s="10">
        <v>0</v>
      </c>
      <c r="N3740" s="11">
        <v>100671.37419948669</v>
      </c>
      <c r="O3740" s="11">
        <v>0</v>
      </c>
      <c r="P3740" s="11">
        <v>0</v>
      </c>
      <c r="Q3740" s="12">
        <v>133873.37389444085</v>
      </c>
      <c r="R3740" s="12">
        <v>0</v>
      </c>
      <c r="S3740" s="12">
        <v>0</v>
      </c>
      <c r="T3740" s="10">
        <v>344916.58101410401</v>
      </c>
      <c r="U3740" s="10">
        <v>0</v>
      </c>
      <c r="V3740" s="10">
        <v>0</v>
      </c>
      <c r="W3740" s="11">
        <v>100415.91631585748</v>
      </c>
      <c r="X3740" s="11">
        <v>0</v>
      </c>
      <c r="Y3740" s="11">
        <v>0</v>
      </c>
      <c r="Z3740" s="12">
        <v>122379.71895941498</v>
      </c>
      <c r="AA3740" s="12">
        <v>0</v>
      </c>
      <c r="AB3740" s="12">
        <v>0</v>
      </c>
      <c r="AC3740">
        <v>0.29633088674464142</v>
      </c>
      <c r="AD3740">
        <v>-3.6655525984428533E-3</v>
      </c>
      <c r="AE3740">
        <v>-0.1295045600583222</v>
      </c>
      <c r="AF3740">
        <v>5.4386924695958787E-2</v>
      </c>
    </row>
    <row r="3741" spans="1:32" x14ac:dyDescent="0.25">
      <c r="A3741" t="s">
        <v>19306</v>
      </c>
      <c r="B3741" t="s">
        <v>19307</v>
      </c>
      <c r="C3741" t="s">
        <v>19306</v>
      </c>
      <c r="D3741" t="s">
        <v>19306</v>
      </c>
      <c r="E3741" t="s">
        <v>19308</v>
      </c>
      <c r="F3741" s="9" t="s">
        <v>104</v>
      </c>
      <c r="G3741" s="9" t="s">
        <v>4964</v>
      </c>
      <c r="H3741" t="s">
        <v>4313</v>
      </c>
      <c r="I3741" t="s">
        <v>19309</v>
      </c>
      <c r="J3741" t="s">
        <v>19310</v>
      </c>
      <c r="K3741" s="10">
        <v>104274.66000865727</v>
      </c>
      <c r="L3741" s="10">
        <v>2004958.8489228785</v>
      </c>
      <c r="M3741" s="10">
        <v>0</v>
      </c>
      <c r="N3741" s="11">
        <v>44063.100892746086</v>
      </c>
      <c r="O3741" s="11">
        <v>928434.68815396552</v>
      </c>
      <c r="P3741" s="11">
        <v>0</v>
      </c>
      <c r="Q3741" s="12">
        <v>43568.4800035718</v>
      </c>
      <c r="R3741" s="12">
        <v>2099200.2771331649</v>
      </c>
      <c r="S3741" s="12">
        <v>0</v>
      </c>
      <c r="T3741" s="10">
        <v>125764.46569095198</v>
      </c>
      <c r="U3741" s="10">
        <v>2038913.6366644318</v>
      </c>
      <c r="V3741" s="10">
        <v>0</v>
      </c>
      <c r="W3741" s="11">
        <v>45999.554267911692</v>
      </c>
      <c r="X3741" s="11">
        <v>941129.9960964066</v>
      </c>
      <c r="Y3741" s="11">
        <v>0</v>
      </c>
      <c r="Z3741" s="12">
        <v>44711.92292689858</v>
      </c>
      <c r="AA3741" s="12">
        <v>2050661.5176943289</v>
      </c>
      <c r="AB3741" s="12">
        <v>0</v>
      </c>
      <c r="AC3741">
        <v>0.27033574309051089</v>
      </c>
      <c r="AD3741">
        <v>6.2048854931093189E-2</v>
      </c>
      <c r="AE3741">
        <v>3.737481116811725E-2</v>
      </c>
      <c r="AF3741">
        <v>0.12325313639657377</v>
      </c>
    </row>
    <row r="3742" spans="1:32" x14ac:dyDescent="0.25">
      <c r="A3742" t="s">
        <v>19306</v>
      </c>
      <c r="B3742" t="s">
        <v>19307</v>
      </c>
      <c r="C3742" t="s">
        <v>19306</v>
      </c>
      <c r="D3742" t="s">
        <v>19306</v>
      </c>
      <c r="E3742" t="s">
        <v>19308</v>
      </c>
      <c r="F3742" s="9" t="s">
        <v>104</v>
      </c>
      <c r="G3742" s="9" t="s">
        <v>19313</v>
      </c>
      <c r="H3742" t="s">
        <v>3354</v>
      </c>
      <c r="I3742" t="s">
        <v>19311</v>
      </c>
      <c r="J3742" t="s">
        <v>19312</v>
      </c>
      <c r="K3742" s="10">
        <v>2185452.3949453151</v>
      </c>
      <c r="L3742" s="10">
        <v>2004958.8489228785</v>
      </c>
      <c r="M3742" s="10">
        <v>0</v>
      </c>
      <c r="N3742" s="11">
        <v>695211.63794219622</v>
      </c>
      <c r="O3742" s="11">
        <v>928434.68815396552</v>
      </c>
      <c r="P3742" s="11">
        <v>0</v>
      </c>
      <c r="Q3742" s="12">
        <v>396991.54798585759</v>
      </c>
      <c r="R3742" s="12">
        <v>2099200.2771331649</v>
      </c>
      <c r="S3742" s="12">
        <v>0</v>
      </c>
      <c r="T3742" s="10">
        <v>2223908.6936414014</v>
      </c>
      <c r="U3742" s="10">
        <v>2038913.6366644318</v>
      </c>
      <c r="V3742" s="10">
        <v>0</v>
      </c>
      <c r="W3742" s="11">
        <v>724602.88212352549</v>
      </c>
      <c r="X3742" s="11">
        <v>941129.9960964066</v>
      </c>
      <c r="Y3742" s="11">
        <v>0</v>
      </c>
      <c r="Z3742" s="12">
        <v>397312.70155281649</v>
      </c>
      <c r="AA3742" s="12">
        <v>2050661.5176943289</v>
      </c>
      <c r="AB3742" s="12">
        <v>0</v>
      </c>
      <c r="AC3742">
        <v>2.5165604303553364E-2</v>
      </c>
      <c r="AD3742">
        <v>5.9738310877450788E-2</v>
      </c>
      <c r="AE3742">
        <v>1.1666226988764411E-3</v>
      </c>
      <c r="AF3742">
        <v>2.8690179293293528E-2</v>
      </c>
    </row>
    <row r="3743" spans="1:32" x14ac:dyDescent="0.25">
      <c r="A3743" t="s">
        <v>23500</v>
      </c>
      <c r="B3743" t="s">
        <v>23501</v>
      </c>
      <c r="C3743" t="s">
        <v>23500</v>
      </c>
      <c r="D3743" t="s">
        <v>23500</v>
      </c>
      <c r="F3743" s="9">
        <v>1</v>
      </c>
      <c r="G3743" s="9" t="s">
        <v>23141</v>
      </c>
      <c r="H3743" t="s">
        <v>23502</v>
      </c>
      <c r="I3743" t="s">
        <v>23503</v>
      </c>
      <c r="J3743" t="s">
        <v>23504</v>
      </c>
      <c r="K3743" s="10">
        <v>57035.540546473298</v>
      </c>
      <c r="L3743" s="10">
        <v>0</v>
      </c>
      <c r="M3743" s="10">
        <v>0</v>
      </c>
      <c r="N3743" s="11">
        <v>34729.047934412738</v>
      </c>
      <c r="O3743" s="11">
        <v>0</v>
      </c>
      <c r="P3743" s="11">
        <v>0</v>
      </c>
      <c r="Q3743" s="12">
        <v>33641.407468219368</v>
      </c>
      <c r="R3743" s="12">
        <v>0</v>
      </c>
      <c r="S3743" s="12">
        <v>0</v>
      </c>
      <c r="T3743" s="10">
        <v>56761.845656098805</v>
      </c>
      <c r="U3743" s="10">
        <v>0</v>
      </c>
      <c r="V3743" s="10">
        <v>0</v>
      </c>
      <c r="W3743" s="11">
        <v>34103.518748781789</v>
      </c>
      <c r="X3743" s="11">
        <v>0</v>
      </c>
      <c r="Y3743" s="11">
        <v>0</v>
      </c>
      <c r="Z3743" s="12">
        <v>32215.184990868307</v>
      </c>
      <c r="AA3743" s="12">
        <v>0</v>
      </c>
      <c r="AB3743" s="12">
        <v>0</v>
      </c>
      <c r="AC3743">
        <v>-6.9396852704057916E-3</v>
      </c>
      <c r="AD3743">
        <v>-2.6222259084351461E-2</v>
      </c>
      <c r="AE3743">
        <v>-6.2497186187815822E-2</v>
      </c>
      <c r="AF3743">
        <v>-3.1886376847524357E-2</v>
      </c>
    </row>
    <row r="3744" spans="1:32" x14ac:dyDescent="0.25">
      <c r="A3744" t="s">
        <v>8627</v>
      </c>
      <c r="B3744" t="s">
        <v>8628</v>
      </c>
      <c r="C3744" t="s">
        <v>8627</v>
      </c>
      <c r="D3744" t="s">
        <v>8627</v>
      </c>
      <c r="F3744" s="9">
        <v>1</v>
      </c>
      <c r="G3744" s="9">
        <v>1</v>
      </c>
      <c r="H3744" t="s">
        <v>4079</v>
      </c>
      <c r="I3744" t="s">
        <v>8629</v>
      </c>
      <c r="J3744" t="s">
        <v>8630</v>
      </c>
      <c r="K3744" s="10">
        <v>146431.82040889483</v>
      </c>
      <c r="L3744" s="10">
        <v>0</v>
      </c>
      <c r="M3744" s="10">
        <v>0</v>
      </c>
      <c r="N3744" s="11">
        <v>115275.34024583921</v>
      </c>
      <c r="O3744" s="11">
        <v>0</v>
      </c>
      <c r="P3744" s="11">
        <v>0</v>
      </c>
      <c r="Q3744" s="12">
        <v>16603.993101563905</v>
      </c>
      <c r="R3744" s="12">
        <v>0</v>
      </c>
      <c r="S3744" s="12">
        <v>0</v>
      </c>
      <c r="T3744" s="10">
        <v>137132.27788779765</v>
      </c>
      <c r="U3744" s="10">
        <v>0</v>
      </c>
      <c r="V3744" s="10">
        <v>0</v>
      </c>
      <c r="W3744" s="11">
        <v>109110.66367657683</v>
      </c>
      <c r="X3744" s="11">
        <v>0</v>
      </c>
      <c r="Y3744" s="11">
        <v>0</v>
      </c>
      <c r="Z3744" s="12">
        <v>21171.335279923624</v>
      </c>
      <c r="AA3744" s="12">
        <v>0</v>
      </c>
      <c r="AB3744" s="12">
        <v>0</v>
      </c>
      <c r="AC3744">
        <v>-9.4660903542482133E-2</v>
      </c>
      <c r="AD3744">
        <v>-7.9291817012524843E-2</v>
      </c>
      <c r="AE3744">
        <v>0.35058202559078161</v>
      </c>
      <c r="AF3744">
        <v>5.8876435011924876E-2</v>
      </c>
    </row>
    <row r="3745" spans="1:32" x14ac:dyDescent="0.25">
      <c r="A3745" t="s">
        <v>8627</v>
      </c>
      <c r="B3745" t="s">
        <v>8628</v>
      </c>
      <c r="C3745" t="s">
        <v>8627</v>
      </c>
      <c r="D3745" t="s">
        <v>8627</v>
      </c>
      <c r="F3745" s="9">
        <v>1</v>
      </c>
      <c r="G3745" s="9">
        <v>1</v>
      </c>
      <c r="H3745" t="s">
        <v>1079</v>
      </c>
      <c r="I3745" t="s">
        <v>8631</v>
      </c>
      <c r="J3745" t="s">
        <v>8632</v>
      </c>
      <c r="K3745" s="10">
        <v>125305.99058939844</v>
      </c>
      <c r="L3745" s="10">
        <v>0</v>
      </c>
      <c r="M3745" s="10">
        <v>0</v>
      </c>
      <c r="N3745" s="11">
        <v>84486.434226728423</v>
      </c>
      <c r="O3745" s="11">
        <v>0</v>
      </c>
      <c r="P3745" s="11">
        <v>0</v>
      </c>
      <c r="Q3745" s="12">
        <v>63959.580224706246</v>
      </c>
      <c r="R3745" s="12">
        <v>0</v>
      </c>
      <c r="S3745" s="12">
        <v>0</v>
      </c>
      <c r="T3745" s="10">
        <v>150044.39664723366</v>
      </c>
      <c r="U3745" s="10">
        <v>0</v>
      </c>
      <c r="V3745" s="10">
        <v>0</v>
      </c>
      <c r="W3745" s="11">
        <v>78219.506376272737</v>
      </c>
      <c r="X3745" s="11">
        <v>0</v>
      </c>
      <c r="Y3745" s="11">
        <v>0</v>
      </c>
      <c r="Z3745" s="12">
        <v>56959.390824311224</v>
      </c>
      <c r="AA3745" s="12">
        <v>0</v>
      </c>
      <c r="AB3745" s="12">
        <v>0</v>
      </c>
      <c r="AC3745">
        <v>0.25993405480747844</v>
      </c>
      <c r="AD3745">
        <v>-0.11119127848082483</v>
      </c>
      <c r="AE3745">
        <v>-0.16722675335858408</v>
      </c>
      <c r="AF3745">
        <v>-6.1613256773101572E-3</v>
      </c>
    </row>
    <row r="3746" spans="1:32" x14ac:dyDescent="0.25">
      <c r="A3746" t="s">
        <v>11054</v>
      </c>
      <c r="B3746" t="s">
        <v>11055</v>
      </c>
      <c r="C3746" t="s">
        <v>11054</v>
      </c>
      <c r="D3746" t="s">
        <v>11054</v>
      </c>
      <c r="F3746" s="9">
        <v>1</v>
      </c>
      <c r="G3746" s="9" t="s">
        <v>671</v>
      </c>
      <c r="H3746" t="s">
        <v>11056</v>
      </c>
      <c r="I3746" t="s">
        <v>11057</v>
      </c>
      <c r="J3746" t="s">
        <v>11058</v>
      </c>
      <c r="K3746" s="10">
        <v>128350.96606039941</v>
      </c>
      <c r="L3746" s="10">
        <v>0</v>
      </c>
      <c r="M3746" s="10">
        <v>0</v>
      </c>
      <c r="N3746" s="11">
        <v>10932.130050947677</v>
      </c>
      <c r="O3746" s="11">
        <v>0</v>
      </c>
      <c r="P3746" s="11">
        <v>0</v>
      </c>
      <c r="Q3746" s="12">
        <v>90979.894221749346</v>
      </c>
      <c r="R3746" s="12">
        <v>0</v>
      </c>
      <c r="S3746" s="12">
        <v>0</v>
      </c>
      <c r="T3746" s="10">
        <v>145465.09871510809</v>
      </c>
      <c r="U3746" s="10">
        <v>0</v>
      </c>
      <c r="V3746" s="10">
        <v>0</v>
      </c>
      <c r="W3746" s="11">
        <v>11557.192843075378</v>
      </c>
      <c r="X3746" s="11">
        <v>0</v>
      </c>
      <c r="Y3746" s="11">
        <v>0</v>
      </c>
      <c r="Z3746" s="12">
        <v>89914.076929745148</v>
      </c>
      <c r="AA3746" s="12">
        <v>0</v>
      </c>
      <c r="AB3746" s="12">
        <v>0</v>
      </c>
      <c r="AC3746">
        <v>0.18057889568009583</v>
      </c>
      <c r="AD3746">
        <v>8.0216492717847115E-2</v>
      </c>
      <c r="AE3746">
        <v>-1.7000755806541836E-2</v>
      </c>
      <c r="AF3746">
        <v>8.1264877530467031E-2</v>
      </c>
    </row>
    <row r="3747" spans="1:32" x14ac:dyDescent="0.25">
      <c r="A3747" t="s">
        <v>5596</v>
      </c>
      <c r="B3747" t="s">
        <v>5597</v>
      </c>
      <c r="C3747" t="s">
        <v>5596</v>
      </c>
      <c r="D3747" t="s">
        <v>5596</v>
      </c>
      <c r="F3747" s="9">
        <v>1</v>
      </c>
      <c r="G3747" s="9" t="s">
        <v>224</v>
      </c>
      <c r="H3747" t="s">
        <v>3426</v>
      </c>
      <c r="I3747" t="s">
        <v>5598</v>
      </c>
      <c r="J3747" t="s">
        <v>5599</v>
      </c>
      <c r="K3747" s="10">
        <v>86677.851760896854</v>
      </c>
      <c r="L3747" s="10">
        <v>0</v>
      </c>
      <c r="M3747" s="10">
        <v>0</v>
      </c>
      <c r="N3747" s="11">
        <v>66529.178655605909</v>
      </c>
      <c r="O3747" s="11">
        <v>0</v>
      </c>
      <c r="P3747" s="11">
        <v>0</v>
      </c>
      <c r="Q3747" s="12">
        <v>47093.70729552261</v>
      </c>
      <c r="R3747" s="12">
        <v>0</v>
      </c>
      <c r="S3747" s="12">
        <v>0</v>
      </c>
      <c r="T3747" s="10">
        <v>75503.721689313403</v>
      </c>
      <c r="U3747" s="10">
        <v>0</v>
      </c>
      <c r="V3747" s="10">
        <v>0</v>
      </c>
      <c r="W3747" s="11">
        <v>66189.484047330436</v>
      </c>
      <c r="X3747" s="11">
        <v>0</v>
      </c>
      <c r="Y3747" s="11">
        <v>0</v>
      </c>
      <c r="Z3747" s="12">
        <v>41413.249415858671</v>
      </c>
      <c r="AA3747" s="12">
        <v>0</v>
      </c>
      <c r="AB3747" s="12">
        <v>0</v>
      </c>
      <c r="AC3747">
        <v>-0.19911563911991959</v>
      </c>
      <c r="AD3747">
        <v>-7.3851979363745201E-3</v>
      </c>
      <c r="AE3747">
        <v>-0.18544189286704851</v>
      </c>
      <c r="AF3747">
        <v>-0.1306475766411142</v>
      </c>
    </row>
    <row r="3748" spans="1:32" x14ac:dyDescent="0.25">
      <c r="A3748" t="s">
        <v>5596</v>
      </c>
      <c r="B3748" t="s">
        <v>5597</v>
      </c>
      <c r="C3748" t="s">
        <v>5596</v>
      </c>
      <c r="D3748" t="s">
        <v>5596</v>
      </c>
      <c r="F3748" s="9">
        <v>1</v>
      </c>
      <c r="G3748" s="9">
        <v>1</v>
      </c>
      <c r="H3748" t="s">
        <v>792</v>
      </c>
      <c r="I3748" t="s">
        <v>5600</v>
      </c>
      <c r="J3748" t="s">
        <v>5601</v>
      </c>
      <c r="K3748" s="10">
        <v>468758.22388747311</v>
      </c>
      <c r="L3748" s="10">
        <v>0</v>
      </c>
      <c r="M3748" s="10">
        <v>0</v>
      </c>
      <c r="N3748" s="11">
        <v>120705.59551706382</v>
      </c>
      <c r="O3748" s="11">
        <v>0</v>
      </c>
      <c r="P3748" s="11">
        <v>0</v>
      </c>
      <c r="Q3748" s="12">
        <v>223014.01909430281</v>
      </c>
      <c r="R3748" s="12">
        <v>0</v>
      </c>
      <c r="S3748" s="12">
        <v>0</v>
      </c>
      <c r="T3748" s="10">
        <v>448342.22330314136</v>
      </c>
      <c r="U3748" s="10">
        <v>0</v>
      </c>
      <c r="V3748" s="10">
        <v>0</v>
      </c>
      <c r="W3748" s="11">
        <v>107387.65974212965</v>
      </c>
      <c r="X3748" s="11">
        <v>0</v>
      </c>
      <c r="Y3748" s="11">
        <v>0</v>
      </c>
      <c r="Z3748" s="12">
        <v>200021.40098788572</v>
      </c>
      <c r="AA3748" s="12">
        <v>0</v>
      </c>
      <c r="AB3748" s="12">
        <v>0</v>
      </c>
      <c r="AC3748">
        <v>-6.424362757682324E-2</v>
      </c>
      <c r="AD3748">
        <v>-0.16866433810416911</v>
      </c>
      <c r="AE3748">
        <v>-0.15698003637139601</v>
      </c>
      <c r="AF3748">
        <v>-0.12996266735079612</v>
      </c>
    </row>
    <row r="3749" spans="1:32" x14ac:dyDescent="0.25">
      <c r="A3749" t="s">
        <v>5596</v>
      </c>
      <c r="B3749" t="s">
        <v>5597</v>
      </c>
      <c r="C3749" t="s">
        <v>5596</v>
      </c>
      <c r="D3749" t="s">
        <v>5596</v>
      </c>
      <c r="F3749" s="9" t="s">
        <v>104</v>
      </c>
      <c r="G3749" s="9" t="s">
        <v>87</v>
      </c>
      <c r="H3749" t="s">
        <v>1473</v>
      </c>
      <c r="I3749" t="s">
        <v>5602</v>
      </c>
      <c r="J3749" t="s">
        <v>5603</v>
      </c>
      <c r="K3749" s="10">
        <v>344218.72712353355</v>
      </c>
      <c r="L3749" s="10">
        <v>0</v>
      </c>
      <c r="M3749" s="10">
        <v>0</v>
      </c>
      <c r="N3749" s="11">
        <v>142084.55327779069</v>
      </c>
      <c r="O3749" s="11">
        <v>30857.318683945108</v>
      </c>
      <c r="P3749" s="11">
        <v>0</v>
      </c>
      <c r="Q3749" s="12">
        <v>122058.33050880667</v>
      </c>
      <c r="R3749" s="12">
        <v>0</v>
      </c>
      <c r="S3749" s="12">
        <v>0</v>
      </c>
      <c r="T3749" s="10">
        <v>334063.53767145512</v>
      </c>
      <c r="U3749" s="10">
        <v>0</v>
      </c>
      <c r="V3749" s="10">
        <v>0</v>
      </c>
      <c r="W3749" s="11">
        <v>140054.97276920322</v>
      </c>
      <c r="X3749" s="11">
        <v>29866.877969093523</v>
      </c>
      <c r="Y3749" s="11">
        <v>0</v>
      </c>
      <c r="Z3749" s="12">
        <v>120872.2287258703</v>
      </c>
      <c r="AA3749" s="12">
        <v>0</v>
      </c>
      <c r="AB3749" s="12">
        <v>0</v>
      </c>
      <c r="AC3749">
        <v>-4.3203064779659961E-2</v>
      </c>
      <c r="AD3749">
        <v>-2.0756512095757428E-2</v>
      </c>
      <c r="AE3749">
        <v>-1.4087949767913447E-2</v>
      </c>
      <c r="AF3749">
        <v>-2.6015842214443613E-2</v>
      </c>
    </row>
    <row r="3750" spans="1:32" x14ac:dyDescent="0.25">
      <c r="A3750" t="s">
        <v>5596</v>
      </c>
      <c r="B3750" t="s">
        <v>5597</v>
      </c>
      <c r="C3750" t="s">
        <v>5596</v>
      </c>
      <c r="D3750" t="s">
        <v>5596</v>
      </c>
      <c r="F3750" s="9">
        <v>1</v>
      </c>
      <c r="G3750" s="9" t="s">
        <v>5607</v>
      </c>
      <c r="H3750" t="s">
        <v>5604</v>
      </c>
      <c r="I3750" t="s">
        <v>5605</v>
      </c>
      <c r="J3750" t="s">
        <v>5606</v>
      </c>
      <c r="K3750" s="10">
        <v>75556.341350951247</v>
      </c>
      <c r="L3750" s="10">
        <v>0</v>
      </c>
      <c r="M3750" s="10">
        <v>0</v>
      </c>
      <c r="N3750" s="11">
        <v>104995.26840659369</v>
      </c>
      <c r="O3750" s="11">
        <v>0</v>
      </c>
      <c r="P3750" s="11">
        <v>0</v>
      </c>
      <c r="Q3750" s="12">
        <v>75223.457926629126</v>
      </c>
      <c r="R3750" s="12">
        <v>0</v>
      </c>
      <c r="S3750" s="12">
        <v>0</v>
      </c>
      <c r="T3750" s="10">
        <v>83755.037448042698</v>
      </c>
      <c r="U3750" s="10">
        <v>0</v>
      </c>
      <c r="V3750" s="10">
        <v>0</v>
      </c>
      <c r="W3750" s="11">
        <v>108059.80844920513</v>
      </c>
      <c r="X3750" s="11">
        <v>0</v>
      </c>
      <c r="Y3750" s="11">
        <v>0</v>
      </c>
      <c r="Z3750" s="12">
        <v>73888.387446999652</v>
      </c>
      <c r="AA3750" s="12">
        <v>0</v>
      </c>
      <c r="AB3750" s="12">
        <v>0</v>
      </c>
      <c r="AC3750">
        <v>0.14862311988835475</v>
      </c>
      <c r="AD3750">
        <v>4.1505715149290072E-2</v>
      </c>
      <c r="AE3750">
        <v>-2.5834983483108913E-2</v>
      </c>
      <c r="AF3750">
        <v>5.47646171848453E-2</v>
      </c>
    </row>
    <row r="3751" spans="1:32" x14ac:dyDescent="0.25">
      <c r="A3751" t="s">
        <v>16343</v>
      </c>
      <c r="B3751" t="s">
        <v>16344</v>
      </c>
      <c r="C3751" t="s">
        <v>16343</v>
      </c>
      <c r="D3751" t="s">
        <v>16343</v>
      </c>
      <c r="E3751" t="s">
        <v>16345</v>
      </c>
      <c r="F3751" s="9">
        <v>1</v>
      </c>
      <c r="G3751" s="9">
        <v>1</v>
      </c>
      <c r="H3751" t="s">
        <v>8813</v>
      </c>
      <c r="I3751" t="s">
        <v>16346</v>
      </c>
      <c r="J3751" t="s">
        <v>16347</v>
      </c>
      <c r="K3751" s="10">
        <v>1798425.512665675</v>
      </c>
      <c r="L3751" s="10">
        <v>0</v>
      </c>
      <c r="M3751" s="10">
        <v>0</v>
      </c>
      <c r="N3751" s="11">
        <v>681154.9732145184</v>
      </c>
      <c r="O3751" s="11">
        <v>0</v>
      </c>
      <c r="P3751" s="11">
        <v>0</v>
      </c>
      <c r="Q3751" s="12">
        <v>346371.59836029261</v>
      </c>
      <c r="R3751" s="12">
        <v>0</v>
      </c>
      <c r="S3751" s="12">
        <v>0</v>
      </c>
      <c r="T3751" s="10">
        <v>1952368.1230525973</v>
      </c>
      <c r="U3751" s="10">
        <v>0</v>
      </c>
      <c r="V3751" s="10">
        <v>0</v>
      </c>
      <c r="W3751" s="11">
        <v>758099.58457662794</v>
      </c>
      <c r="X3751" s="11">
        <v>0</v>
      </c>
      <c r="Y3751" s="11">
        <v>0</v>
      </c>
      <c r="Z3751" s="12">
        <v>342746.30309923447</v>
      </c>
      <c r="AA3751" s="12">
        <v>0</v>
      </c>
      <c r="AB3751" s="12">
        <v>0</v>
      </c>
      <c r="AC3751">
        <v>0.11849069463678148</v>
      </c>
      <c r="AD3751">
        <v>0.15440430358159335</v>
      </c>
      <c r="AE3751">
        <v>-1.5179532368859853E-2</v>
      </c>
      <c r="AF3751">
        <v>8.5905155283171664E-2</v>
      </c>
    </row>
    <row r="3752" spans="1:32" x14ac:dyDescent="0.25">
      <c r="A3752" t="s">
        <v>16343</v>
      </c>
      <c r="B3752" t="s">
        <v>16344</v>
      </c>
      <c r="C3752" t="s">
        <v>16343</v>
      </c>
      <c r="D3752" t="s">
        <v>16343</v>
      </c>
      <c r="E3752" t="s">
        <v>16345</v>
      </c>
      <c r="F3752" s="9" t="s">
        <v>104</v>
      </c>
      <c r="G3752" s="9" t="s">
        <v>16350</v>
      </c>
      <c r="H3752" t="s">
        <v>63</v>
      </c>
      <c r="I3752" t="s">
        <v>16348</v>
      </c>
      <c r="J3752" t="s">
        <v>16349</v>
      </c>
      <c r="K3752" s="10">
        <v>1045508.0778413081</v>
      </c>
      <c r="L3752" s="10">
        <v>982981.08153161581</v>
      </c>
      <c r="M3752" s="10">
        <v>0</v>
      </c>
      <c r="N3752" s="11">
        <v>468145.72756551631</v>
      </c>
      <c r="O3752" s="11">
        <v>133062.63310276394</v>
      </c>
      <c r="P3752" s="11">
        <v>0</v>
      </c>
      <c r="Q3752" s="12">
        <v>309627.21944620693</v>
      </c>
      <c r="R3752" s="12">
        <v>592782.24546480738</v>
      </c>
      <c r="S3752" s="12">
        <v>0</v>
      </c>
      <c r="T3752" s="10">
        <v>1138389.8723539314</v>
      </c>
      <c r="U3752" s="10">
        <v>1005686.7514824519</v>
      </c>
      <c r="V3752" s="10">
        <v>0</v>
      </c>
      <c r="W3752" s="11">
        <v>475121.65691083192</v>
      </c>
      <c r="X3752" s="11">
        <v>139025.15679295908</v>
      </c>
      <c r="Y3752" s="11">
        <v>0</v>
      </c>
      <c r="Z3752" s="12">
        <v>330306.54117203108</v>
      </c>
      <c r="AA3752" s="12">
        <v>569285.28819529992</v>
      </c>
      <c r="AB3752" s="12">
        <v>0</v>
      </c>
      <c r="AC3752">
        <v>0.12279052357591079</v>
      </c>
      <c r="AD3752">
        <v>2.1339277333684865E-2</v>
      </c>
      <c r="AE3752">
        <v>9.3273235158449361E-2</v>
      </c>
      <c r="AF3752">
        <v>7.9134345356015004E-2</v>
      </c>
    </row>
    <row r="3753" spans="1:32" x14ac:dyDescent="0.25">
      <c r="A3753" t="s">
        <v>16343</v>
      </c>
      <c r="B3753" t="s">
        <v>16344</v>
      </c>
      <c r="C3753" t="s">
        <v>16343</v>
      </c>
      <c r="D3753" t="s">
        <v>16343</v>
      </c>
      <c r="E3753" t="s">
        <v>16345</v>
      </c>
      <c r="F3753" s="9" t="s">
        <v>410</v>
      </c>
      <c r="G3753" s="9" t="s">
        <v>208</v>
      </c>
      <c r="H3753" t="s">
        <v>4545</v>
      </c>
      <c r="I3753" t="s">
        <v>16351</v>
      </c>
      <c r="J3753" t="s">
        <v>16352</v>
      </c>
      <c r="K3753" s="10">
        <v>1990048.969030391</v>
      </c>
      <c r="L3753" s="10">
        <v>1537607.6137013163</v>
      </c>
      <c r="M3753" s="10">
        <v>0</v>
      </c>
      <c r="N3753" s="11">
        <v>906360.91426601505</v>
      </c>
      <c r="O3753" s="11">
        <v>143538.3224055201</v>
      </c>
      <c r="P3753" s="11">
        <v>0</v>
      </c>
      <c r="Q3753" s="12">
        <v>1232966.7698049685</v>
      </c>
      <c r="R3753" s="12">
        <v>499845.35780255095</v>
      </c>
      <c r="S3753" s="12">
        <v>18056.512610570993</v>
      </c>
      <c r="T3753" s="10">
        <v>1927916.6024782499</v>
      </c>
      <c r="U3753" s="10">
        <v>1667422.1135524188</v>
      </c>
      <c r="V3753" s="10">
        <v>0</v>
      </c>
      <c r="W3753" s="11">
        <v>832290.62802647462</v>
      </c>
      <c r="X3753" s="11">
        <v>134485.10786543114</v>
      </c>
      <c r="Y3753" s="11">
        <v>0</v>
      </c>
      <c r="Z3753" s="12">
        <v>1122522.3339043604</v>
      </c>
      <c r="AA3753" s="12">
        <v>453137.32020132558</v>
      </c>
      <c r="AB3753" s="12">
        <v>14894.478307495045</v>
      </c>
      <c r="AC3753">
        <v>-4.5761286490700173E-2</v>
      </c>
      <c r="AD3753">
        <v>-0.12299825617004635</v>
      </c>
      <c r="AE3753">
        <v>-0.13538976822713994</v>
      </c>
      <c r="AF3753">
        <v>-0.10138310362929548</v>
      </c>
    </row>
    <row r="3754" spans="1:32" x14ac:dyDescent="0.25">
      <c r="A3754" t="s">
        <v>16343</v>
      </c>
      <c r="B3754" t="s">
        <v>16344</v>
      </c>
      <c r="C3754" t="s">
        <v>16343</v>
      </c>
      <c r="D3754" t="s">
        <v>16343</v>
      </c>
      <c r="E3754" t="s">
        <v>16345</v>
      </c>
      <c r="F3754" s="9">
        <v>1</v>
      </c>
      <c r="G3754" s="9" t="s">
        <v>23531</v>
      </c>
      <c r="H3754" t="s">
        <v>21998</v>
      </c>
      <c r="I3754" t="s">
        <v>23529</v>
      </c>
      <c r="J3754" t="s">
        <v>23530</v>
      </c>
      <c r="K3754" s="10">
        <v>166675.65733334262</v>
      </c>
      <c r="L3754" s="10">
        <v>0</v>
      </c>
      <c r="M3754" s="10">
        <v>0</v>
      </c>
      <c r="N3754" s="11">
        <v>247301.0938972079</v>
      </c>
      <c r="O3754" s="11">
        <v>0</v>
      </c>
      <c r="P3754" s="11">
        <v>0</v>
      </c>
      <c r="Q3754" s="12">
        <v>20049.032384282324</v>
      </c>
      <c r="R3754" s="12">
        <v>0</v>
      </c>
      <c r="S3754" s="12">
        <v>0</v>
      </c>
      <c r="T3754" s="10">
        <v>203505.28702579558</v>
      </c>
      <c r="U3754" s="10">
        <v>0</v>
      </c>
      <c r="V3754" s="10">
        <v>0</v>
      </c>
      <c r="W3754" s="11">
        <v>251917.34902746466</v>
      </c>
      <c r="X3754" s="11">
        <v>0</v>
      </c>
      <c r="Y3754" s="11">
        <v>0</v>
      </c>
      <c r="Z3754" s="12">
        <v>21424.166319092928</v>
      </c>
      <c r="AA3754" s="12">
        <v>0</v>
      </c>
      <c r="AB3754" s="12">
        <v>0</v>
      </c>
      <c r="AC3754">
        <v>0.2880228590923698</v>
      </c>
      <c r="AD3754">
        <v>2.6681859646028507E-2</v>
      </c>
      <c r="AE3754">
        <v>9.570645533959983E-2</v>
      </c>
      <c r="AF3754">
        <v>0.13680372469266602</v>
      </c>
    </row>
    <row r="3755" spans="1:32" x14ac:dyDescent="0.25">
      <c r="A3755" t="s">
        <v>7039</v>
      </c>
      <c r="B3755" t="s">
        <v>7040</v>
      </c>
      <c r="C3755" t="s">
        <v>7039</v>
      </c>
      <c r="D3755" t="s">
        <v>7039</v>
      </c>
      <c r="F3755" s="9">
        <v>1</v>
      </c>
      <c r="G3755" s="9">
        <v>1</v>
      </c>
      <c r="H3755" t="s">
        <v>234</v>
      </c>
      <c r="I3755" t="s">
        <v>7041</v>
      </c>
      <c r="J3755" t="s">
        <v>7042</v>
      </c>
      <c r="K3755" s="10">
        <v>761716.36394401791</v>
      </c>
      <c r="L3755" s="10">
        <v>0</v>
      </c>
      <c r="M3755" s="10">
        <v>0</v>
      </c>
      <c r="N3755" s="11">
        <v>529642.29956424714</v>
      </c>
      <c r="O3755" s="11">
        <v>0</v>
      </c>
      <c r="P3755" s="11">
        <v>0</v>
      </c>
      <c r="Q3755" s="12">
        <v>1394966.8492162412</v>
      </c>
      <c r="R3755" s="12">
        <v>0</v>
      </c>
      <c r="S3755" s="12">
        <v>0</v>
      </c>
      <c r="T3755" s="10">
        <v>691238.05202612001</v>
      </c>
      <c r="U3755" s="10">
        <v>0</v>
      </c>
      <c r="V3755" s="10">
        <v>0</v>
      </c>
      <c r="W3755" s="11">
        <v>527642.27169928316</v>
      </c>
      <c r="X3755" s="11">
        <v>0</v>
      </c>
      <c r="Y3755" s="11">
        <v>0</v>
      </c>
      <c r="Z3755" s="12">
        <v>1446953.224166119</v>
      </c>
      <c r="AA3755" s="12">
        <v>0</v>
      </c>
      <c r="AB3755" s="12">
        <v>0</v>
      </c>
      <c r="AC3755">
        <v>-0.14007125070333373</v>
      </c>
      <c r="AD3755">
        <v>-5.4581969747633458E-3</v>
      </c>
      <c r="AE3755">
        <v>5.278744700613873E-2</v>
      </c>
      <c r="AF3755">
        <v>-3.0914000223986118E-2</v>
      </c>
    </row>
    <row r="3756" spans="1:32" x14ac:dyDescent="0.25">
      <c r="A3756" t="s">
        <v>7039</v>
      </c>
      <c r="B3756" t="s">
        <v>7040</v>
      </c>
      <c r="C3756" t="s">
        <v>7039</v>
      </c>
      <c r="D3756" t="s">
        <v>7039</v>
      </c>
      <c r="F3756" s="9">
        <v>1</v>
      </c>
      <c r="G3756" s="9" t="s">
        <v>202</v>
      </c>
      <c r="H3756" t="s">
        <v>2297</v>
      </c>
      <c r="I3756" t="s">
        <v>7043</v>
      </c>
      <c r="J3756" t="s">
        <v>7044</v>
      </c>
      <c r="K3756" s="10">
        <v>410158.19594383036</v>
      </c>
      <c r="L3756" s="10">
        <v>0</v>
      </c>
      <c r="M3756" s="10">
        <v>0</v>
      </c>
      <c r="N3756" s="11">
        <v>74980.280658421223</v>
      </c>
      <c r="O3756" s="11">
        <v>0</v>
      </c>
      <c r="P3756" s="11">
        <v>0</v>
      </c>
      <c r="Q3756" s="12">
        <v>460928.79737254977</v>
      </c>
      <c r="R3756" s="12">
        <v>0</v>
      </c>
      <c r="S3756" s="12">
        <v>0</v>
      </c>
      <c r="T3756" s="10">
        <v>393841.07086505677</v>
      </c>
      <c r="U3756" s="10">
        <v>0</v>
      </c>
      <c r="V3756" s="10">
        <v>0</v>
      </c>
      <c r="W3756" s="11">
        <v>75766.77262640094</v>
      </c>
      <c r="X3756" s="11">
        <v>0</v>
      </c>
      <c r="Y3756" s="11">
        <v>0</v>
      </c>
      <c r="Z3756" s="12">
        <v>452840.57015535224</v>
      </c>
      <c r="AA3756" s="12">
        <v>0</v>
      </c>
      <c r="AB3756" s="12">
        <v>0</v>
      </c>
      <c r="AC3756">
        <v>-5.8566889834845391E-2</v>
      </c>
      <c r="AD3756">
        <v>1.5054070147766302E-2</v>
      </c>
      <c r="AE3756">
        <v>-2.5540689964713204E-2</v>
      </c>
      <c r="AF3756">
        <v>-2.3017836550597432E-2</v>
      </c>
    </row>
    <row r="3757" spans="1:32" x14ac:dyDescent="0.25">
      <c r="A3757" t="s">
        <v>7039</v>
      </c>
      <c r="B3757" t="s">
        <v>7040</v>
      </c>
      <c r="C3757" t="s">
        <v>7039</v>
      </c>
      <c r="D3757" t="s">
        <v>7039</v>
      </c>
      <c r="F3757" s="9">
        <v>1</v>
      </c>
      <c r="G3757" s="9">
        <v>1</v>
      </c>
      <c r="H3757" t="s">
        <v>5879</v>
      </c>
      <c r="I3757" t="s">
        <v>7045</v>
      </c>
      <c r="J3757" t="s">
        <v>7046</v>
      </c>
      <c r="K3757" s="10">
        <v>461744.28038875363</v>
      </c>
      <c r="L3757" s="10">
        <v>0</v>
      </c>
      <c r="M3757" s="10">
        <v>0</v>
      </c>
      <c r="N3757" s="11">
        <v>516697.34064012702</v>
      </c>
      <c r="O3757" s="11">
        <v>0</v>
      </c>
      <c r="P3757" s="11">
        <v>0</v>
      </c>
      <c r="Q3757" s="12">
        <v>966113.25553665019</v>
      </c>
      <c r="R3757" s="12">
        <v>0</v>
      </c>
      <c r="S3757" s="12">
        <v>0</v>
      </c>
      <c r="T3757" s="10">
        <v>520956.80479827529</v>
      </c>
      <c r="U3757" s="10">
        <v>0</v>
      </c>
      <c r="V3757" s="10">
        <v>0</v>
      </c>
      <c r="W3757" s="11">
        <v>527764.07789002173</v>
      </c>
      <c r="X3757" s="11">
        <v>0</v>
      </c>
      <c r="Y3757" s="11">
        <v>0</v>
      </c>
      <c r="Z3757" s="12">
        <v>884754.32706866285</v>
      </c>
      <c r="AA3757" s="12">
        <v>0</v>
      </c>
      <c r="AB3757" s="12">
        <v>0</v>
      </c>
      <c r="AC3757">
        <v>0.17406966551210779</v>
      </c>
      <c r="AD3757">
        <v>3.0573698925777743E-2</v>
      </c>
      <c r="AE3757">
        <v>-0.12691541078944538</v>
      </c>
      <c r="AF3757">
        <v>2.5909317882813383E-2</v>
      </c>
    </row>
    <row r="3758" spans="1:32" x14ac:dyDescent="0.25">
      <c r="A3758" t="s">
        <v>14403</v>
      </c>
      <c r="B3758" t="s">
        <v>14404</v>
      </c>
      <c r="C3758" t="s">
        <v>14403</v>
      </c>
      <c r="D3758" t="s">
        <v>14403</v>
      </c>
      <c r="E3758" t="s">
        <v>14405</v>
      </c>
      <c r="F3758" s="9" t="s">
        <v>104</v>
      </c>
      <c r="G3758" s="9" t="s">
        <v>14408</v>
      </c>
      <c r="H3758" t="s">
        <v>3912</v>
      </c>
      <c r="I3758" t="s">
        <v>14406</v>
      </c>
      <c r="J3758" t="s">
        <v>14407</v>
      </c>
      <c r="K3758" s="10">
        <v>148122.3067910712</v>
      </c>
      <c r="L3758" s="10">
        <v>51275.286948572844</v>
      </c>
      <c r="M3758" s="10">
        <v>0</v>
      </c>
      <c r="N3758" s="11">
        <v>153479.5377642581</v>
      </c>
      <c r="O3758" s="11">
        <v>0</v>
      </c>
      <c r="P3758" s="11">
        <v>0</v>
      </c>
      <c r="Q3758" s="12">
        <v>102366.59153274971</v>
      </c>
      <c r="R3758" s="12">
        <v>0</v>
      </c>
      <c r="S3758" s="12">
        <v>0</v>
      </c>
      <c r="T3758" s="10">
        <v>151524.35710304941</v>
      </c>
      <c r="U3758" s="10">
        <v>44930.74149047603</v>
      </c>
      <c r="V3758" s="10">
        <v>0</v>
      </c>
      <c r="W3758" s="11">
        <v>171492.04326981737</v>
      </c>
      <c r="X3758" s="11">
        <v>0</v>
      </c>
      <c r="Y3758" s="11">
        <v>0</v>
      </c>
      <c r="Z3758" s="12">
        <v>120112.54860817848</v>
      </c>
      <c r="AA3758" s="12">
        <v>0</v>
      </c>
      <c r="AB3758" s="12">
        <v>0</v>
      </c>
      <c r="AC3758">
        <v>3.2760798713803503E-2</v>
      </c>
      <c r="AD3758">
        <v>0.16009531603063834</v>
      </c>
      <c r="AE3758">
        <v>0.23064192997668675</v>
      </c>
      <c r="AF3758">
        <v>0.14116601490704286</v>
      </c>
    </row>
    <row r="3759" spans="1:32" x14ac:dyDescent="0.25">
      <c r="A3759" t="s">
        <v>13337</v>
      </c>
      <c r="B3759" t="s">
        <v>13338</v>
      </c>
      <c r="C3759" t="s">
        <v>13337</v>
      </c>
      <c r="D3759" t="s">
        <v>13337</v>
      </c>
      <c r="E3759" t="s">
        <v>13339</v>
      </c>
      <c r="F3759" s="9">
        <v>1</v>
      </c>
      <c r="G3759" s="9" t="s">
        <v>13342</v>
      </c>
      <c r="H3759" t="s">
        <v>960</v>
      </c>
      <c r="I3759" t="s">
        <v>13340</v>
      </c>
      <c r="J3759" t="s">
        <v>13341</v>
      </c>
      <c r="K3759" s="10">
        <v>54481.96111699938</v>
      </c>
      <c r="L3759" s="10">
        <v>0</v>
      </c>
      <c r="M3759" s="10">
        <v>0</v>
      </c>
      <c r="N3759" s="11">
        <v>71089.310345968945</v>
      </c>
      <c r="O3759" s="11">
        <v>0</v>
      </c>
      <c r="P3759" s="11">
        <v>0</v>
      </c>
      <c r="Q3759" s="12">
        <v>7088.2140009072655</v>
      </c>
      <c r="R3759" s="12">
        <v>0</v>
      </c>
      <c r="S3759" s="12">
        <v>0</v>
      </c>
      <c r="T3759" s="10">
        <v>54204.087911808529</v>
      </c>
      <c r="U3759" s="10">
        <v>0</v>
      </c>
      <c r="V3759" s="10">
        <v>0</v>
      </c>
      <c r="W3759" s="11">
        <v>67563.679344662669</v>
      </c>
      <c r="X3759" s="11">
        <v>0</v>
      </c>
      <c r="Y3759" s="11">
        <v>0</v>
      </c>
      <c r="Z3759" s="12">
        <v>7473.1157577563999</v>
      </c>
      <c r="AA3759" s="12">
        <v>0</v>
      </c>
      <c r="AB3759" s="12">
        <v>0</v>
      </c>
      <c r="AC3759">
        <v>-7.3769756500635482E-3</v>
      </c>
      <c r="AD3759">
        <v>-7.3384743275083944E-2</v>
      </c>
      <c r="AE3759">
        <v>7.6287708577073815E-2</v>
      </c>
      <c r="AF3759">
        <v>-1.4913367826912272E-3</v>
      </c>
    </row>
    <row r="3760" spans="1:32" x14ac:dyDescent="0.25">
      <c r="A3760" t="s">
        <v>13337</v>
      </c>
      <c r="B3760" t="s">
        <v>13338</v>
      </c>
      <c r="C3760" t="s">
        <v>13337</v>
      </c>
      <c r="D3760" t="s">
        <v>13337</v>
      </c>
      <c r="E3760" t="s">
        <v>13339</v>
      </c>
      <c r="F3760" s="9">
        <v>1</v>
      </c>
      <c r="G3760" s="9" t="s">
        <v>13345</v>
      </c>
      <c r="H3760" t="s">
        <v>2752</v>
      </c>
      <c r="I3760" t="s">
        <v>13343</v>
      </c>
      <c r="J3760" t="s">
        <v>13344</v>
      </c>
      <c r="K3760" s="10">
        <v>103697.16466070882</v>
      </c>
      <c r="L3760" s="10">
        <v>0</v>
      </c>
      <c r="M3760" s="10">
        <v>0</v>
      </c>
      <c r="N3760" s="11">
        <v>87757.414764119632</v>
      </c>
      <c r="O3760" s="11">
        <v>0</v>
      </c>
      <c r="P3760" s="11">
        <v>0</v>
      </c>
      <c r="Q3760" s="12">
        <v>100898.84645236938</v>
      </c>
      <c r="R3760" s="12">
        <v>0</v>
      </c>
      <c r="S3760" s="12">
        <v>0</v>
      </c>
      <c r="T3760" s="10">
        <v>109763.73380633525</v>
      </c>
      <c r="U3760" s="10">
        <v>0</v>
      </c>
      <c r="V3760" s="10">
        <v>0</v>
      </c>
      <c r="W3760" s="11">
        <v>84364.075034529451</v>
      </c>
      <c r="X3760" s="11">
        <v>0</v>
      </c>
      <c r="Y3760" s="11">
        <v>0</v>
      </c>
      <c r="Z3760" s="12">
        <v>94424.677628540274</v>
      </c>
      <c r="AA3760" s="12">
        <v>0</v>
      </c>
      <c r="AB3760" s="12">
        <v>0</v>
      </c>
      <c r="AC3760">
        <v>8.2025015458404488E-2</v>
      </c>
      <c r="AD3760">
        <v>-5.6892242919685421E-2</v>
      </c>
      <c r="AE3760">
        <v>-9.5673822279197906E-2</v>
      </c>
      <c r="AF3760">
        <v>-2.3513683246826279E-2</v>
      </c>
    </row>
    <row r="3761" spans="1:32" x14ac:dyDescent="0.25">
      <c r="A3761" t="s">
        <v>13337</v>
      </c>
      <c r="B3761" t="s">
        <v>13338</v>
      </c>
      <c r="C3761" t="s">
        <v>13337</v>
      </c>
      <c r="D3761" t="s">
        <v>13337</v>
      </c>
      <c r="E3761" t="s">
        <v>13339</v>
      </c>
      <c r="F3761" s="9">
        <v>1</v>
      </c>
      <c r="G3761" s="9">
        <v>1</v>
      </c>
      <c r="H3761" t="s">
        <v>23038</v>
      </c>
      <c r="I3761" t="s">
        <v>23039</v>
      </c>
      <c r="J3761" t="s">
        <v>23040</v>
      </c>
      <c r="K3761" s="10">
        <v>861570.55956201523</v>
      </c>
      <c r="L3761" s="10">
        <v>0</v>
      </c>
      <c r="M3761" s="10">
        <v>0</v>
      </c>
      <c r="N3761" s="11">
        <v>1708178.7250820757</v>
      </c>
      <c r="O3761" s="11">
        <v>0</v>
      </c>
      <c r="P3761" s="11">
        <v>0</v>
      </c>
      <c r="Q3761" s="12">
        <v>899739.91473023966</v>
      </c>
      <c r="R3761" s="12">
        <v>0</v>
      </c>
      <c r="S3761" s="12">
        <v>0</v>
      </c>
      <c r="T3761" s="10">
        <v>561366.15985272289</v>
      </c>
      <c r="U3761" s="10">
        <v>0</v>
      </c>
      <c r="V3761" s="10">
        <v>0</v>
      </c>
      <c r="W3761" s="11">
        <v>1603412.4017220607</v>
      </c>
      <c r="X3761" s="11">
        <v>0</v>
      </c>
      <c r="Y3761" s="11">
        <v>0</v>
      </c>
      <c r="Z3761" s="12">
        <v>890653.71798261337</v>
      </c>
      <c r="AA3761" s="12">
        <v>0</v>
      </c>
      <c r="AB3761" s="12">
        <v>0</v>
      </c>
      <c r="AC3761">
        <v>-0.61802685462004237</v>
      </c>
      <c r="AD3761">
        <v>-9.1313392606868118E-2</v>
      </c>
      <c r="AE3761">
        <v>-1.46433982890263E-2</v>
      </c>
      <c r="AF3761">
        <v>-0.24132788183864559</v>
      </c>
    </row>
    <row r="3762" spans="1:32" x14ac:dyDescent="0.25">
      <c r="A3762" t="s">
        <v>5910</v>
      </c>
      <c r="B3762" t="s">
        <v>5911</v>
      </c>
      <c r="C3762" t="s">
        <v>5910</v>
      </c>
      <c r="D3762" t="s">
        <v>5910</v>
      </c>
      <c r="F3762" s="9">
        <v>1</v>
      </c>
      <c r="G3762" s="9">
        <v>1</v>
      </c>
      <c r="H3762" t="s">
        <v>867</v>
      </c>
      <c r="I3762" t="s">
        <v>5912</v>
      </c>
      <c r="J3762" t="s">
        <v>5913</v>
      </c>
      <c r="K3762" s="10">
        <v>1484268.0433817131</v>
      </c>
      <c r="L3762" s="10">
        <v>0</v>
      </c>
      <c r="M3762" s="10">
        <v>0</v>
      </c>
      <c r="N3762" s="11">
        <v>2306041.2788608023</v>
      </c>
      <c r="O3762" s="11">
        <v>0</v>
      </c>
      <c r="P3762" s="11">
        <v>0</v>
      </c>
      <c r="Q3762" s="12">
        <v>2090978.4685916153</v>
      </c>
      <c r="R3762" s="12">
        <v>0</v>
      </c>
      <c r="S3762" s="12">
        <v>0</v>
      </c>
      <c r="T3762" s="10">
        <v>1516101.5191208222</v>
      </c>
      <c r="U3762" s="10">
        <v>0</v>
      </c>
      <c r="V3762" s="10">
        <v>0</v>
      </c>
      <c r="W3762" s="11">
        <v>2245884.6914175991</v>
      </c>
      <c r="X3762" s="11">
        <v>0</v>
      </c>
      <c r="Y3762" s="11">
        <v>0</v>
      </c>
      <c r="Z3762" s="12">
        <v>1901574.2945973112</v>
      </c>
      <c r="AA3762" s="12">
        <v>0</v>
      </c>
      <c r="AB3762" s="12">
        <v>0</v>
      </c>
      <c r="AC3762">
        <v>3.0614709303754289E-2</v>
      </c>
      <c r="AD3762">
        <v>-3.8134479360594997E-2</v>
      </c>
      <c r="AE3762">
        <v>-0.13698389992414275</v>
      </c>
      <c r="AF3762">
        <v>-4.8167889993661152E-2</v>
      </c>
    </row>
    <row r="3763" spans="1:32" x14ac:dyDescent="0.25">
      <c r="A3763" t="s">
        <v>5910</v>
      </c>
      <c r="B3763" t="s">
        <v>5911</v>
      </c>
      <c r="C3763" t="s">
        <v>5910</v>
      </c>
      <c r="D3763" t="s">
        <v>5910</v>
      </c>
      <c r="F3763" s="9">
        <v>1</v>
      </c>
      <c r="G3763" s="9">
        <v>1</v>
      </c>
      <c r="H3763" t="s">
        <v>5914</v>
      </c>
      <c r="I3763" t="s">
        <v>5915</v>
      </c>
      <c r="J3763" t="s">
        <v>5916</v>
      </c>
      <c r="K3763" s="10">
        <v>103449.36665686184</v>
      </c>
      <c r="L3763" s="10">
        <v>0</v>
      </c>
      <c r="M3763" s="10">
        <v>0</v>
      </c>
      <c r="N3763" s="11">
        <v>94066.345199310133</v>
      </c>
      <c r="O3763" s="11">
        <v>0</v>
      </c>
      <c r="P3763" s="11">
        <v>0</v>
      </c>
      <c r="Q3763" s="12">
        <v>75488.382868523506</v>
      </c>
      <c r="R3763" s="12">
        <v>0</v>
      </c>
      <c r="S3763" s="12">
        <v>0</v>
      </c>
      <c r="T3763" s="10">
        <v>91903.399435932646</v>
      </c>
      <c r="U3763" s="10">
        <v>0</v>
      </c>
      <c r="V3763" s="10">
        <v>0</v>
      </c>
      <c r="W3763" s="11">
        <v>89946.120557375383</v>
      </c>
      <c r="X3763" s="11">
        <v>0</v>
      </c>
      <c r="Y3763" s="11">
        <v>0</v>
      </c>
      <c r="Z3763" s="12">
        <v>69075.101701311694</v>
      </c>
      <c r="AA3763" s="12">
        <v>0</v>
      </c>
      <c r="AB3763" s="12">
        <v>0</v>
      </c>
      <c r="AC3763">
        <v>-0.17073468088984223</v>
      </c>
      <c r="AD3763">
        <v>-6.4617593450901345E-2</v>
      </c>
      <c r="AE3763">
        <v>-0.12808885973249395</v>
      </c>
      <c r="AF3763">
        <v>-0.12114704469107918</v>
      </c>
    </row>
    <row r="3764" spans="1:32" x14ac:dyDescent="0.25">
      <c r="A3764" t="s">
        <v>5910</v>
      </c>
      <c r="B3764" t="s">
        <v>5911</v>
      </c>
      <c r="C3764" t="s">
        <v>5910</v>
      </c>
      <c r="D3764" t="s">
        <v>5910</v>
      </c>
      <c r="F3764" s="9">
        <v>1</v>
      </c>
      <c r="G3764" s="9">
        <v>1</v>
      </c>
      <c r="H3764" t="s">
        <v>3912</v>
      </c>
      <c r="I3764" t="s">
        <v>5917</v>
      </c>
      <c r="J3764" t="s">
        <v>5918</v>
      </c>
      <c r="K3764" s="10">
        <v>461177.2849562224</v>
      </c>
      <c r="L3764" s="10">
        <v>0</v>
      </c>
      <c r="M3764" s="10">
        <v>0</v>
      </c>
      <c r="N3764" s="11">
        <v>295724.43322525424</v>
      </c>
      <c r="O3764" s="11">
        <v>0</v>
      </c>
      <c r="P3764" s="11">
        <v>0</v>
      </c>
      <c r="Q3764" s="12">
        <v>246217.78986712045</v>
      </c>
      <c r="R3764" s="12">
        <v>0</v>
      </c>
      <c r="S3764" s="12">
        <v>0</v>
      </c>
      <c r="T3764" s="10">
        <v>534898.46126610483</v>
      </c>
      <c r="U3764" s="10">
        <v>0</v>
      </c>
      <c r="V3764" s="10">
        <v>0</v>
      </c>
      <c r="W3764" s="11">
        <v>306552.96221873985</v>
      </c>
      <c r="X3764" s="11">
        <v>0</v>
      </c>
      <c r="Y3764" s="11">
        <v>0</v>
      </c>
      <c r="Z3764" s="12">
        <v>223357.82460323101</v>
      </c>
      <c r="AA3764" s="12">
        <v>0</v>
      </c>
      <c r="AB3764" s="12">
        <v>0</v>
      </c>
      <c r="AC3764">
        <v>0.21394359795537488</v>
      </c>
      <c r="AD3764">
        <v>5.1882899311855475E-2</v>
      </c>
      <c r="AE3764">
        <v>-0.14057820842762914</v>
      </c>
      <c r="AF3764">
        <v>4.1749429613200405E-2</v>
      </c>
    </row>
    <row r="3765" spans="1:32" x14ac:dyDescent="0.25">
      <c r="A3765" t="s">
        <v>21085</v>
      </c>
      <c r="B3765" t="s">
        <v>21086</v>
      </c>
      <c r="C3765" t="s">
        <v>21085</v>
      </c>
      <c r="D3765" t="s">
        <v>21085</v>
      </c>
      <c r="E3765" t="s">
        <v>21087</v>
      </c>
      <c r="F3765" s="9">
        <v>1</v>
      </c>
      <c r="G3765" s="9" t="s">
        <v>95</v>
      </c>
      <c r="H3765" t="s">
        <v>3491</v>
      </c>
      <c r="I3765" t="s">
        <v>21088</v>
      </c>
      <c r="J3765" t="s">
        <v>21089</v>
      </c>
      <c r="K3765" s="10">
        <v>108978.62211558291</v>
      </c>
      <c r="L3765" s="10">
        <v>0</v>
      </c>
      <c r="M3765" s="10">
        <v>0</v>
      </c>
      <c r="N3765" s="11">
        <v>47206.876631460967</v>
      </c>
      <c r="O3765" s="11">
        <v>0</v>
      </c>
      <c r="P3765" s="11">
        <v>0</v>
      </c>
      <c r="Q3765" s="12">
        <v>31681.368913437618</v>
      </c>
      <c r="R3765" s="12">
        <v>0</v>
      </c>
      <c r="S3765" s="12">
        <v>0</v>
      </c>
      <c r="T3765" s="10">
        <v>101768.73003959144</v>
      </c>
      <c r="U3765" s="10">
        <v>0</v>
      </c>
      <c r="V3765" s="10">
        <v>0</v>
      </c>
      <c r="W3765" s="11">
        <v>45953.046449629699</v>
      </c>
      <c r="X3765" s="11">
        <v>0</v>
      </c>
      <c r="Y3765" s="11">
        <v>0</v>
      </c>
      <c r="Z3765" s="12">
        <v>29437.604560557629</v>
      </c>
      <c r="AA3765" s="12">
        <v>0</v>
      </c>
      <c r="AB3765" s="12">
        <v>0</v>
      </c>
      <c r="AC3765">
        <v>-9.8750815321733479E-2</v>
      </c>
      <c r="AD3765">
        <v>-3.8836524543141418E-2</v>
      </c>
      <c r="AE3765">
        <v>-0.10597439476481942</v>
      </c>
      <c r="AF3765">
        <v>-8.1187244876564771E-2</v>
      </c>
    </row>
    <row r="3766" spans="1:32" x14ac:dyDescent="0.25">
      <c r="A3766" t="s">
        <v>21085</v>
      </c>
      <c r="B3766" t="s">
        <v>21086</v>
      </c>
      <c r="C3766" t="s">
        <v>21085</v>
      </c>
      <c r="D3766" t="s">
        <v>21085</v>
      </c>
      <c r="E3766" t="s">
        <v>21087</v>
      </c>
      <c r="F3766" s="9">
        <v>1</v>
      </c>
      <c r="G3766" s="9" t="s">
        <v>202</v>
      </c>
      <c r="H3766" t="s">
        <v>24182</v>
      </c>
      <c r="I3766" t="s">
        <v>24183</v>
      </c>
      <c r="J3766" t="s">
        <v>24184</v>
      </c>
      <c r="K3766" s="10">
        <v>221401.2164880221</v>
      </c>
      <c r="L3766" s="10">
        <v>0</v>
      </c>
      <c r="M3766" s="10">
        <v>0</v>
      </c>
      <c r="N3766" s="11">
        <v>49926.280058625423</v>
      </c>
      <c r="O3766" s="11">
        <v>0</v>
      </c>
      <c r="P3766" s="11">
        <v>0</v>
      </c>
      <c r="Q3766" s="12">
        <v>125671.86611472227</v>
      </c>
      <c r="R3766" s="12">
        <v>0</v>
      </c>
      <c r="S3766" s="12">
        <v>0</v>
      </c>
      <c r="T3766" s="10">
        <v>224943.26493286586</v>
      </c>
      <c r="U3766" s="10">
        <v>0</v>
      </c>
      <c r="V3766" s="10">
        <v>0</v>
      </c>
      <c r="W3766" s="11">
        <v>51938.159730919571</v>
      </c>
      <c r="X3766" s="11">
        <v>0</v>
      </c>
      <c r="Y3766" s="11">
        <v>0</v>
      </c>
      <c r="Z3766" s="12">
        <v>102433.36786926939</v>
      </c>
      <c r="AA3766" s="12">
        <v>0</v>
      </c>
      <c r="AB3766" s="12">
        <v>0</v>
      </c>
      <c r="AC3766">
        <v>2.2898022546596238E-2</v>
      </c>
      <c r="AD3766">
        <v>5.6995480091701398E-2</v>
      </c>
      <c r="AE3766">
        <v>-0.29497596030543571</v>
      </c>
      <c r="AF3766">
        <v>-7.1694152555712695E-2</v>
      </c>
    </row>
    <row r="3767" spans="1:32" x14ac:dyDescent="0.25">
      <c r="A3767" t="s">
        <v>11914</v>
      </c>
      <c r="B3767" t="s">
        <v>11915</v>
      </c>
      <c r="C3767" t="s">
        <v>11914</v>
      </c>
      <c r="D3767" t="s">
        <v>11914</v>
      </c>
      <c r="F3767" s="9" t="s">
        <v>104</v>
      </c>
      <c r="G3767" s="9" t="s">
        <v>108</v>
      </c>
      <c r="H3767" t="s">
        <v>1099</v>
      </c>
      <c r="I3767" t="s">
        <v>11916</v>
      </c>
      <c r="J3767" t="s">
        <v>11917</v>
      </c>
      <c r="K3767" s="10">
        <v>169500.13458058145</v>
      </c>
      <c r="L3767" s="10">
        <v>491060.0442337009</v>
      </c>
      <c r="M3767" s="10">
        <v>0</v>
      </c>
      <c r="N3767" s="11">
        <v>28707.664481104021</v>
      </c>
      <c r="O3767" s="11">
        <v>178995.32385168559</v>
      </c>
      <c r="P3767" s="11">
        <v>0</v>
      </c>
      <c r="Q3767" s="12">
        <v>80199.174651403941</v>
      </c>
      <c r="R3767" s="12">
        <v>251394.484134022</v>
      </c>
      <c r="S3767" s="12">
        <v>0</v>
      </c>
      <c r="T3767" s="10">
        <v>160232.53021987836</v>
      </c>
      <c r="U3767" s="10">
        <v>492419.30644374102</v>
      </c>
      <c r="V3767" s="10">
        <v>0</v>
      </c>
      <c r="W3767" s="11">
        <v>26791.825317448383</v>
      </c>
      <c r="X3767" s="11">
        <v>184215.25355696274</v>
      </c>
      <c r="Y3767" s="11">
        <v>0</v>
      </c>
      <c r="Z3767" s="12">
        <v>87722.874590277832</v>
      </c>
      <c r="AA3767" s="12">
        <v>245507.24803468282</v>
      </c>
      <c r="AB3767" s="12">
        <v>0</v>
      </c>
      <c r="AC3767">
        <v>-8.1119347107439302E-2</v>
      </c>
      <c r="AD3767">
        <v>-9.9643089695485604E-2</v>
      </c>
      <c r="AE3767">
        <v>0.12936569880792348</v>
      </c>
      <c r="AF3767">
        <v>-1.7132245998333812E-2</v>
      </c>
    </row>
    <row r="3768" spans="1:32" x14ac:dyDescent="0.25">
      <c r="A3768" t="s">
        <v>11914</v>
      </c>
      <c r="B3768" t="s">
        <v>11915</v>
      </c>
      <c r="C3768" t="s">
        <v>11914</v>
      </c>
      <c r="D3768" t="s">
        <v>11914</v>
      </c>
      <c r="F3768" s="9" t="s">
        <v>104</v>
      </c>
      <c r="G3768" s="9">
        <v>1</v>
      </c>
      <c r="H3768" t="s">
        <v>3069</v>
      </c>
      <c r="I3768" t="s">
        <v>11918</v>
      </c>
      <c r="J3768" t="s">
        <v>11919</v>
      </c>
      <c r="K3768" s="10">
        <v>799537.05927693343</v>
      </c>
      <c r="L3768" s="10">
        <v>565294.44623362098</v>
      </c>
      <c r="M3768" s="10">
        <v>0</v>
      </c>
      <c r="N3768" s="11">
        <v>361582.31260717328</v>
      </c>
      <c r="O3768" s="11">
        <v>249278.64749007515</v>
      </c>
      <c r="P3768" s="11">
        <v>0</v>
      </c>
      <c r="Q3768" s="12">
        <v>546506.65887107363</v>
      </c>
      <c r="R3768" s="12">
        <v>273826.82595726213</v>
      </c>
      <c r="S3768" s="12">
        <v>0</v>
      </c>
      <c r="T3768" s="10">
        <v>720987.40205824259</v>
      </c>
      <c r="U3768" s="10">
        <v>572058.3379284353</v>
      </c>
      <c r="V3768" s="10">
        <v>0</v>
      </c>
      <c r="W3768" s="11">
        <v>351964.52478408633</v>
      </c>
      <c r="X3768" s="11">
        <v>254718.89141445141</v>
      </c>
      <c r="Y3768" s="11">
        <v>0</v>
      </c>
      <c r="Z3768" s="12">
        <v>573629.70886835002</v>
      </c>
      <c r="AA3768" s="12">
        <v>266256.01124914037</v>
      </c>
      <c r="AB3768" s="12">
        <v>0</v>
      </c>
      <c r="AC3768">
        <v>-0.14919085427742329</v>
      </c>
      <c r="AD3768">
        <v>-3.889408364029593E-2</v>
      </c>
      <c r="AE3768">
        <v>6.988067020582979E-2</v>
      </c>
      <c r="AF3768">
        <v>-3.9401422570629806E-2</v>
      </c>
    </row>
    <row r="3769" spans="1:32" x14ac:dyDescent="0.25">
      <c r="A3769" t="s">
        <v>11914</v>
      </c>
      <c r="B3769" t="s">
        <v>11915</v>
      </c>
      <c r="C3769" t="s">
        <v>11914</v>
      </c>
      <c r="D3769" t="s">
        <v>11914</v>
      </c>
      <c r="F3769" s="9">
        <v>1</v>
      </c>
      <c r="G3769" s="9">
        <v>1</v>
      </c>
      <c r="H3769" t="s">
        <v>3752</v>
      </c>
      <c r="I3769" t="s">
        <v>11920</v>
      </c>
      <c r="J3769" t="s">
        <v>11921</v>
      </c>
      <c r="K3769" s="10">
        <v>1146065.7677922607</v>
      </c>
      <c r="L3769" s="10">
        <v>0</v>
      </c>
      <c r="M3769" s="10">
        <v>0</v>
      </c>
      <c r="N3769" s="11">
        <v>844361.93675990717</v>
      </c>
      <c r="O3769" s="11">
        <v>0</v>
      </c>
      <c r="P3769" s="11">
        <v>0</v>
      </c>
      <c r="Q3769" s="12">
        <v>353060.69938360271</v>
      </c>
      <c r="R3769" s="12">
        <v>0</v>
      </c>
      <c r="S3769" s="12">
        <v>0</v>
      </c>
      <c r="T3769" s="10">
        <v>1062643.7803291003</v>
      </c>
      <c r="U3769" s="10">
        <v>0</v>
      </c>
      <c r="V3769" s="10">
        <v>0</v>
      </c>
      <c r="W3769" s="11">
        <v>893581.28854810179</v>
      </c>
      <c r="X3769" s="11">
        <v>0</v>
      </c>
      <c r="Y3769" s="11">
        <v>0</v>
      </c>
      <c r="Z3769" s="12">
        <v>304358.7171521202</v>
      </c>
      <c r="AA3769" s="12">
        <v>0</v>
      </c>
      <c r="AB3769" s="12">
        <v>0</v>
      </c>
      <c r="AC3769">
        <v>-0.10903177916623825</v>
      </c>
      <c r="AD3769">
        <v>8.1737431853022124E-2</v>
      </c>
      <c r="AE3769">
        <v>-0.21414355110382274</v>
      </c>
      <c r="AF3769">
        <v>-8.0479299472346291E-2</v>
      </c>
    </row>
    <row r="3770" spans="1:32" x14ac:dyDescent="0.25">
      <c r="A3770" t="s">
        <v>11914</v>
      </c>
      <c r="B3770" t="s">
        <v>11915</v>
      </c>
      <c r="C3770" t="s">
        <v>11914</v>
      </c>
      <c r="D3770" t="s">
        <v>11914</v>
      </c>
      <c r="F3770" s="9">
        <v>1</v>
      </c>
      <c r="G3770" s="9">
        <v>1</v>
      </c>
      <c r="H3770" t="s">
        <v>689</v>
      </c>
      <c r="I3770" t="s">
        <v>11922</v>
      </c>
      <c r="J3770" t="s">
        <v>11923</v>
      </c>
      <c r="K3770" s="10">
        <v>760256.87570102094</v>
      </c>
      <c r="L3770" s="10">
        <v>0</v>
      </c>
      <c r="M3770" s="10">
        <v>0</v>
      </c>
      <c r="N3770" s="11">
        <v>651106.8480818168</v>
      </c>
      <c r="O3770" s="11">
        <v>0</v>
      </c>
      <c r="P3770" s="11">
        <v>0</v>
      </c>
      <c r="Q3770" s="12">
        <v>405467.11605029448</v>
      </c>
      <c r="R3770" s="12">
        <v>0</v>
      </c>
      <c r="S3770" s="12">
        <v>0</v>
      </c>
      <c r="T3770" s="10">
        <v>703882.06200732861</v>
      </c>
      <c r="U3770" s="10">
        <v>0</v>
      </c>
      <c r="V3770" s="10">
        <v>0</v>
      </c>
      <c r="W3770" s="11">
        <v>659049.00492604892</v>
      </c>
      <c r="X3770" s="11">
        <v>0</v>
      </c>
      <c r="Y3770" s="11">
        <v>0</v>
      </c>
      <c r="Z3770" s="12">
        <v>430999.76677171269</v>
      </c>
      <c r="AA3770" s="12">
        <v>0</v>
      </c>
      <c r="AB3770" s="12">
        <v>0</v>
      </c>
      <c r="AC3770">
        <v>-0.1111532386066523</v>
      </c>
      <c r="AD3770">
        <v>1.7491431455671266E-2</v>
      </c>
      <c r="AE3770">
        <v>8.8102174021293903E-2</v>
      </c>
      <c r="AF3770">
        <v>-1.8532110432290434E-3</v>
      </c>
    </row>
    <row r="3771" spans="1:32" x14ac:dyDescent="0.25">
      <c r="A3771" t="s">
        <v>20728</v>
      </c>
      <c r="B3771" t="s">
        <v>20729</v>
      </c>
      <c r="C3771" t="s">
        <v>20728</v>
      </c>
      <c r="D3771" t="s">
        <v>20728</v>
      </c>
      <c r="E3771" t="s">
        <v>20730</v>
      </c>
      <c r="F3771" s="9">
        <v>1</v>
      </c>
      <c r="G3771" s="9" t="s">
        <v>20733</v>
      </c>
      <c r="H3771" t="s">
        <v>4442</v>
      </c>
      <c r="I3771" t="s">
        <v>20731</v>
      </c>
      <c r="J3771" t="s">
        <v>20732</v>
      </c>
      <c r="K3771" s="10">
        <v>52908.023795954403</v>
      </c>
      <c r="L3771" s="10">
        <v>0</v>
      </c>
      <c r="M3771" s="10">
        <v>0</v>
      </c>
      <c r="N3771" s="11">
        <v>48144.343929268842</v>
      </c>
      <c r="O3771" s="11">
        <v>0</v>
      </c>
      <c r="P3771" s="11">
        <v>0</v>
      </c>
      <c r="Q3771" s="12">
        <v>135091.41960430003</v>
      </c>
      <c r="R3771" s="12">
        <v>0</v>
      </c>
      <c r="S3771" s="12">
        <v>0</v>
      </c>
      <c r="T3771" s="10">
        <v>53355.791737496744</v>
      </c>
      <c r="U3771" s="10">
        <v>0</v>
      </c>
      <c r="V3771" s="10">
        <v>0</v>
      </c>
      <c r="W3771" s="11">
        <v>48827.672551059579</v>
      </c>
      <c r="X3771" s="11">
        <v>0</v>
      </c>
      <c r="Y3771" s="11">
        <v>0</v>
      </c>
      <c r="Z3771" s="12">
        <v>98893.733320899119</v>
      </c>
      <c r="AA3771" s="12">
        <v>0</v>
      </c>
      <c r="AB3771" s="12">
        <v>0</v>
      </c>
      <c r="AC3771">
        <v>1.2158351530238981E-2</v>
      </c>
      <c r="AD3771">
        <v>2.0332693235837213E-2</v>
      </c>
      <c r="AE3771">
        <v>-0.4499850355414084</v>
      </c>
      <c r="AF3771">
        <v>-0.1391646635917774</v>
      </c>
    </row>
    <row r="3772" spans="1:32" x14ac:dyDescent="0.25">
      <c r="A3772" t="s">
        <v>20728</v>
      </c>
      <c r="B3772" t="s">
        <v>20729</v>
      </c>
      <c r="C3772" t="s">
        <v>20728</v>
      </c>
      <c r="D3772" t="s">
        <v>20728</v>
      </c>
      <c r="E3772" t="s">
        <v>20730</v>
      </c>
      <c r="F3772" s="9">
        <v>1</v>
      </c>
      <c r="G3772" s="9">
        <v>1</v>
      </c>
      <c r="H3772" t="s">
        <v>24357</v>
      </c>
      <c r="I3772" t="s">
        <v>24358</v>
      </c>
      <c r="J3772" t="s">
        <v>24359</v>
      </c>
      <c r="K3772" s="10">
        <v>149959.79198908905</v>
      </c>
      <c r="L3772" s="10">
        <v>0</v>
      </c>
      <c r="M3772" s="10">
        <v>0</v>
      </c>
      <c r="N3772" s="11">
        <v>34577.25733431158</v>
      </c>
      <c r="O3772" s="11">
        <v>0</v>
      </c>
      <c r="P3772" s="11">
        <v>0</v>
      </c>
      <c r="Q3772" s="12">
        <v>43409.119023198553</v>
      </c>
      <c r="R3772" s="12">
        <v>0</v>
      </c>
      <c r="S3772" s="12">
        <v>0</v>
      </c>
      <c r="T3772" s="10">
        <v>150173.08886078285</v>
      </c>
      <c r="U3772" s="10">
        <v>0</v>
      </c>
      <c r="V3772" s="10">
        <v>0</v>
      </c>
      <c r="W3772" s="11">
        <v>31693.970830171838</v>
      </c>
      <c r="X3772" s="11">
        <v>0</v>
      </c>
      <c r="Y3772" s="11">
        <v>0</v>
      </c>
      <c r="Z3772" s="12">
        <v>41249.443390481378</v>
      </c>
      <c r="AA3772" s="12">
        <v>0</v>
      </c>
      <c r="AB3772" s="12">
        <v>0</v>
      </c>
      <c r="AC3772">
        <v>2.0505743320385428E-3</v>
      </c>
      <c r="AD3772">
        <v>-0.12561501763114252</v>
      </c>
      <c r="AE3772">
        <v>-7.3623491637450092E-2</v>
      </c>
      <c r="AF3772">
        <v>-6.5729311645518027E-2</v>
      </c>
    </row>
    <row r="3773" spans="1:32" x14ac:dyDescent="0.25">
      <c r="A3773" t="s">
        <v>16955</v>
      </c>
      <c r="B3773" t="s">
        <v>16956</v>
      </c>
      <c r="C3773" t="s">
        <v>16955</v>
      </c>
      <c r="D3773" t="s">
        <v>16955</v>
      </c>
      <c r="E3773" t="s">
        <v>16957</v>
      </c>
      <c r="F3773" s="9">
        <v>1</v>
      </c>
      <c r="G3773" s="9">
        <v>1</v>
      </c>
      <c r="H3773" t="s">
        <v>3107</v>
      </c>
      <c r="I3773" t="s">
        <v>16958</v>
      </c>
      <c r="J3773" t="s">
        <v>16959</v>
      </c>
      <c r="K3773" s="10">
        <v>110837.10714443523</v>
      </c>
      <c r="L3773" s="10">
        <v>0</v>
      </c>
      <c r="M3773" s="10">
        <v>0</v>
      </c>
      <c r="N3773" s="11">
        <v>237007.12573541791</v>
      </c>
      <c r="O3773" s="11">
        <v>0</v>
      </c>
      <c r="P3773" s="11">
        <v>0</v>
      </c>
      <c r="Q3773" s="12">
        <v>184584.67694824527</v>
      </c>
      <c r="R3773" s="12">
        <v>0</v>
      </c>
      <c r="S3773" s="12">
        <v>0</v>
      </c>
      <c r="T3773" s="10">
        <v>94995.229866452079</v>
      </c>
      <c r="U3773" s="10">
        <v>0</v>
      </c>
      <c r="V3773" s="10">
        <v>0</v>
      </c>
      <c r="W3773" s="11">
        <v>248351.74962584517</v>
      </c>
      <c r="X3773" s="11">
        <v>0</v>
      </c>
      <c r="Y3773" s="11">
        <v>0</v>
      </c>
      <c r="Z3773" s="12">
        <v>187225.53900551429</v>
      </c>
      <c r="AA3773" s="12">
        <v>0</v>
      </c>
      <c r="AB3773" s="12">
        <v>0</v>
      </c>
      <c r="AC3773">
        <v>-0.22251398575871656</v>
      </c>
      <c r="AD3773">
        <v>6.7454475417243129E-2</v>
      </c>
      <c r="AE3773">
        <v>2.0494448517709898E-2</v>
      </c>
      <c r="AF3773">
        <v>-4.4855020607921174E-2</v>
      </c>
    </row>
    <row r="3774" spans="1:32" x14ac:dyDescent="0.25">
      <c r="A3774" t="s">
        <v>16955</v>
      </c>
      <c r="B3774" t="s">
        <v>16956</v>
      </c>
      <c r="C3774" t="s">
        <v>16955</v>
      </c>
      <c r="D3774" t="s">
        <v>16955</v>
      </c>
      <c r="E3774" t="s">
        <v>16957</v>
      </c>
      <c r="F3774" s="9">
        <v>1</v>
      </c>
      <c r="G3774" s="9">
        <v>1</v>
      </c>
      <c r="H3774" t="s">
        <v>628</v>
      </c>
      <c r="I3774" t="s">
        <v>16960</v>
      </c>
      <c r="J3774" t="s">
        <v>16961</v>
      </c>
      <c r="K3774" s="10">
        <v>68093.001472373711</v>
      </c>
      <c r="L3774" s="10">
        <v>0</v>
      </c>
      <c r="M3774" s="10">
        <v>0</v>
      </c>
      <c r="N3774" s="11">
        <v>107514.77857869536</v>
      </c>
      <c r="O3774" s="11">
        <v>0</v>
      </c>
      <c r="P3774" s="11">
        <v>0</v>
      </c>
      <c r="Q3774" s="12">
        <v>54879.049457705958</v>
      </c>
      <c r="R3774" s="12">
        <v>0</v>
      </c>
      <c r="S3774" s="12">
        <v>0</v>
      </c>
      <c r="T3774" s="10">
        <v>57182.240220359512</v>
      </c>
      <c r="U3774" s="10">
        <v>0</v>
      </c>
      <c r="V3774" s="10">
        <v>0</v>
      </c>
      <c r="W3774" s="11">
        <v>99296.406690069503</v>
      </c>
      <c r="X3774" s="11">
        <v>0</v>
      </c>
      <c r="Y3774" s="11">
        <v>0</v>
      </c>
      <c r="Z3774" s="12">
        <v>64356.77597033522</v>
      </c>
      <c r="AA3774" s="12">
        <v>0</v>
      </c>
      <c r="AB3774" s="12">
        <v>0</v>
      </c>
      <c r="AC3774">
        <v>-0.25193938583488995</v>
      </c>
      <c r="AD3774">
        <v>-0.11472156492513227</v>
      </c>
      <c r="AE3774">
        <v>0.22983656106583042</v>
      </c>
      <c r="AF3774">
        <v>-4.5608129898063947E-2</v>
      </c>
    </row>
    <row r="3775" spans="1:32" x14ac:dyDescent="0.25">
      <c r="A3775" t="s">
        <v>14693</v>
      </c>
      <c r="B3775" t="s">
        <v>14694</v>
      </c>
      <c r="C3775" t="s">
        <v>14693</v>
      </c>
      <c r="D3775" t="s">
        <v>14695</v>
      </c>
      <c r="E3775" t="s">
        <v>14696</v>
      </c>
      <c r="F3775" s="9">
        <v>1</v>
      </c>
      <c r="G3775" s="9">
        <v>1</v>
      </c>
      <c r="H3775" t="s">
        <v>3790</v>
      </c>
      <c r="I3775" t="s">
        <v>14697</v>
      </c>
      <c r="J3775" t="s">
        <v>14698</v>
      </c>
      <c r="K3775" s="10">
        <v>88448.137500244309</v>
      </c>
      <c r="L3775" s="10">
        <v>0</v>
      </c>
      <c r="M3775" s="10">
        <v>0</v>
      </c>
      <c r="N3775" s="11">
        <v>70878.727612025774</v>
      </c>
      <c r="O3775" s="11">
        <v>0</v>
      </c>
      <c r="P3775" s="11">
        <v>0</v>
      </c>
      <c r="Q3775" s="12">
        <v>109877.87341021473</v>
      </c>
      <c r="R3775" s="12">
        <v>0</v>
      </c>
      <c r="S3775" s="12">
        <v>0</v>
      </c>
      <c r="T3775" s="10">
        <v>90045.94182037258</v>
      </c>
      <c r="U3775" s="10">
        <v>0</v>
      </c>
      <c r="V3775" s="10">
        <v>0</v>
      </c>
      <c r="W3775" s="11">
        <v>75436.788582400128</v>
      </c>
      <c r="X3775" s="11">
        <v>0</v>
      </c>
      <c r="Y3775" s="11">
        <v>0</v>
      </c>
      <c r="Z3775" s="12">
        <v>95684.084823651225</v>
      </c>
      <c r="AA3775" s="12">
        <v>0</v>
      </c>
      <c r="AB3775" s="12">
        <v>0</v>
      </c>
      <c r="AC3775">
        <v>2.582949475664046E-2</v>
      </c>
      <c r="AD3775">
        <v>8.9915554974083642E-2</v>
      </c>
      <c r="AE3775">
        <v>-0.19955000802939932</v>
      </c>
      <c r="AF3775">
        <v>-2.7934986099558402E-2</v>
      </c>
    </row>
    <row r="3776" spans="1:32" x14ac:dyDescent="0.25">
      <c r="A3776" t="s">
        <v>14331</v>
      </c>
      <c r="B3776" t="s">
        <v>14332</v>
      </c>
      <c r="C3776" t="s">
        <v>14331</v>
      </c>
      <c r="D3776" t="s">
        <v>14331</v>
      </c>
      <c r="E3776" t="s">
        <v>14333</v>
      </c>
      <c r="F3776" s="9" t="s">
        <v>104</v>
      </c>
      <c r="G3776" s="9" t="s">
        <v>202</v>
      </c>
      <c r="H3776" t="s">
        <v>1778</v>
      </c>
      <c r="I3776" t="s">
        <v>14334</v>
      </c>
      <c r="J3776" t="s">
        <v>14335</v>
      </c>
      <c r="K3776" s="10">
        <v>104685.20670147154</v>
      </c>
      <c r="L3776" s="10">
        <v>0</v>
      </c>
      <c r="M3776" s="10">
        <v>0</v>
      </c>
      <c r="N3776" s="11">
        <v>103995.80213127972</v>
      </c>
      <c r="O3776" s="11">
        <v>0</v>
      </c>
      <c r="P3776" s="11">
        <v>0</v>
      </c>
      <c r="Q3776" s="12">
        <v>12466.697840408844</v>
      </c>
      <c r="R3776" s="12">
        <v>19458.280215000614</v>
      </c>
      <c r="S3776" s="12">
        <v>0</v>
      </c>
      <c r="T3776" s="10">
        <v>115544.15906491998</v>
      </c>
      <c r="U3776" s="10">
        <v>0</v>
      </c>
      <c r="V3776" s="10">
        <v>0</v>
      </c>
      <c r="W3776" s="11">
        <v>105054.51752498298</v>
      </c>
      <c r="X3776" s="11">
        <v>0</v>
      </c>
      <c r="Y3776" s="11">
        <v>0</v>
      </c>
      <c r="Z3776" s="12">
        <v>12895.569997818471</v>
      </c>
      <c r="AA3776" s="12">
        <v>17910.645774768309</v>
      </c>
      <c r="AB3776" s="12">
        <v>0</v>
      </c>
      <c r="AC3776">
        <v>0.14238674495502651</v>
      </c>
      <c r="AD3776">
        <v>1.4612907641573901E-2</v>
      </c>
      <c r="AE3776">
        <v>4.879616623789302E-2</v>
      </c>
      <c r="AF3776">
        <v>6.8598606278164484E-2</v>
      </c>
    </row>
    <row r="3777" spans="1:32" x14ac:dyDescent="0.25">
      <c r="A3777" t="s">
        <v>14331</v>
      </c>
      <c r="B3777" t="s">
        <v>14332</v>
      </c>
      <c r="C3777" t="s">
        <v>14331</v>
      </c>
      <c r="D3777" t="s">
        <v>14331</v>
      </c>
      <c r="E3777" t="s">
        <v>14333</v>
      </c>
      <c r="F3777" s="9">
        <v>1</v>
      </c>
      <c r="G3777" s="9">
        <v>1</v>
      </c>
      <c r="H3777" t="s">
        <v>2463</v>
      </c>
      <c r="I3777" t="s">
        <v>14336</v>
      </c>
      <c r="J3777" t="s">
        <v>14337</v>
      </c>
      <c r="K3777" s="10">
        <v>185166.00838311057</v>
      </c>
      <c r="L3777" s="10">
        <v>0</v>
      </c>
      <c r="M3777" s="10">
        <v>0</v>
      </c>
      <c r="N3777" s="11">
        <v>88254.475532056531</v>
      </c>
      <c r="O3777" s="11">
        <v>0</v>
      </c>
      <c r="P3777" s="11">
        <v>0</v>
      </c>
      <c r="Q3777" s="12">
        <v>145475.25928084966</v>
      </c>
      <c r="R3777" s="12">
        <v>0</v>
      </c>
      <c r="S3777" s="12">
        <v>0</v>
      </c>
      <c r="T3777" s="10">
        <v>189531.45750457869</v>
      </c>
      <c r="U3777" s="10">
        <v>0</v>
      </c>
      <c r="V3777" s="10">
        <v>0</v>
      </c>
      <c r="W3777" s="11">
        <v>86303.008125285894</v>
      </c>
      <c r="X3777" s="11">
        <v>0</v>
      </c>
      <c r="Y3777" s="11">
        <v>0</v>
      </c>
      <c r="Z3777" s="12">
        <v>134522.730840645</v>
      </c>
      <c r="AA3777" s="12">
        <v>0</v>
      </c>
      <c r="AB3777" s="12">
        <v>0</v>
      </c>
      <c r="AC3777">
        <v>3.3618037760580359E-2</v>
      </c>
      <c r="AD3777">
        <v>-3.2258595733739494E-2</v>
      </c>
      <c r="AE3777">
        <v>-0.11292384611283815</v>
      </c>
      <c r="AF3777">
        <v>-3.7188134695332428E-2</v>
      </c>
    </row>
    <row r="3778" spans="1:32" x14ac:dyDescent="0.25">
      <c r="A3778" t="s">
        <v>14331</v>
      </c>
      <c r="B3778" t="s">
        <v>14332</v>
      </c>
      <c r="C3778" t="s">
        <v>14331</v>
      </c>
      <c r="D3778" t="s">
        <v>14331</v>
      </c>
      <c r="E3778" t="s">
        <v>14333</v>
      </c>
      <c r="F3778" s="9" t="s">
        <v>104</v>
      </c>
      <c r="G3778" s="9">
        <v>1</v>
      </c>
      <c r="H3778" t="s">
        <v>21706</v>
      </c>
      <c r="I3778" t="s">
        <v>23224</v>
      </c>
      <c r="J3778" t="s">
        <v>23225</v>
      </c>
      <c r="K3778" s="10">
        <v>386459.88684710901</v>
      </c>
      <c r="L3778" s="10">
        <v>4962.050027881508</v>
      </c>
      <c r="M3778" s="10">
        <v>0</v>
      </c>
      <c r="N3778" s="11">
        <v>279006.08825636585</v>
      </c>
      <c r="O3778" s="11">
        <v>0</v>
      </c>
      <c r="P3778" s="11">
        <v>0</v>
      </c>
      <c r="Q3778" s="12">
        <v>45819.834490628207</v>
      </c>
      <c r="R3778" s="12">
        <v>0</v>
      </c>
      <c r="S3778" s="12">
        <v>0</v>
      </c>
      <c r="T3778" s="10">
        <v>444138.27766053425</v>
      </c>
      <c r="U3778" s="10">
        <v>3550.1891977771593</v>
      </c>
      <c r="V3778" s="10">
        <v>0</v>
      </c>
      <c r="W3778" s="11">
        <v>245417.32775805271</v>
      </c>
      <c r="X3778" s="11">
        <v>0</v>
      </c>
      <c r="Y3778" s="11">
        <v>0</v>
      </c>
      <c r="Z3778" s="12">
        <v>42314.182555433807</v>
      </c>
      <c r="AA3778" s="12">
        <v>0</v>
      </c>
      <c r="AB3778" s="12">
        <v>0</v>
      </c>
      <c r="AC3778">
        <v>0.20069023870588926</v>
      </c>
      <c r="AD3778">
        <v>-0.1850594893021415</v>
      </c>
      <c r="AE3778">
        <v>-0.11483095110469273</v>
      </c>
      <c r="AF3778">
        <v>-3.306673390031499E-2</v>
      </c>
    </row>
    <row r="3779" spans="1:32" x14ac:dyDescent="0.25">
      <c r="A3779" t="s">
        <v>18469</v>
      </c>
      <c r="B3779" t="s">
        <v>18470</v>
      </c>
      <c r="C3779" t="s">
        <v>18469</v>
      </c>
      <c r="D3779" t="s">
        <v>18469</v>
      </c>
      <c r="E3779" t="s">
        <v>18471</v>
      </c>
      <c r="F3779" s="9">
        <v>1</v>
      </c>
      <c r="G3779" s="9">
        <v>1</v>
      </c>
      <c r="H3779" t="s">
        <v>148</v>
      </c>
      <c r="I3779" t="s">
        <v>18472</v>
      </c>
      <c r="J3779" t="s">
        <v>18473</v>
      </c>
      <c r="K3779" s="10">
        <v>23913.557362774842</v>
      </c>
      <c r="L3779" s="10">
        <v>0</v>
      </c>
      <c r="M3779" s="10">
        <v>0</v>
      </c>
      <c r="N3779" s="11">
        <v>31717.821733814362</v>
      </c>
      <c r="O3779" s="11">
        <v>0</v>
      </c>
      <c r="P3779" s="11">
        <v>0</v>
      </c>
      <c r="Q3779" s="12">
        <v>134746.30665317326</v>
      </c>
      <c r="R3779" s="12">
        <v>0</v>
      </c>
      <c r="S3779" s="12">
        <v>0</v>
      </c>
      <c r="T3779" s="10">
        <v>18463.042903858015</v>
      </c>
      <c r="U3779" s="10">
        <v>0</v>
      </c>
      <c r="V3779" s="10">
        <v>0</v>
      </c>
      <c r="W3779" s="11">
        <v>22415.661082914143</v>
      </c>
      <c r="X3779" s="11">
        <v>0</v>
      </c>
      <c r="Y3779" s="11">
        <v>0</v>
      </c>
      <c r="Z3779" s="12">
        <v>124148.34923341623</v>
      </c>
      <c r="AA3779" s="12">
        <v>0</v>
      </c>
      <c r="AB3779" s="12">
        <v>0</v>
      </c>
      <c r="AC3779">
        <v>-0.3731884163297377</v>
      </c>
      <c r="AD3779">
        <v>-0.50078664733180023</v>
      </c>
      <c r="AE3779">
        <v>-0.11818065125634568</v>
      </c>
      <c r="AF3779">
        <v>-0.33071857163929458</v>
      </c>
    </row>
    <row r="3780" spans="1:32" x14ac:dyDescent="0.25">
      <c r="A3780" t="s">
        <v>18469</v>
      </c>
      <c r="B3780" t="s">
        <v>18470</v>
      </c>
      <c r="C3780" t="s">
        <v>18469</v>
      </c>
      <c r="D3780" t="s">
        <v>18469</v>
      </c>
      <c r="E3780" t="s">
        <v>18471</v>
      </c>
      <c r="F3780" s="9">
        <v>1</v>
      </c>
      <c r="G3780" s="9">
        <v>1</v>
      </c>
      <c r="H3780" t="s">
        <v>3698</v>
      </c>
      <c r="I3780" t="s">
        <v>18474</v>
      </c>
      <c r="J3780" t="s">
        <v>18475</v>
      </c>
      <c r="K3780" s="10">
        <v>571247.89827519876</v>
      </c>
      <c r="L3780" s="10">
        <v>0</v>
      </c>
      <c r="M3780" s="10">
        <v>0</v>
      </c>
      <c r="N3780" s="11">
        <v>281272.25777900289</v>
      </c>
      <c r="O3780" s="11">
        <v>0</v>
      </c>
      <c r="P3780" s="11">
        <v>0</v>
      </c>
      <c r="Q3780" s="12">
        <v>365241.15648219461</v>
      </c>
      <c r="R3780" s="12">
        <v>0</v>
      </c>
      <c r="S3780" s="12">
        <v>0</v>
      </c>
      <c r="T3780" s="10">
        <v>443559.1626995629</v>
      </c>
      <c r="U3780" s="10">
        <v>0</v>
      </c>
      <c r="V3780" s="10">
        <v>0</v>
      </c>
      <c r="W3780" s="11">
        <v>172256.10028445013</v>
      </c>
      <c r="X3780" s="11">
        <v>0</v>
      </c>
      <c r="Y3780" s="11">
        <v>0</v>
      </c>
      <c r="Z3780" s="12">
        <v>310317.45807526534</v>
      </c>
      <c r="AA3780" s="12">
        <v>0</v>
      </c>
      <c r="AB3780" s="12">
        <v>0</v>
      </c>
      <c r="AC3780">
        <v>-0.36499040568608748</v>
      </c>
      <c r="AD3780">
        <v>-0.70741218942850914</v>
      </c>
      <c r="AE3780">
        <v>-0.23510447835532763</v>
      </c>
      <c r="AF3780">
        <v>-0.43583569115664139</v>
      </c>
    </row>
    <row r="3781" spans="1:32" x14ac:dyDescent="0.25">
      <c r="A3781" t="s">
        <v>18469</v>
      </c>
      <c r="B3781" t="s">
        <v>18470</v>
      </c>
      <c r="C3781" t="s">
        <v>18469</v>
      </c>
      <c r="D3781" t="s">
        <v>18469</v>
      </c>
      <c r="E3781" t="s">
        <v>18471</v>
      </c>
      <c r="F3781" s="9">
        <v>1</v>
      </c>
      <c r="G3781" s="9" t="s">
        <v>87</v>
      </c>
      <c r="H3781" t="s">
        <v>3664</v>
      </c>
      <c r="I3781" t="s">
        <v>18476</v>
      </c>
      <c r="J3781" t="s">
        <v>18477</v>
      </c>
      <c r="K3781" s="10">
        <v>1357534.0642955694</v>
      </c>
      <c r="L3781" s="10">
        <v>0</v>
      </c>
      <c r="M3781" s="10">
        <v>0</v>
      </c>
      <c r="N3781" s="11">
        <v>1385142.6733174929</v>
      </c>
      <c r="O3781" s="11">
        <v>0</v>
      </c>
      <c r="P3781" s="11">
        <v>0</v>
      </c>
      <c r="Q3781" s="12">
        <v>1339951.7846542676</v>
      </c>
      <c r="R3781" s="12">
        <v>0</v>
      </c>
      <c r="S3781" s="12">
        <v>0</v>
      </c>
      <c r="T3781" s="10">
        <v>1306011.4805017593</v>
      </c>
      <c r="U3781" s="10">
        <v>0</v>
      </c>
      <c r="V3781" s="10">
        <v>0</v>
      </c>
      <c r="W3781" s="11">
        <v>1027368.779139303</v>
      </c>
      <c r="X3781" s="11">
        <v>0</v>
      </c>
      <c r="Y3781" s="11">
        <v>0</v>
      </c>
      <c r="Z3781" s="12">
        <v>869620.07472402137</v>
      </c>
      <c r="AA3781" s="12">
        <v>0</v>
      </c>
      <c r="AB3781" s="12">
        <v>0</v>
      </c>
      <c r="AC3781">
        <v>-5.5820820745051507E-2</v>
      </c>
      <c r="AD3781">
        <v>-0.43108044809780005</v>
      </c>
      <c r="AE3781">
        <v>-0.62372393954959238</v>
      </c>
      <c r="AF3781">
        <v>-0.3702084027974813</v>
      </c>
    </row>
    <row r="3782" spans="1:32" x14ac:dyDescent="0.25">
      <c r="A3782" t="s">
        <v>18469</v>
      </c>
      <c r="B3782" t="s">
        <v>18470</v>
      </c>
      <c r="C3782" t="s">
        <v>18469</v>
      </c>
      <c r="D3782" t="s">
        <v>18469</v>
      </c>
      <c r="E3782" t="s">
        <v>18471</v>
      </c>
      <c r="F3782" s="9">
        <v>1</v>
      </c>
      <c r="G3782" s="9" t="s">
        <v>23794</v>
      </c>
      <c r="H3782" t="s">
        <v>23207</v>
      </c>
      <c r="I3782" t="s">
        <v>23792</v>
      </c>
      <c r="J3782" t="s">
        <v>23793</v>
      </c>
      <c r="K3782" s="10">
        <v>164974.67103574899</v>
      </c>
      <c r="L3782" s="10">
        <v>0</v>
      </c>
      <c r="M3782" s="10">
        <v>0</v>
      </c>
      <c r="N3782" s="11">
        <v>88552.711992818673</v>
      </c>
      <c r="O3782" s="11">
        <v>0</v>
      </c>
      <c r="P3782" s="11">
        <v>0</v>
      </c>
      <c r="Q3782" s="12">
        <v>573496.5217253702</v>
      </c>
      <c r="R3782" s="12">
        <v>0</v>
      </c>
      <c r="S3782" s="12">
        <v>0</v>
      </c>
      <c r="T3782" s="10">
        <v>151953.33114821342</v>
      </c>
      <c r="U3782" s="10">
        <v>0</v>
      </c>
      <c r="V3782" s="10">
        <v>0</v>
      </c>
      <c r="W3782" s="11">
        <v>76536.366286067263</v>
      </c>
      <c r="X3782" s="11">
        <v>0</v>
      </c>
      <c r="Y3782" s="11">
        <v>0</v>
      </c>
      <c r="Z3782" s="12">
        <v>338508.71244273486</v>
      </c>
      <c r="AA3782" s="12">
        <v>0</v>
      </c>
      <c r="AB3782" s="12">
        <v>0</v>
      </c>
      <c r="AC3782">
        <v>-0.11861623875255818</v>
      </c>
      <c r="AD3782">
        <v>-0.21039108340605084</v>
      </c>
      <c r="AE3782">
        <v>-0.76059177031605452</v>
      </c>
      <c r="AF3782">
        <v>-0.36319969749155451</v>
      </c>
    </row>
    <row r="3783" spans="1:32" x14ac:dyDescent="0.25">
      <c r="A3783" t="s">
        <v>4439</v>
      </c>
      <c r="B3783" t="s">
        <v>4440</v>
      </c>
      <c r="C3783" t="s">
        <v>4439</v>
      </c>
      <c r="D3783" t="s">
        <v>4439</v>
      </c>
      <c r="E3783" t="s">
        <v>4441</v>
      </c>
      <c r="F3783" s="9">
        <v>1</v>
      </c>
      <c r="G3783" s="9">
        <v>1</v>
      </c>
      <c r="H3783" t="s">
        <v>4442</v>
      </c>
      <c r="I3783" t="s">
        <v>4443</v>
      </c>
      <c r="J3783" t="s">
        <v>4444</v>
      </c>
      <c r="K3783" s="10">
        <v>732033.10305946716</v>
      </c>
      <c r="L3783" s="10">
        <v>0</v>
      </c>
      <c r="M3783" s="10">
        <v>0</v>
      </c>
      <c r="N3783" s="11">
        <v>681422.21018652746</v>
      </c>
      <c r="O3783" s="11">
        <v>0</v>
      </c>
      <c r="P3783" s="11">
        <v>0</v>
      </c>
      <c r="Q3783" s="12">
        <v>546851.77182220039</v>
      </c>
      <c r="R3783" s="12">
        <v>0</v>
      </c>
      <c r="S3783" s="12">
        <v>0</v>
      </c>
      <c r="T3783" s="10">
        <v>879954.45884488721</v>
      </c>
      <c r="U3783" s="10">
        <v>0</v>
      </c>
      <c r="V3783" s="10">
        <v>0</v>
      </c>
      <c r="W3783" s="11">
        <v>660012.38116189023</v>
      </c>
      <c r="X3783" s="11">
        <v>0</v>
      </c>
      <c r="Y3783" s="11">
        <v>0</v>
      </c>
      <c r="Z3783" s="12">
        <v>474669.50353715284</v>
      </c>
      <c r="AA3783" s="12">
        <v>0</v>
      </c>
      <c r="AB3783" s="12">
        <v>0</v>
      </c>
      <c r="AC3783">
        <v>0.26551997077182599</v>
      </c>
      <c r="AD3783">
        <v>-4.6055882995813709E-2</v>
      </c>
      <c r="AE3783">
        <v>-0.20422647016216172</v>
      </c>
      <c r="AF3783">
        <v>5.0792058712835209E-3</v>
      </c>
    </row>
    <row r="3784" spans="1:32" x14ac:dyDescent="0.25">
      <c r="A3784" t="s">
        <v>4439</v>
      </c>
      <c r="B3784" t="s">
        <v>4440</v>
      </c>
      <c r="C3784" t="s">
        <v>4439</v>
      </c>
      <c r="D3784" t="s">
        <v>4439</v>
      </c>
      <c r="E3784" t="s">
        <v>4441</v>
      </c>
      <c r="F3784" s="9">
        <v>1</v>
      </c>
      <c r="G3784" s="9">
        <v>1</v>
      </c>
      <c r="H3784" t="s">
        <v>4445</v>
      </c>
      <c r="I3784" t="s">
        <v>4446</v>
      </c>
      <c r="J3784" t="s">
        <v>4447</v>
      </c>
      <c r="K3784" s="10">
        <v>630582.92029804864</v>
      </c>
      <c r="L3784" s="10">
        <v>0</v>
      </c>
      <c r="M3784" s="10">
        <v>0</v>
      </c>
      <c r="N3784" s="11">
        <v>432164.94165421301</v>
      </c>
      <c r="O3784" s="11">
        <v>0</v>
      </c>
      <c r="P3784" s="11">
        <v>0</v>
      </c>
      <c r="Q3784" s="12">
        <v>68334.394399283847</v>
      </c>
      <c r="R3784" s="12">
        <v>0</v>
      </c>
      <c r="S3784" s="12">
        <v>0</v>
      </c>
      <c r="T3784" s="10">
        <v>663579.95046417194</v>
      </c>
      <c r="U3784" s="10">
        <v>0</v>
      </c>
      <c r="V3784" s="10">
        <v>0</v>
      </c>
      <c r="W3784" s="11">
        <v>394153.75993989472</v>
      </c>
      <c r="X3784" s="11">
        <v>0</v>
      </c>
      <c r="Y3784" s="11">
        <v>0</v>
      </c>
      <c r="Z3784" s="12">
        <v>63078.376772281976</v>
      </c>
      <c r="AA3784" s="12">
        <v>0</v>
      </c>
      <c r="AB3784" s="12">
        <v>0</v>
      </c>
      <c r="AC3784">
        <v>7.3584202755572647E-2</v>
      </c>
      <c r="AD3784">
        <v>-0.13282350490194034</v>
      </c>
      <c r="AE3784">
        <v>-0.11546637058878632</v>
      </c>
      <c r="AF3784">
        <v>-5.8235224245051342E-2</v>
      </c>
    </row>
    <row r="3785" spans="1:32" x14ac:dyDescent="0.25">
      <c r="A3785" t="s">
        <v>4439</v>
      </c>
      <c r="B3785" t="s">
        <v>4440</v>
      </c>
      <c r="C3785" t="s">
        <v>4439</v>
      </c>
      <c r="D3785" t="s">
        <v>4439</v>
      </c>
      <c r="E3785" t="s">
        <v>4441</v>
      </c>
      <c r="F3785" s="9" t="s">
        <v>104</v>
      </c>
      <c r="G3785" s="9">
        <v>1</v>
      </c>
      <c r="H3785" t="s">
        <v>2288</v>
      </c>
      <c r="I3785" t="s">
        <v>4448</v>
      </c>
      <c r="J3785" t="s">
        <v>4449</v>
      </c>
      <c r="K3785" s="10">
        <v>3310728.3302114313</v>
      </c>
      <c r="L3785" s="10">
        <v>154359.25654891456</v>
      </c>
      <c r="M3785" s="10">
        <v>0</v>
      </c>
      <c r="N3785" s="11">
        <v>3450456.8877925109</v>
      </c>
      <c r="O3785" s="11">
        <v>113757.4342448276</v>
      </c>
      <c r="P3785" s="11">
        <v>0</v>
      </c>
      <c r="Q3785" s="12">
        <v>3797460.5081043453</v>
      </c>
      <c r="R3785" s="12">
        <v>107624.48884697522</v>
      </c>
      <c r="S3785" s="12">
        <v>0</v>
      </c>
      <c r="T3785" s="10">
        <v>3536033.0542867472</v>
      </c>
      <c r="U3785" s="10">
        <v>96273.572521040769</v>
      </c>
      <c r="V3785" s="10">
        <v>0</v>
      </c>
      <c r="W3785" s="11">
        <v>3635361.1290424899</v>
      </c>
      <c r="X3785" s="11">
        <v>109513.73143502077</v>
      </c>
      <c r="Y3785" s="11">
        <v>0</v>
      </c>
      <c r="Z3785" s="12">
        <v>3429124.8312497959</v>
      </c>
      <c r="AA3785" s="12">
        <v>86493.142399764227</v>
      </c>
      <c r="AB3785" s="12">
        <v>0</v>
      </c>
      <c r="AC3785">
        <v>9.4983129106324102E-2</v>
      </c>
      <c r="AD3785">
        <v>7.5311278380313137E-2</v>
      </c>
      <c r="AE3785">
        <v>-0.1471945374189195</v>
      </c>
      <c r="AF3785">
        <v>7.6999566892392473E-3</v>
      </c>
    </row>
    <row r="3786" spans="1:32" x14ac:dyDescent="0.25">
      <c r="A3786" t="s">
        <v>4439</v>
      </c>
      <c r="B3786" t="s">
        <v>4440</v>
      </c>
      <c r="C3786" t="s">
        <v>4439</v>
      </c>
      <c r="D3786" t="s">
        <v>4439</v>
      </c>
      <c r="E3786" t="s">
        <v>4441</v>
      </c>
      <c r="F3786" s="9">
        <v>1</v>
      </c>
      <c r="G3786" s="9" t="s">
        <v>87</v>
      </c>
      <c r="H3786" t="s">
        <v>4450</v>
      </c>
      <c r="I3786" t="s">
        <v>4451</v>
      </c>
      <c r="J3786" t="s">
        <v>4452</v>
      </c>
      <c r="K3786" s="10">
        <v>28021.124274000973</v>
      </c>
      <c r="L3786" s="10">
        <v>0</v>
      </c>
      <c r="M3786" s="10">
        <v>0</v>
      </c>
      <c r="N3786" s="11">
        <v>58471.44947558795</v>
      </c>
      <c r="O3786" s="11">
        <v>0</v>
      </c>
      <c r="P3786" s="11">
        <v>0</v>
      </c>
      <c r="Q3786" s="12">
        <v>50709.272977621316</v>
      </c>
      <c r="R3786" s="12">
        <v>0</v>
      </c>
      <c r="S3786" s="12">
        <v>0</v>
      </c>
      <c r="T3786" s="10">
        <v>30903.290213613647</v>
      </c>
      <c r="U3786" s="10">
        <v>0</v>
      </c>
      <c r="V3786" s="10">
        <v>0</v>
      </c>
      <c r="W3786" s="11">
        <v>57007.511923656857</v>
      </c>
      <c r="X3786" s="11">
        <v>0</v>
      </c>
      <c r="Y3786" s="11">
        <v>0</v>
      </c>
      <c r="Z3786" s="12">
        <v>45028.851975998128</v>
      </c>
      <c r="AA3786" s="12">
        <v>0</v>
      </c>
      <c r="AB3786" s="12">
        <v>0</v>
      </c>
      <c r="AC3786">
        <v>0.1412456059826043</v>
      </c>
      <c r="AD3786">
        <v>-3.6580318551646701E-2</v>
      </c>
      <c r="AE3786">
        <v>-0.17139989432495958</v>
      </c>
      <c r="AF3786">
        <v>-2.224486896466733E-2</v>
      </c>
    </row>
    <row r="3787" spans="1:32" x14ac:dyDescent="0.25">
      <c r="A3787" t="s">
        <v>6430</v>
      </c>
      <c r="B3787" t="s">
        <v>6431</v>
      </c>
      <c r="C3787" t="s">
        <v>6430</v>
      </c>
      <c r="D3787" t="s">
        <v>6430</v>
      </c>
      <c r="E3787" t="s">
        <v>4441</v>
      </c>
      <c r="F3787" s="9">
        <v>1</v>
      </c>
      <c r="G3787" s="9">
        <v>1</v>
      </c>
      <c r="H3787" t="s">
        <v>2653</v>
      </c>
      <c r="I3787" t="s">
        <v>6432</v>
      </c>
      <c r="J3787" t="s">
        <v>6433</v>
      </c>
      <c r="K3787" s="10">
        <v>94476.138941284502</v>
      </c>
      <c r="L3787" s="10">
        <v>0</v>
      </c>
      <c r="M3787" s="10">
        <v>0</v>
      </c>
      <c r="N3787" s="11">
        <v>43617.34962343493</v>
      </c>
      <c r="O3787" s="11">
        <v>0</v>
      </c>
      <c r="P3787" s="11">
        <v>0</v>
      </c>
      <c r="Q3787" s="12">
        <v>54194.913784001707</v>
      </c>
      <c r="R3787" s="12">
        <v>0</v>
      </c>
      <c r="S3787" s="12">
        <v>0</v>
      </c>
      <c r="T3787" s="10">
        <v>86866.171710594528</v>
      </c>
      <c r="U3787" s="10">
        <v>0</v>
      </c>
      <c r="V3787" s="10">
        <v>0</v>
      </c>
      <c r="W3787" s="11">
        <v>41025.432369751819</v>
      </c>
      <c r="X3787" s="11">
        <v>0</v>
      </c>
      <c r="Y3787" s="11">
        <v>0</v>
      </c>
      <c r="Z3787" s="12">
        <v>55118.353539092481</v>
      </c>
      <c r="AA3787" s="12">
        <v>0</v>
      </c>
      <c r="AB3787" s="12">
        <v>0</v>
      </c>
      <c r="AC3787">
        <v>-0.12115554801693043</v>
      </c>
      <c r="AD3787">
        <v>-8.8383569848037344E-2</v>
      </c>
      <c r="AE3787">
        <v>2.4375333022492823E-2</v>
      </c>
      <c r="AF3787">
        <v>-6.1721261614158314E-2</v>
      </c>
    </row>
    <row r="3788" spans="1:32" x14ac:dyDescent="0.25">
      <c r="A3788" t="s">
        <v>6430</v>
      </c>
      <c r="B3788" t="s">
        <v>6431</v>
      </c>
      <c r="C3788" t="s">
        <v>6430</v>
      </c>
      <c r="D3788" t="s">
        <v>6430</v>
      </c>
      <c r="E3788" t="s">
        <v>4441</v>
      </c>
      <c r="F3788" s="9">
        <v>1</v>
      </c>
      <c r="G3788" s="9">
        <v>1</v>
      </c>
      <c r="H3788" t="s">
        <v>5482</v>
      </c>
      <c r="I3788" t="s">
        <v>6434</v>
      </c>
      <c r="J3788" t="s">
        <v>6435</v>
      </c>
      <c r="K3788" s="10">
        <v>253604.45707271164</v>
      </c>
      <c r="L3788" s="10">
        <v>0</v>
      </c>
      <c r="M3788" s="10">
        <v>0</v>
      </c>
      <c r="N3788" s="11">
        <v>299722.29832651018</v>
      </c>
      <c r="O3788" s="11">
        <v>0</v>
      </c>
      <c r="P3788" s="11">
        <v>0</v>
      </c>
      <c r="Q3788" s="12">
        <v>538772.06861346774</v>
      </c>
      <c r="R3788" s="12">
        <v>0</v>
      </c>
      <c r="S3788" s="12">
        <v>0</v>
      </c>
      <c r="T3788" s="10">
        <v>266596.64471828903</v>
      </c>
      <c r="U3788" s="10">
        <v>0</v>
      </c>
      <c r="V3788" s="10">
        <v>0</v>
      </c>
      <c r="W3788" s="11">
        <v>284140.62312284583</v>
      </c>
      <c r="X3788" s="11">
        <v>0</v>
      </c>
      <c r="Y3788" s="11">
        <v>0</v>
      </c>
      <c r="Z3788" s="12">
        <v>527716.54175535124</v>
      </c>
      <c r="AA3788" s="12">
        <v>0</v>
      </c>
      <c r="AB3788" s="12">
        <v>0</v>
      </c>
      <c r="AC3788">
        <v>7.2078522422596103E-2</v>
      </c>
      <c r="AD3788">
        <v>-7.7021313444551154E-2</v>
      </c>
      <c r="AE3788">
        <v>-2.9911852736256347E-2</v>
      </c>
      <c r="AF3788">
        <v>-1.1618214586070466E-2</v>
      </c>
    </row>
    <row r="3789" spans="1:32" x14ac:dyDescent="0.25">
      <c r="A3789" t="s">
        <v>6430</v>
      </c>
      <c r="B3789" t="s">
        <v>6431</v>
      </c>
      <c r="C3789" t="s">
        <v>6430</v>
      </c>
      <c r="D3789" t="s">
        <v>6430</v>
      </c>
      <c r="E3789" t="s">
        <v>4441</v>
      </c>
      <c r="F3789" s="9">
        <v>1</v>
      </c>
      <c r="G3789" s="9" t="s">
        <v>87</v>
      </c>
      <c r="H3789" t="s">
        <v>1332</v>
      </c>
      <c r="I3789" t="s">
        <v>6436</v>
      </c>
      <c r="J3789" t="s">
        <v>6437</v>
      </c>
      <c r="K3789" s="10">
        <v>30667.102959146643</v>
      </c>
      <c r="L3789" s="10">
        <v>0</v>
      </c>
      <c r="M3789" s="10">
        <v>0</v>
      </c>
      <c r="N3789" s="11">
        <v>4433.9958395747499</v>
      </c>
      <c r="O3789" s="11">
        <v>0</v>
      </c>
      <c r="P3789" s="11">
        <v>0</v>
      </c>
      <c r="Q3789" s="12">
        <v>2176.9521949458431</v>
      </c>
      <c r="R3789" s="12">
        <v>0</v>
      </c>
      <c r="S3789" s="12">
        <v>0</v>
      </c>
      <c r="T3789" s="10">
        <v>24658.500551138903</v>
      </c>
      <c r="U3789" s="10">
        <v>0</v>
      </c>
      <c r="V3789" s="10">
        <v>0</v>
      </c>
      <c r="W3789" s="11">
        <v>2916.1509391816621</v>
      </c>
      <c r="X3789" s="11">
        <v>0</v>
      </c>
      <c r="Y3789" s="11">
        <v>0</v>
      </c>
      <c r="Z3789" s="12">
        <v>3041.8066712453619</v>
      </c>
      <c r="AA3789" s="12">
        <v>0</v>
      </c>
      <c r="AB3789" s="12">
        <v>0</v>
      </c>
      <c r="AC3789">
        <v>-0.31460681127759144</v>
      </c>
      <c r="AD3789">
        <v>-0.60454202142136582</v>
      </c>
      <c r="AE3789">
        <v>0.48261873546844269</v>
      </c>
      <c r="AF3789">
        <v>-0.14551003241017149</v>
      </c>
    </row>
    <row r="3790" spans="1:32" x14ac:dyDescent="0.25">
      <c r="A3790" t="s">
        <v>6430</v>
      </c>
      <c r="B3790" t="s">
        <v>6431</v>
      </c>
      <c r="C3790" t="s">
        <v>6430</v>
      </c>
      <c r="D3790" t="s">
        <v>6430</v>
      </c>
      <c r="E3790" t="s">
        <v>4441</v>
      </c>
      <c r="F3790" s="9" t="s">
        <v>104</v>
      </c>
      <c r="G3790" s="9" t="s">
        <v>6440</v>
      </c>
      <c r="H3790" t="s">
        <v>2108</v>
      </c>
      <c r="I3790" t="s">
        <v>6438</v>
      </c>
      <c r="J3790" t="s">
        <v>6439</v>
      </c>
      <c r="K3790" s="10">
        <v>45550.733063091029</v>
      </c>
      <c r="L3790" s="10">
        <v>0</v>
      </c>
      <c r="M3790" s="10">
        <v>0</v>
      </c>
      <c r="N3790" s="11">
        <v>32112.263504499773</v>
      </c>
      <c r="O3790" s="11">
        <v>135072.25513227229</v>
      </c>
      <c r="P3790" s="11">
        <v>0</v>
      </c>
      <c r="Q3790" s="12">
        <v>62682.662305537189</v>
      </c>
      <c r="R3790" s="12">
        <v>365423.86333867349</v>
      </c>
      <c r="S3790" s="12">
        <v>0</v>
      </c>
      <c r="T3790" s="10">
        <v>61393.692908756952</v>
      </c>
      <c r="U3790" s="10">
        <v>0</v>
      </c>
      <c r="V3790" s="10">
        <v>0</v>
      </c>
      <c r="W3790" s="11">
        <v>39434.200587103609</v>
      </c>
      <c r="X3790" s="11">
        <v>135924.6355741595</v>
      </c>
      <c r="Y3790" s="11">
        <v>0</v>
      </c>
      <c r="Z3790" s="12">
        <v>87665.898581450951</v>
      </c>
      <c r="AA3790" s="12">
        <v>369097.70718166913</v>
      </c>
      <c r="AB3790" s="12">
        <v>0</v>
      </c>
      <c r="AC3790">
        <v>0.43061618040788702</v>
      </c>
      <c r="AD3790">
        <v>0.29632303633307111</v>
      </c>
      <c r="AE3790">
        <v>0.48394929721031787</v>
      </c>
      <c r="AF3790">
        <v>0.4036295046504253</v>
      </c>
    </row>
    <row r="3791" spans="1:32" x14ac:dyDescent="0.25">
      <c r="A3791" t="s">
        <v>6430</v>
      </c>
      <c r="B3791" t="s">
        <v>6431</v>
      </c>
      <c r="C3791" t="s">
        <v>6430</v>
      </c>
      <c r="D3791" t="s">
        <v>6430</v>
      </c>
      <c r="E3791" t="s">
        <v>4441</v>
      </c>
      <c r="F3791" s="9" t="s">
        <v>104</v>
      </c>
      <c r="G3791" s="9" t="s">
        <v>6443</v>
      </c>
      <c r="H3791" t="s">
        <v>1981</v>
      </c>
      <c r="I3791" t="s">
        <v>6441</v>
      </c>
      <c r="J3791" t="s">
        <v>6442</v>
      </c>
      <c r="K3791" s="10">
        <v>191749.45534972299</v>
      </c>
      <c r="L3791" s="10">
        <v>758849.88703511015</v>
      </c>
      <c r="M3791" s="10">
        <v>0</v>
      </c>
      <c r="N3791" s="11">
        <v>59352.262535329894</v>
      </c>
      <c r="O3791" s="11">
        <v>512966.7125108802</v>
      </c>
      <c r="P3791" s="11">
        <v>0</v>
      </c>
      <c r="Q3791" s="12">
        <v>66429.167901445762</v>
      </c>
      <c r="R3791" s="12">
        <v>536122.81919452397</v>
      </c>
      <c r="S3791" s="12">
        <v>0</v>
      </c>
      <c r="T3791" s="10">
        <v>196384.31787607339</v>
      </c>
      <c r="U3791" s="10">
        <v>809999.51642976992</v>
      </c>
      <c r="V3791" s="10">
        <v>0</v>
      </c>
      <c r="W3791" s="11">
        <v>58004.108029699579</v>
      </c>
      <c r="X3791" s="11">
        <v>514498.27638958639</v>
      </c>
      <c r="Y3791" s="11">
        <v>0</v>
      </c>
      <c r="Z3791" s="12">
        <v>64514.646994793053</v>
      </c>
      <c r="AA3791" s="12">
        <v>556275.76617982774</v>
      </c>
      <c r="AB3791" s="12">
        <v>0</v>
      </c>
      <c r="AC3791">
        <v>3.4457249046129602E-2</v>
      </c>
      <c r="AD3791">
        <v>-3.3147947140917282E-2</v>
      </c>
      <c r="AE3791">
        <v>-4.2190105162482075E-2</v>
      </c>
      <c r="AF3791">
        <v>-1.3626934419089918E-2</v>
      </c>
    </row>
    <row r="3792" spans="1:32" x14ac:dyDescent="0.25">
      <c r="A3792" t="s">
        <v>10701</v>
      </c>
      <c r="B3792" t="s">
        <v>10702</v>
      </c>
      <c r="C3792" t="s">
        <v>10701</v>
      </c>
      <c r="D3792" t="s">
        <v>10703</v>
      </c>
      <c r="E3792" t="s">
        <v>10704</v>
      </c>
      <c r="F3792" s="9">
        <v>1</v>
      </c>
      <c r="G3792" s="9">
        <v>1</v>
      </c>
      <c r="H3792" t="s">
        <v>3718</v>
      </c>
      <c r="I3792" t="s">
        <v>10705</v>
      </c>
      <c r="J3792" t="s">
        <v>10706</v>
      </c>
      <c r="K3792" s="10">
        <v>205031.84835253758</v>
      </c>
      <c r="L3792" s="10">
        <v>0</v>
      </c>
      <c r="M3792" s="10">
        <v>0</v>
      </c>
      <c r="N3792" s="11">
        <v>190048.24501398139</v>
      </c>
      <c r="O3792" s="11">
        <v>0</v>
      </c>
      <c r="P3792" s="11">
        <v>0</v>
      </c>
      <c r="Q3792" s="12">
        <v>159249.32618317404</v>
      </c>
      <c r="R3792" s="12">
        <v>0</v>
      </c>
      <c r="S3792" s="12">
        <v>0</v>
      </c>
      <c r="T3792" s="10">
        <v>207044.32289839847</v>
      </c>
      <c r="U3792" s="10">
        <v>0</v>
      </c>
      <c r="V3792" s="10">
        <v>0</v>
      </c>
      <c r="W3792" s="11">
        <v>177637.71925708078</v>
      </c>
      <c r="X3792" s="11">
        <v>0</v>
      </c>
      <c r="Y3792" s="11">
        <v>0</v>
      </c>
      <c r="Z3792" s="12">
        <v>147069.3227843988</v>
      </c>
      <c r="AA3792" s="12">
        <v>0</v>
      </c>
      <c r="AB3792" s="12">
        <v>0</v>
      </c>
      <c r="AC3792">
        <v>1.4091618651946726E-2</v>
      </c>
      <c r="AD3792">
        <v>-9.7427749453447038E-2</v>
      </c>
      <c r="AE3792">
        <v>-0.11479092218869541</v>
      </c>
      <c r="AF3792">
        <v>-6.6042350996731905E-2</v>
      </c>
    </row>
    <row r="3793" spans="1:32" x14ac:dyDescent="0.25">
      <c r="A3793" t="s">
        <v>20098</v>
      </c>
      <c r="B3793" t="s">
        <v>20099</v>
      </c>
      <c r="C3793" t="s">
        <v>20098</v>
      </c>
      <c r="D3793" t="s">
        <v>20098</v>
      </c>
      <c r="E3793" t="s">
        <v>20100</v>
      </c>
      <c r="F3793" s="9" t="s">
        <v>104</v>
      </c>
      <c r="G3793" s="9" t="s">
        <v>18644</v>
      </c>
      <c r="H3793" t="s">
        <v>2887</v>
      </c>
      <c r="I3793" t="s">
        <v>20101</v>
      </c>
      <c r="J3793" t="s">
        <v>20102</v>
      </c>
      <c r="K3793" s="10">
        <v>65647.571171697418</v>
      </c>
      <c r="L3793" s="10">
        <v>111299.103422794</v>
      </c>
      <c r="M3793" s="10">
        <v>0</v>
      </c>
      <c r="N3793" s="11">
        <v>144906.57570220664</v>
      </c>
      <c r="O3793" s="11">
        <v>0</v>
      </c>
      <c r="P3793" s="11">
        <v>0</v>
      </c>
      <c r="Q3793" s="12">
        <v>65920.633817579539</v>
      </c>
      <c r="R3793" s="12">
        <v>8111.3723971889876</v>
      </c>
      <c r="S3793" s="12">
        <v>0</v>
      </c>
      <c r="T3793" s="10">
        <v>82653.646587084164</v>
      </c>
      <c r="U3793" s="10">
        <v>99444.76314991554</v>
      </c>
      <c r="V3793" s="10">
        <v>0</v>
      </c>
      <c r="W3793" s="11">
        <v>142922.9548965928</v>
      </c>
      <c r="X3793" s="11">
        <v>0</v>
      </c>
      <c r="Y3793" s="11">
        <v>0</v>
      </c>
      <c r="Z3793" s="12">
        <v>61477.113524209708</v>
      </c>
      <c r="AA3793" s="12">
        <v>6391.639890211075</v>
      </c>
      <c r="AB3793" s="12">
        <v>0</v>
      </c>
      <c r="AC3793">
        <v>0.33233683573831774</v>
      </c>
      <c r="AD3793">
        <v>-1.9885417600451632E-2</v>
      </c>
      <c r="AE3793">
        <v>-0.10068068475079207</v>
      </c>
      <c r="AF3793">
        <v>7.0590244462358009E-2</v>
      </c>
    </row>
    <row r="3794" spans="1:32" x14ac:dyDescent="0.25">
      <c r="A3794" t="s">
        <v>20098</v>
      </c>
      <c r="B3794" t="s">
        <v>20099</v>
      </c>
      <c r="C3794" t="s">
        <v>20098</v>
      </c>
      <c r="D3794" t="s">
        <v>20098</v>
      </c>
      <c r="E3794" t="s">
        <v>20100</v>
      </c>
      <c r="F3794" s="9">
        <v>1</v>
      </c>
      <c r="G3794" s="9">
        <v>1</v>
      </c>
      <c r="H3794" t="s">
        <v>3981</v>
      </c>
      <c r="I3794" t="s">
        <v>20103</v>
      </c>
      <c r="J3794" t="s">
        <v>20104</v>
      </c>
      <c r="K3794" s="10">
        <v>193744.43927899952</v>
      </c>
      <c r="L3794" s="10">
        <v>0</v>
      </c>
      <c r="M3794" s="10">
        <v>0</v>
      </c>
      <c r="N3794" s="11">
        <v>149460.29370524143</v>
      </c>
      <c r="O3794" s="11">
        <v>0</v>
      </c>
      <c r="P3794" s="11">
        <v>0</v>
      </c>
      <c r="Q3794" s="12">
        <v>29909.112405592492</v>
      </c>
      <c r="R3794" s="12">
        <v>0</v>
      </c>
      <c r="S3794" s="12">
        <v>0</v>
      </c>
      <c r="T3794" s="10">
        <v>184362.32026035266</v>
      </c>
      <c r="U3794" s="10">
        <v>0</v>
      </c>
      <c r="V3794" s="10">
        <v>0</v>
      </c>
      <c r="W3794" s="11">
        <v>146698.946809488</v>
      </c>
      <c r="X3794" s="11">
        <v>0</v>
      </c>
      <c r="Y3794" s="11">
        <v>0</v>
      </c>
      <c r="Z3794" s="12">
        <v>26803.651152498056</v>
      </c>
      <c r="AA3794" s="12">
        <v>0</v>
      </c>
      <c r="AB3794" s="12">
        <v>0</v>
      </c>
      <c r="AC3794">
        <v>-7.1611074037782288E-2</v>
      </c>
      <c r="AD3794">
        <v>-2.690374890377608E-2</v>
      </c>
      <c r="AE3794">
        <v>-0.15815556132725275</v>
      </c>
      <c r="AF3794">
        <v>-8.5556794756270371E-2</v>
      </c>
    </row>
    <row r="3795" spans="1:32" x14ac:dyDescent="0.25">
      <c r="A3795" t="s">
        <v>20098</v>
      </c>
      <c r="B3795" t="s">
        <v>20099</v>
      </c>
      <c r="C3795" t="s">
        <v>20098</v>
      </c>
      <c r="D3795" t="s">
        <v>20098</v>
      </c>
      <c r="E3795" t="s">
        <v>20100</v>
      </c>
      <c r="F3795" s="9">
        <v>1</v>
      </c>
      <c r="G3795" s="9" t="s">
        <v>20107</v>
      </c>
      <c r="H3795" t="s">
        <v>6482</v>
      </c>
      <c r="I3795" t="s">
        <v>20105</v>
      </c>
      <c r="J3795" t="s">
        <v>20106</v>
      </c>
      <c r="K3795" s="10">
        <v>94919.235371892239</v>
      </c>
      <c r="L3795" s="10">
        <v>0</v>
      </c>
      <c r="M3795" s="10">
        <v>0</v>
      </c>
      <c r="N3795" s="11">
        <v>36933.218479543677</v>
      </c>
      <c r="O3795" s="11">
        <v>0</v>
      </c>
      <c r="P3795" s="11">
        <v>0</v>
      </c>
      <c r="Q3795" s="12">
        <v>33092.271860691188</v>
      </c>
      <c r="R3795" s="12">
        <v>0</v>
      </c>
      <c r="S3795" s="12">
        <v>0</v>
      </c>
      <c r="T3795" s="10">
        <v>89506.506958578859</v>
      </c>
      <c r="U3795" s="10">
        <v>0</v>
      </c>
      <c r="V3795" s="10">
        <v>0</v>
      </c>
      <c r="W3795" s="11">
        <v>39866.05889972212</v>
      </c>
      <c r="X3795" s="11">
        <v>0</v>
      </c>
      <c r="Y3795" s="11">
        <v>0</v>
      </c>
      <c r="Z3795" s="12">
        <v>25459.966944330667</v>
      </c>
      <c r="AA3795" s="12">
        <v>0</v>
      </c>
      <c r="AB3795" s="12">
        <v>0</v>
      </c>
      <c r="AC3795">
        <v>-8.4707911386628656E-2</v>
      </c>
      <c r="AD3795">
        <v>0.11024200055123597</v>
      </c>
      <c r="AE3795">
        <v>-0.37826379325504333</v>
      </c>
      <c r="AF3795">
        <v>-0.11757656803014534</v>
      </c>
    </row>
    <row r="3796" spans="1:32" x14ac:dyDescent="0.25">
      <c r="A3796" t="s">
        <v>20098</v>
      </c>
      <c r="B3796" t="s">
        <v>20099</v>
      </c>
      <c r="C3796" t="s">
        <v>20098</v>
      </c>
      <c r="D3796" t="s">
        <v>20098</v>
      </c>
      <c r="E3796" t="s">
        <v>20100</v>
      </c>
      <c r="F3796" s="9">
        <v>1</v>
      </c>
      <c r="G3796" s="9" t="s">
        <v>202</v>
      </c>
      <c r="H3796" t="s">
        <v>22726</v>
      </c>
      <c r="I3796" t="s">
        <v>24044</v>
      </c>
      <c r="J3796" t="s">
        <v>24045</v>
      </c>
      <c r="K3796" s="10">
        <v>82253.187404069933</v>
      </c>
      <c r="L3796" s="10">
        <v>0</v>
      </c>
      <c r="M3796" s="10">
        <v>0</v>
      </c>
      <c r="N3796" s="11">
        <v>67801.226642369147</v>
      </c>
      <c r="O3796" s="11">
        <v>0</v>
      </c>
      <c r="P3796" s="11">
        <v>0</v>
      </c>
      <c r="Q3796" s="12">
        <v>12602.712944676454</v>
      </c>
      <c r="R3796" s="12">
        <v>0</v>
      </c>
      <c r="S3796" s="12">
        <v>0</v>
      </c>
      <c r="T3796" s="10">
        <v>103211.15526645535</v>
      </c>
      <c r="U3796" s="10">
        <v>0</v>
      </c>
      <c r="V3796" s="10">
        <v>0</v>
      </c>
      <c r="W3796" s="11">
        <v>67904.736678730624</v>
      </c>
      <c r="X3796" s="11">
        <v>0</v>
      </c>
      <c r="Y3796" s="11">
        <v>0</v>
      </c>
      <c r="Z3796" s="12">
        <v>11134.655225012533</v>
      </c>
      <c r="AA3796" s="12">
        <v>0</v>
      </c>
      <c r="AB3796" s="12">
        <v>0</v>
      </c>
      <c r="AC3796">
        <v>0.32745541742220202</v>
      </c>
      <c r="AD3796">
        <v>2.2008383632765669E-3</v>
      </c>
      <c r="AE3796">
        <v>-0.17867744437550434</v>
      </c>
      <c r="AF3796">
        <v>5.0326270469991413E-2</v>
      </c>
    </row>
    <row r="3797" spans="1:32" x14ac:dyDescent="0.25">
      <c r="A3797" t="s">
        <v>20098</v>
      </c>
      <c r="B3797" t="s">
        <v>20099</v>
      </c>
      <c r="C3797" t="s">
        <v>20098</v>
      </c>
      <c r="D3797" t="s">
        <v>20098</v>
      </c>
      <c r="E3797" t="s">
        <v>20100</v>
      </c>
      <c r="F3797" s="9" t="s">
        <v>104</v>
      </c>
      <c r="G3797" s="9" t="s">
        <v>24048</v>
      </c>
      <c r="H3797" t="s">
        <v>22312</v>
      </c>
      <c r="I3797" t="s">
        <v>24046</v>
      </c>
      <c r="J3797" t="s">
        <v>24047</v>
      </c>
      <c r="K3797" s="10">
        <v>333214.81576626108</v>
      </c>
      <c r="L3797" s="10">
        <v>0</v>
      </c>
      <c r="M3797" s="10">
        <v>0</v>
      </c>
      <c r="N3797" s="11">
        <v>77140.624340142676</v>
      </c>
      <c r="O3797" s="11">
        <v>0</v>
      </c>
      <c r="P3797" s="11">
        <v>0</v>
      </c>
      <c r="Q3797" s="12">
        <v>13092.976342894779</v>
      </c>
      <c r="R3797" s="12">
        <v>9966.4560133045397</v>
      </c>
      <c r="S3797" s="12">
        <v>0</v>
      </c>
      <c r="T3797" s="10">
        <v>332851.68599386688</v>
      </c>
      <c r="U3797" s="10">
        <v>0</v>
      </c>
      <c r="V3797" s="10">
        <v>0</v>
      </c>
      <c r="W3797" s="11">
        <v>82007.678908241782</v>
      </c>
      <c r="X3797" s="11">
        <v>0</v>
      </c>
      <c r="Y3797" s="11">
        <v>0</v>
      </c>
      <c r="Z3797" s="12">
        <v>18856.684921331391</v>
      </c>
      <c r="AA3797" s="12">
        <v>9449.1149638838306</v>
      </c>
      <c r="AB3797" s="12">
        <v>0</v>
      </c>
      <c r="AC3797">
        <v>-1.5730728759131493E-3</v>
      </c>
      <c r="AD3797">
        <v>8.8268182390370431E-2</v>
      </c>
      <c r="AE3797">
        <v>0.52628297365943078</v>
      </c>
      <c r="AF3797">
        <v>0.20432602772462935</v>
      </c>
    </row>
    <row r="3798" spans="1:32" x14ac:dyDescent="0.25">
      <c r="A3798" t="s">
        <v>20098</v>
      </c>
      <c r="B3798" t="s">
        <v>20099</v>
      </c>
      <c r="C3798" t="s">
        <v>20098</v>
      </c>
      <c r="D3798" t="s">
        <v>20098</v>
      </c>
      <c r="E3798" t="s">
        <v>20100</v>
      </c>
      <c r="F3798" s="9">
        <v>1</v>
      </c>
      <c r="G3798" s="9" t="s">
        <v>254</v>
      </c>
      <c r="H3798" t="s">
        <v>24049</v>
      </c>
      <c r="I3798" t="s">
        <v>24050</v>
      </c>
      <c r="J3798" t="s">
        <v>24051</v>
      </c>
      <c r="K3798" s="10">
        <v>237487.086907241</v>
      </c>
      <c r="L3798" s="10">
        <v>0</v>
      </c>
      <c r="M3798" s="10">
        <v>0</v>
      </c>
      <c r="N3798" s="11">
        <v>348391.49566880486</v>
      </c>
      <c r="O3798" s="11">
        <v>0</v>
      </c>
      <c r="P3798" s="11">
        <v>0</v>
      </c>
      <c r="Q3798" s="12">
        <v>12507.299364070817</v>
      </c>
      <c r="R3798" s="12">
        <v>0</v>
      </c>
      <c r="S3798" s="12">
        <v>0</v>
      </c>
      <c r="T3798" s="10">
        <v>245169.39116234786</v>
      </c>
      <c r="U3798" s="10">
        <v>0</v>
      </c>
      <c r="V3798" s="10">
        <v>0</v>
      </c>
      <c r="W3798" s="11">
        <v>309730.99646800943</v>
      </c>
      <c r="X3798" s="11">
        <v>0</v>
      </c>
      <c r="Y3798" s="11">
        <v>0</v>
      </c>
      <c r="Z3798" s="12">
        <v>8321.9395892586072</v>
      </c>
      <c r="AA3798" s="12">
        <v>0</v>
      </c>
      <c r="AB3798" s="12">
        <v>0</v>
      </c>
      <c r="AC3798">
        <v>4.5929802436821515E-2</v>
      </c>
      <c r="AD3798">
        <v>-0.16969363919920144</v>
      </c>
      <c r="AE3798">
        <v>-0.58777858881266321</v>
      </c>
      <c r="AF3798">
        <v>-0.23718080852501436</v>
      </c>
    </row>
    <row r="3799" spans="1:32" x14ac:dyDescent="0.25">
      <c r="A3799" t="s">
        <v>20098</v>
      </c>
      <c r="B3799" t="s">
        <v>20099</v>
      </c>
      <c r="C3799" t="s">
        <v>20098</v>
      </c>
      <c r="D3799" t="s">
        <v>20098</v>
      </c>
      <c r="E3799" t="s">
        <v>20100</v>
      </c>
      <c r="F3799" s="9">
        <v>1</v>
      </c>
      <c r="G3799" s="9">
        <v>1</v>
      </c>
      <c r="H3799" t="s">
        <v>22185</v>
      </c>
      <c r="I3799" t="s">
        <v>24052</v>
      </c>
      <c r="J3799" t="s">
        <v>24053</v>
      </c>
      <c r="K3799" s="10">
        <v>3654075.5643553338</v>
      </c>
      <c r="L3799" s="10">
        <v>0</v>
      </c>
      <c r="M3799" s="10">
        <v>0</v>
      </c>
      <c r="N3799" s="11">
        <v>1987387.9134371686</v>
      </c>
      <c r="O3799" s="11">
        <v>0</v>
      </c>
      <c r="P3799" s="11">
        <v>0</v>
      </c>
      <c r="Q3799" s="12">
        <v>1410293.924398636</v>
      </c>
      <c r="R3799" s="12">
        <v>0</v>
      </c>
      <c r="S3799" s="12">
        <v>0</v>
      </c>
      <c r="T3799" s="10">
        <v>3328516.8599386686</v>
      </c>
      <c r="U3799" s="10">
        <v>0</v>
      </c>
      <c r="V3799" s="10">
        <v>0</v>
      </c>
      <c r="W3799" s="11">
        <v>1703957.8755317037</v>
      </c>
      <c r="X3799" s="11">
        <v>0</v>
      </c>
      <c r="Y3799" s="11">
        <v>0</v>
      </c>
      <c r="Z3799" s="12">
        <v>1346295.6085719541</v>
      </c>
      <c r="AA3799" s="12">
        <v>0</v>
      </c>
      <c r="AB3799" s="12">
        <v>0</v>
      </c>
      <c r="AC3799">
        <v>-0.13462699248764107</v>
      </c>
      <c r="AD3799">
        <v>-0.22198382587001073</v>
      </c>
      <c r="AE3799">
        <v>-6.7000651291027599E-2</v>
      </c>
      <c r="AF3799">
        <v>-0.14120382321622646</v>
      </c>
    </row>
    <row r="3800" spans="1:32" x14ac:dyDescent="0.25">
      <c r="A3800" t="s">
        <v>7801</v>
      </c>
      <c r="B3800" t="s">
        <v>7802</v>
      </c>
      <c r="C3800" t="s">
        <v>7801</v>
      </c>
      <c r="D3800" t="s">
        <v>7801</v>
      </c>
      <c r="F3800" s="9">
        <v>1</v>
      </c>
      <c r="G3800" s="9">
        <v>1</v>
      </c>
      <c r="H3800" t="s">
        <v>7803</v>
      </c>
      <c r="I3800" t="s">
        <v>7804</v>
      </c>
      <c r="J3800" t="s">
        <v>7805</v>
      </c>
      <c r="K3800" s="10">
        <v>561020.98065880244</v>
      </c>
      <c r="L3800" s="10">
        <v>0</v>
      </c>
      <c r="M3800" s="10">
        <v>0</v>
      </c>
      <c r="N3800" s="11">
        <v>2537575.391409474</v>
      </c>
      <c r="O3800" s="11">
        <v>0</v>
      </c>
      <c r="P3800" s="11">
        <v>0</v>
      </c>
      <c r="Q3800" s="12">
        <v>2391328.2398810615</v>
      </c>
      <c r="R3800" s="12">
        <v>0</v>
      </c>
      <c r="S3800" s="12">
        <v>0</v>
      </c>
      <c r="T3800" s="10">
        <v>547081.32414876216</v>
      </c>
      <c r="U3800" s="10">
        <v>0</v>
      </c>
      <c r="V3800" s="10">
        <v>0</v>
      </c>
      <c r="W3800" s="11">
        <v>2571328.6864908822</v>
      </c>
      <c r="X3800" s="11">
        <v>0</v>
      </c>
      <c r="Y3800" s="11">
        <v>0</v>
      </c>
      <c r="Z3800" s="12">
        <v>2409610.3733037091</v>
      </c>
      <c r="AA3800" s="12">
        <v>0</v>
      </c>
      <c r="AB3800" s="12">
        <v>0</v>
      </c>
      <c r="AC3800">
        <v>-3.6299417791956563E-2</v>
      </c>
      <c r="AD3800">
        <v>1.9063352615036243E-2</v>
      </c>
      <c r="AE3800">
        <v>1.0987714213219238E-2</v>
      </c>
      <c r="AF3800">
        <v>-2.0827836545670273E-3</v>
      </c>
    </row>
    <row r="3801" spans="1:32" x14ac:dyDescent="0.25">
      <c r="A3801" t="s">
        <v>7801</v>
      </c>
      <c r="B3801" t="s">
        <v>7802</v>
      </c>
      <c r="C3801" t="s">
        <v>7801</v>
      </c>
      <c r="D3801" t="s">
        <v>7801</v>
      </c>
      <c r="F3801" s="9">
        <v>1</v>
      </c>
      <c r="G3801" s="9">
        <v>1</v>
      </c>
      <c r="H3801" t="s">
        <v>7806</v>
      </c>
      <c r="I3801" t="s">
        <v>7807</v>
      </c>
      <c r="J3801" t="s">
        <v>7808</v>
      </c>
      <c r="K3801" s="10">
        <v>21134.229751830164</v>
      </c>
      <c r="L3801" s="10">
        <v>0</v>
      </c>
      <c r="M3801" s="10">
        <v>0</v>
      </c>
      <c r="N3801" s="11">
        <v>192228.89870557553</v>
      </c>
      <c r="O3801" s="11">
        <v>0</v>
      </c>
      <c r="P3801" s="11">
        <v>0</v>
      </c>
      <c r="Q3801" s="12">
        <v>220648.98034099289</v>
      </c>
      <c r="R3801" s="12">
        <v>0</v>
      </c>
      <c r="S3801" s="12">
        <v>0</v>
      </c>
      <c r="T3801" s="10">
        <v>19057.171956410137</v>
      </c>
      <c r="U3801" s="10">
        <v>0</v>
      </c>
      <c r="V3801" s="10">
        <v>0</v>
      </c>
      <c r="W3801" s="11">
        <v>147994.52174734353</v>
      </c>
      <c r="X3801" s="11">
        <v>0</v>
      </c>
      <c r="Y3801" s="11">
        <v>0</v>
      </c>
      <c r="Z3801" s="12">
        <v>215511.75338769527</v>
      </c>
      <c r="AA3801" s="12">
        <v>0</v>
      </c>
      <c r="AB3801" s="12">
        <v>0</v>
      </c>
      <c r="AC3801">
        <v>-0.14924749127283504</v>
      </c>
      <c r="AD3801">
        <v>-0.37728146659007722</v>
      </c>
      <c r="AE3801">
        <v>-3.3986528498822464E-2</v>
      </c>
      <c r="AF3801">
        <v>-0.18683849545391154</v>
      </c>
    </row>
    <row r="3802" spans="1:32" x14ac:dyDescent="0.25">
      <c r="A3802" t="s">
        <v>7801</v>
      </c>
      <c r="B3802" t="s">
        <v>7802</v>
      </c>
      <c r="C3802" t="s">
        <v>7801</v>
      </c>
      <c r="D3802" t="s">
        <v>7801</v>
      </c>
      <c r="F3802" s="9">
        <v>1</v>
      </c>
      <c r="G3802" s="9">
        <v>1</v>
      </c>
      <c r="H3802" t="s">
        <v>3981</v>
      </c>
      <c r="I3802" t="s">
        <v>7809</v>
      </c>
      <c r="J3802" t="s">
        <v>7810</v>
      </c>
      <c r="K3802" s="10">
        <v>428575.04758567759</v>
      </c>
      <c r="L3802" s="10">
        <v>0</v>
      </c>
      <c r="M3802" s="10">
        <v>0</v>
      </c>
      <c r="N3802" s="11">
        <v>339230.61226833338</v>
      </c>
      <c r="O3802" s="11">
        <v>0</v>
      </c>
      <c r="P3802" s="11">
        <v>0</v>
      </c>
      <c r="Q3802" s="12">
        <v>493491.21934945218</v>
      </c>
      <c r="R3802" s="12">
        <v>0</v>
      </c>
      <c r="S3802" s="12">
        <v>0</v>
      </c>
      <c r="T3802" s="10">
        <v>507915.99382529006</v>
      </c>
      <c r="U3802" s="10">
        <v>0</v>
      </c>
      <c r="V3802" s="10">
        <v>0</v>
      </c>
      <c r="W3802" s="11">
        <v>326872.44949194416</v>
      </c>
      <c r="X3802" s="11">
        <v>0</v>
      </c>
      <c r="Y3802" s="11">
        <v>0</v>
      </c>
      <c r="Z3802" s="12">
        <v>466835.30232345604</v>
      </c>
      <c r="AA3802" s="12">
        <v>0</v>
      </c>
      <c r="AB3802" s="12">
        <v>0</v>
      </c>
      <c r="AC3802">
        <v>0.24504204771520025</v>
      </c>
      <c r="AD3802">
        <v>-5.3538580595501158E-2</v>
      </c>
      <c r="AE3802">
        <v>-8.0110752645726674E-2</v>
      </c>
      <c r="AF3802">
        <v>3.7130904824657474E-2</v>
      </c>
    </row>
    <row r="3803" spans="1:32" x14ac:dyDescent="0.25">
      <c r="A3803" t="s">
        <v>7801</v>
      </c>
      <c r="B3803" t="s">
        <v>7802</v>
      </c>
      <c r="C3803" t="s">
        <v>7801</v>
      </c>
      <c r="D3803" t="s">
        <v>7801</v>
      </c>
      <c r="F3803" s="9">
        <v>1</v>
      </c>
      <c r="G3803" s="9" t="s">
        <v>7813</v>
      </c>
      <c r="H3803" t="s">
        <v>3566</v>
      </c>
      <c r="I3803" t="s">
        <v>7811</v>
      </c>
      <c r="J3803" t="s">
        <v>7812</v>
      </c>
      <c r="K3803" s="10">
        <v>116486.06163891288</v>
      </c>
      <c r="L3803" s="10">
        <v>0</v>
      </c>
      <c r="M3803" s="10">
        <v>0</v>
      </c>
      <c r="N3803" s="11">
        <v>463570.63060472079</v>
      </c>
      <c r="O3803" s="11">
        <v>0</v>
      </c>
      <c r="P3803" s="11">
        <v>0</v>
      </c>
      <c r="Q3803" s="12">
        <v>194917.76472021741</v>
      </c>
      <c r="R3803" s="12">
        <v>0</v>
      </c>
      <c r="S3803" s="12">
        <v>0</v>
      </c>
      <c r="T3803" s="10">
        <v>119179.71409768477</v>
      </c>
      <c r="U3803" s="10">
        <v>0</v>
      </c>
      <c r="V3803" s="10">
        <v>0</v>
      </c>
      <c r="W3803" s="11">
        <v>482441.10164521233</v>
      </c>
      <c r="X3803" s="11">
        <v>0</v>
      </c>
      <c r="Y3803" s="11">
        <v>0</v>
      </c>
      <c r="Z3803" s="12">
        <v>194395.02011623076</v>
      </c>
      <c r="AA3803" s="12">
        <v>0</v>
      </c>
      <c r="AB3803" s="12">
        <v>0</v>
      </c>
      <c r="AC3803">
        <v>3.2981354871930969E-2</v>
      </c>
      <c r="AD3803">
        <v>5.7563655428887542E-2</v>
      </c>
      <c r="AE3803">
        <v>-3.8743217815287432E-3</v>
      </c>
      <c r="AF3803">
        <v>2.8890229506429926E-2</v>
      </c>
    </row>
    <row r="3804" spans="1:32" x14ac:dyDescent="0.25">
      <c r="A3804" t="s">
        <v>7801</v>
      </c>
      <c r="B3804" t="s">
        <v>7802</v>
      </c>
      <c r="C3804" t="s">
        <v>7801</v>
      </c>
      <c r="D3804" t="s">
        <v>7801</v>
      </c>
      <c r="F3804" s="9">
        <v>1</v>
      </c>
      <c r="G3804" s="9" t="s">
        <v>7816</v>
      </c>
      <c r="H3804" t="s">
        <v>5076</v>
      </c>
      <c r="I3804" t="s">
        <v>7814</v>
      </c>
      <c r="J3804" t="s">
        <v>7815</v>
      </c>
      <c r="K3804" s="10">
        <v>231260.63706481489</v>
      </c>
      <c r="L3804" s="10">
        <v>0</v>
      </c>
      <c r="M3804" s="10">
        <v>0</v>
      </c>
      <c r="N3804" s="11">
        <v>121560.7538274929</v>
      </c>
      <c r="O3804" s="11">
        <v>0</v>
      </c>
      <c r="P3804" s="11">
        <v>0</v>
      </c>
      <c r="Q3804" s="12">
        <v>44948.93180807888</v>
      </c>
      <c r="R3804" s="12">
        <v>0</v>
      </c>
      <c r="S3804" s="12">
        <v>0</v>
      </c>
      <c r="T3804" s="10">
        <v>274318.1775312408</v>
      </c>
      <c r="U3804" s="10">
        <v>0</v>
      </c>
      <c r="V3804" s="10">
        <v>0</v>
      </c>
      <c r="W3804" s="11">
        <v>126346.23966608227</v>
      </c>
      <c r="X3804" s="11">
        <v>0</v>
      </c>
      <c r="Y3804" s="11">
        <v>0</v>
      </c>
      <c r="Z3804" s="12">
        <v>42345.044560215036</v>
      </c>
      <c r="AA3804" s="12">
        <v>0</v>
      </c>
      <c r="AB3804" s="12">
        <v>0</v>
      </c>
      <c r="AC3804">
        <v>0.24633049932481821</v>
      </c>
      <c r="AD3804">
        <v>5.570520073641979E-2</v>
      </c>
      <c r="AE3804">
        <v>-8.609368344808499E-2</v>
      </c>
      <c r="AF3804">
        <v>7.1980672204384324E-2</v>
      </c>
    </row>
    <row r="3805" spans="1:32" x14ac:dyDescent="0.25">
      <c r="A3805" t="s">
        <v>7801</v>
      </c>
      <c r="B3805" t="s">
        <v>7802</v>
      </c>
      <c r="C3805" t="s">
        <v>7801</v>
      </c>
      <c r="D3805" t="s">
        <v>7801</v>
      </c>
      <c r="F3805" s="9">
        <v>1</v>
      </c>
      <c r="G3805" s="9">
        <v>1</v>
      </c>
      <c r="H3805" t="s">
        <v>7817</v>
      </c>
      <c r="I3805" t="s">
        <v>7818</v>
      </c>
      <c r="J3805" t="s">
        <v>7819</v>
      </c>
      <c r="K3805" s="10">
        <v>51276.336940114568</v>
      </c>
      <c r="L3805" s="10">
        <v>0</v>
      </c>
      <c r="M3805" s="10">
        <v>0</v>
      </c>
      <c r="N3805" s="11">
        <v>135082.94461115263</v>
      </c>
      <c r="O3805" s="11">
        <v>0</v>
      </c>
      <c r="P3805" s="11">
        <v>0</v>
      </c>
      <c r="Q3805" s="12">
        <v>246461.39900909227</v>
      </c>
      <c r="R3805" s="12">
        <v>0</v>
      </c>
      <c r="S3805" s="12">
        <v>0</v>
      </c>
      <c r="T3805" s="10">
        <v>56807.960365953928</v>
      </c>
      <c r="U3805" s="10">
        <v>0</v>
      </c>
      <c r="V3805" s="10">
        <v>0</v>
      </c>
      <c r="W3805" s="11">
        <v>129812.1794570975</v>
      </c>
      <c r="X3805" s="11">
        <v>0</v>
      </c>
      <c r="Y3805" s="11">
        <v>0</v>
      </c>
      <c r="Z3805" s="12">
        <v>227998.9953222544</v>
      </c>
      <c r="AA3805" s="12">
        <v>0</v>
      </c>
      <c r="AB3805" s="12">
        <v>0</v>
      </c>
      <c r="AC3805">
        <v>0.14779990243432864</v>
      </c>
      <c r="AD3805">
        <v>-5.7419784795137159E-2</v>
      </c>
      <c r="AE3805">
        <v>-0.11233424102218864</v>
      </c>
      <c r="AF3805">
        <v>-7.3180411276657182E-3</v>
      </c>
    </row>
    <row r="3806" spans="1:32" x14ac:dyDescent="0.25">
      <c r="A3806" t="s">
        <v>7801</v>
      </c>
      <c r="B3806" t="s">
        <v>7802</v>
      </c>
      <c r="C3806" t="s">
        <v>7801</v>
      </c>
      <c r="D3806" t="s">
        <v>7801</v>
      </c>
      <c r="F3806" s="9">
        <v>1</v>
      </c>
      <c r="G3806" s="9" t="s">
        <v>4976</v>
      </c>
      <c r="H3806" t="s">
        <v>22194</v>
      </c>
      <c r="I3806" t="s">
        <v>22195</v>
      </c>
      <c r="J3806" t="s">
        <v>22196</v>
      </c>
      <c r="K3806" s="10">
        <v>152049.27515712075</v>
      </c>
      <c r="L3806" s="10">
        <v>0</v>
      </c>
      <c r="M3806" s="10">
        <v>0</v>
      </c>
      <c r="N3806" s="11">
        <v>431170.82011833921</v>
      </c>
      <c r="O3806" s="11">
        <v>0</v>
      </c>
      <c r="P3806" s="11">
        <v>0</v>
      </c>
      <c r="Q3806" s="12">
        <v>72202.704566178334</v>
      </c>
      <c r="R3806" s="12">
        <v>0</v>
      </c>
      <c r="S3806" s="12">
        <v>0</v>
      </c>
      <c r="T3806" s="10">
        <v>144103.10612171245</v>
      </c>
      <c r="U3806" s="10">
        <v>0</v>
      </c>
      <c r="V3806" s="10">
        <v>0</v>
      </c>
      <c r="W3806" s="11">
        <v>395061.76972540031</v>
      </c>
      <c r="X3806" s="11">
        <v>0</v>
      </c>
      <c r="Y3806" s="11">
        <v>0</v>
      </c>
      <c r="Z3806" s="12">
        <v>68227.583570011775</v>
      </c>
      <c r="AA3806" s="12">
        <v>0</v>
      </c>
      <c r="AB3806" s="12">
        <v>0</v>
      </c>
      <c r="AC3806">
        <v>-7.7437505898491438E-2</v>
      </c>
      <c r="AD3806">
        <v>-0.1261813027470253</v>
      </c>
      <c r="AE3806">
        <v>-8.1697757556367864E-2</v>
      </c>
      <c r="AF3806">
        <v>-9.5105522067294876E-2</v>
      </c>
    </row>
    <row r="3807" spans="1:32" x14ac:dyDescent="0.25">
      <c r="A3807" t="s">
        <v>7801</v>
      </c>
      <c r="B3807" t="s">
        <v>7802</v>
      </c>
      <c r="C3807" t="s">
        <v>7801</v>
      </c>
      <c r="D3807" t="s">
        <v>7801</v>
      </c>
      <c r="F3807" s="9">
        <v>1</v>
      </c>
      <c r="G3807" s="9" t="s">
        <v>864</v>
      </c>
      <c r="H3807" t="s">
        <v>22197</v>
      </c>
      <c r="I3807" t="s">
        <v>22198</v>
      </c>
      <c r="J3807" t="s">
        <v>22199</v>
      </c>
      <c r="K3807" s="10">
        <v>205189.34708379625</v>
      </c>
      <c r="L3807" s="10">
        <v>0</v>
      </c>
      <c r="M3807" s="10">
        <v>0</v>
      </c>
      <c r="N3807" s="11">
        <v>58294.004126173917</v>
      </c>
      <c r="O3807" s="11">
        <v>0</v>
      </c>
      <c r="P3807" s="11">
        <v>0</v>
      </c>
      <c r="Q3807" s="12">
        <v>520531.83410832629</v>
      </c>
      <c r="R3807" s="12">
        <v>0</v>
      </c>
      <c r="S3807" s="12">
        <v>0</v>
      </c>
      <c r="T3807" s="10">
        <v>183933.34621518865</v>
      </c>
      <c r="U3807" s="10">
        <v>0</v>
      </c>
      <c r="V3807" s="10">
        <v>0</v>
      </c>
      <c r="W3807" s="11">
        <v>54585.78338597306</v>
      </c>
      <c r="X3807" s="11">
        <v>0</v>
      </c>
      <c r="Y3807" s="11">
        <v>0</v>
      </c>
      <c r="Z3807" s="12">
        <v>482859.80480601767</v>
      </c>
      <c r="AA3807" s="12">
        <v>0</v>
      </c>
      <c r="AB3807" s="12">
        <v>0</v>
      </c>
      <c r="AC3807">
        <v>-0.15777277477173635</v>
      </c>
      <c r="AD3807">
        <v>-9.4822244731406116E-2</v>
      </c>
      <c r="AE3807">
        <v>-0.10838202419934047</v>
      </c>
      <c r="AF3807">
        <v>-0.12032568123416097</v>
      </c>
    </row>
    <row r="3808" spans="1:32" x14ac:dyDescent="0.25">
      <c r="A3808" t="s">
        <v>7801</v>
      </c>
      <c r="B3808" t="s">
        <v>7802</v>
      </c>
      <c r="C3808" t="s">
        <v>7801</v>
      </c>
      <c r="D3808" t="s">
        <v>7801</v>
      </c>
      <c r="F3808" s="9">
        <v>1</v>
      </c>
      <c r="G3808" s="9" t="s">
        <v>6590</v>
      </c>
      <c r="H3808" t="s">
        <v>21612</v>
      </c>
      <c r="I3808" t="s">
        <v>22200</v>
      </c>
      <c r="J3808" t="s">
        <v>22201</v>
      </c>
      <c r="K3808" s="10">
        <v>26300.188137114565</v>
      </c>
      <c r="L3808" s="10">
        <v>0</v>
      </c>
      <c r="M3808" s="10">
        <v>0</v>
      </c>
      <c r="N3808" s="11">
        <v>59623.775298891131</v>
      </c>
      <c r="O3808" s="11">
        <v>0</v>
      </c>
      <c r="P3808" s="11">
        <v>0</v>
      </c>
      <c r="Q3808" s="12">
        <v>75962.40565727705</v>
      </c>
      <c r="R3808" s="12">
        <v>0</v>
      </c>
      <c r="S3808" s="12">
        <v>0</v>
      </c>
      <c r="T3808" s="10">
        <v>23645.049369438981</v>
      </c>
      <c r="U3808" s="10">
        <v>0</v>
      </c>
      <c r="V3808" s="10">
        <v>0</v>
      </c>
      <c r="W3808" s="11">
        <v>61849.861670017752</v>
      </c>
      <c r="X3808" s="11">
        <v>0</v>
      </c>
      <c r="Y3808" s="11">
        <v>0</v>
      </c>
      <c r="Z3808" s="12">
        <v>71012.286001425804</v>
      </c>
      <c r="AA3808" s="12">
        <v>0</v>
      </c>
      <c r="AB3808" s="12">
        <v>0</v>
      </c>
      <c r="AC3808">
        <v>-0.15353496574396508</v>
      </c>
      <c r="AD3808">
        <v>5.2882640782908504E-2</v>
      </c>
      <c r="AE3808">
        <v>-9.7216944743259301E-2</v>
      </c>
      <c r="AF3808">
        <v>-6.5956423234771966E-2</v>
      </c>
    </row>
    <row r="3809" spans="1:32" x14ac:dyDescent="0.25">
      <c r="A3809" t="s">
        <v>7801</v>
      </c>
      <c r="B3809" t="s">
        <v>7802</v>
      </c>
      <c r="C3809" t="s">
        <v>7801</v>
      </c>
      <c r="D3809" t="s">
        <v>7801</v>
      </c>
      <c r="F3809" s="9">
        <v>1</v>
      </c>
      <c r="G3809" s="9">
        <v>1</v>
      </c>
      <c r="H3809" t="s">
        <v>21606</v>
      </c>
      <c r="I3809" t="s">
        <v>22202</v>
      </c>
      <c r="J3809" t="s">
        <v>22203</v>
      </c>
      <c r="K3809" s="10">
        <v>306576.53035271121</v>
      </c>
      <c r="L3809" s="10">
        <v>0</v>
      </c>
      <c r="M3809" s="10">
        <v>0</v>
      </c>
      <c r="N3809" s="11">
        <v>187407.94373053161</v>
      </c>
      <c r="O3809" s="11">
        <v>0</v>
      </c>
      <c r="P3809" s="11">
        <v>0</v>
      </c>
      <c r="Q3809" s="12">
        <v>126778.25763451104</v>
      </c>
      <c r="R3809" s="12">
        <v>0</v>
      </c>
      <c r="S3809" s="12">
        <v>0</v>
      </c>
      <c r="T3809" s="10">
        <v>333688.18538193661</v>
      </c>
      <c r="U3809" s="10">
        <v>0</v>
      </c>
      <c r="V3809" s="10">
        <v>0</v>
      </c>
      <c r="W3809" s="11">
        <v>194391.60712866558</v>
      </c>
      <c r="X3809" s="11">
        <v>0</v>
      </c>
      <c r="Y3809" s="11">
        <v>0</v>
      </c>
      <c r="Z3809" s="12">
        <v>119067.98844635225</v>
      </c>
      <c r="AA3809" s="12">
        <v>0</v>
      </c>
      <c r="AB3809" s="12">
        <v>0</v>
      </c>
      <c r="AC3809">
        <v>0.12225334992345654</v>
      </c>
      <c r="AD3809">
        <v>5.2783825481366106E-2</v>
      </c>
      <c r="AE3809">
        <v>-9.0521750437841844E-2</v>
      </c>
      <c r="AF3809">
        <v>2.8171808322326939E-2</v>
      </c>
    </row>
    <row r="3810" spans="1:32" x14ac:dyDescent="0.25">
      <c r="A3810" t="s">
        <v>7801</v>
      </c>
      <c r="B3810" t="s">
        <v>7802</v>
      </c>
      <c r="C3810" t="s">
        <v>7801</v>
      </c>
      <c r="D3810" t="s">
        <v>7801</v>
      </c>
      <c r="F3810" s="9">
        <v>1</v>
      </c>
      <c r="G3810" s="9">
        <v>1</v>
      </c>
      <c r="H3810" t="s">
        <v>21810</v>
      </c>
      <c r="I3810" t="s">
        <v>22204</v>
      </c>
      <c r="J3810" t="s">
        <v>22205</v>
      </c>
      <c r="K3810" s="10">
        <v>65409.223091725959</v>
      </c>
      <c r="L3810" s="10">
        <v>0</v>
      </c>
      <c r="M3810" s="10">
        <v>0</v>
      </c>
      <c r="N3810" s="11">
        <v>15215.404238309304</v>
      </c>
      <c r="O3810" s="11">
        <v>0</v>
      </c>
      <c r="P3810" s="11">
        <v>0</v>
      </c>
      <c r="Q3810" s="12">
        <v>18043.317115380851</v>
      </c>
      <c r="R3810" s="12">
        <v>0</v>
      </c>
      <c r="S3810" s="12">
        <v>0</v>
      </c>
      <c r="T3810" s="10">
        <v>64878.034590601441</v>
      </c>
      <c r="U3810" s="10">
        <v>0</v>
      </c>
      <c r="V3810" s="10">
        <v>0</v>
      </c>
      <c r="W3810" s="11">
        <v>20091.37749782118</v>
      </c>
      <c r="X3810" s="11">
        <v>0</v>
      </c>
      <c r="Y3810" s="11">
        <v>0</v>
      </c>
      <c r="Z3810" s="12">
        <v>12147.759881965596</v>
      </c>
      <c r="AA3810" s="12">
        <v>0</v>
      </c>
      <c r="AB3810" s="12">
        <v>0</v>
      </c>
      <c r="AC3810">
        <v>-1.1763963355665649E-2</v>
      </c>
      <c r="AD3810">
        <v>0.40104381755032725</v>
      </c>
      <c r="AE3810">
        <v>-0.57077429364132248</v>
      </c>
      <c r="AF3810">
        <v>-6.0498146482220294E-2</v>
      </c>
    </row>
    <row r="3811" spans="1:32" x14ac:dyDescent="0.25">
      <c r="A3811" t="s">
        <v>7801</v>
      </c>
      <c r="B3811" t="s">
        <v>7802</v>
      </c>
      <c r="C3811" t="s">
        <v>7801</v>
      </c>
      <c r="D3811" t="s">
        <v>7801</v>
      </c>
      <c r="F3811" s="9">
        <v>1</v>
      </c>
      <c r="G3811" s="9" t="s">
        <v>22209</v>
      </c>
      <c r="H3811" t="s">
        <v>22206</v>
      </c>
      <c r="I3811" t="s">
        <v>22207</v>
      </c>
      <c r="J3811" t="s">
        <v>22208</v>
      </c>
      <c r="K3811" s="10">
        <v>46280.477184589538</v>
      </c>
      <c r="L3811" s="10">
        <v>0</v>
      </c>
      <c r="M3811" s="10">
        <v>0</v>
      </c>
      <c r="N3811" s="11">
        <v>18768.587018142105</v>
      </c>
      <c r="O3811" s="11">
        <v>0</v>
      </c>
      <c r="P3811" s="11">
        <v>0</v>
      </c>
      <c r="Q3811" s="12">
        <v>69566.650642424735</v>
      </c>
      <c r="R3811" s="12">
        <v>0</v>
      </c>
      <c r="S3811" s="12">
        <v>0</v>
      </c>
      <c r="T3811" s="10">
        <v>45376.874497446581</v>
      </c>
      <c r="U3811" s="10">
        <v>0</v>
      </c>
      <c r="V3811" s="10">
        <v>0</v>
      </c>
      <c r="W3811" s="11">
        <v>17119.306443800455</v>
      </c>
      <c r="X3811" s="11">
        <v>0</v>
      </c>
      <c r="Y3811" s="11">
        <v>0</v>
      </c>
      <c r="Z3811" s="12">
        <v>78874.975219536034</v>
      </c>
      <c r="AA3811" s="12">
        <v>0</v>
      </c>
      <c r="AB3811" s="12">
        <v>0</v>
      </c>
      <c r="AC3811">
        <v>-2.8446498336343735E-2</v>
      </c>
      <c r="AD3811">
        <v>-0.13269578695060746</v>
      </c>
      <c r="AE3811">
        <v>0.18117178448979926</v>
      </c>
      <c r="AF3811">
        <v>6.6764997342826831E-3</v>
      </c>
    </row>
    <row r="3812" spans="1:32" x14ac:dyDescent="0.25">
      <c r="A3812" t="s">
        <v>16166</v>
      </c>
      <c r="B3812" t="s">
        <v>16167</v>
      </c>
      <c r="C3812" t="s">
        <v>16166</v>
      </c>
      <c r="D3812" t="s">
        <v>16166</v>
      </c>
      <c r="E3812" t="s">
        <v>16168</v>
      </c>
      <c r="F3812" s="9">
        <v>1</v>
      </c>
      <c r="G3812" s="9">
        <v>1</v>
      </c>
      <c r="H3812" t="s">
        <v>1467</v>
      </c>
      <c r="I3812" t="s">
        <v>16169</v>
      </c>
      <c r="J3812" t="s">
        <v>16170</v>
      </c>
      <c r="K3812" s="10">
        <v>74495.849893809544</v>
      </c>
      <c r="L3812" s="10">
        <v>0</v>
      </c>
      <c r="M3812" s="10">
        <v>0</v>
      </c>
      <c r="N3812" s="11">
        <v>26994.141016581765</v>
      </c>
      <c r="O3812" s="11">
        <v>0</v>
      </c>
      <c r="P3812" s="11">
        <v>0</v>
      </c>
      <c r="Q3812" s="12">
        <v>52323.18354318475</v>
      </c>
      <c r="R3812" s="12">
        <v>0</v>
      </c>
      <c r="S3812" s="12">
        <v>0</v>
      </c>
      <c r="T3812" s="10">
        <v>85971.760826427606</v>
      </c>
      <c r="U3812" s="10">
        <v>0</v>
      </c>
      <c r="V3812" s="10">
        <v>0</v>
      </c>
      <c r="W3812" s="11">
        <v>37108.80967300394</v>
      </c>
      <c r="X3812" s="11">
        <v>0</v>
      </c>
      <c r="Y3812" s="11">
        <v>0</v>
      </c>
      <c r="Z3812" s="12">
        <v>51086.113914406422</v>
      </c>
      <c r="AA3812" s="12">
        <v>0</v>
      </c>
      <c r="AB3812" s="12">
        <v>0</v>
      </c>
      <c r="AC3812">
        <v>0.20670279870588595</v>
      </c>
      <c r="AD3812">
        <v>0.45911541556068108</v>
      </c>
      <c r="AE3812">
        <v>-3.4519127515842206E-2</v>
      </c>
      <c r="AF3812">
        <v>0.21043302891690829</v>
      </c>
    </row>
    <row r="3813" spans="1:32" x14ac:dyDescent="0.25">
      <c r="A3813" t="s">
        <v>16166</v>
      </c>
      <c r="B3813" t="s">
        <v>16167</v>
      </c>
      <c r="C3813" t="s">
        <v>16166</v>
      </c>
      <c r="D3813" t="s">
        <v>16166</v>
      </c>
      <c r="E3813" t="s">
        <v>16168</v>
      </c>
      <c r="F3813" s="9">
        <v>1</v>
      </c>
      <c r="G3813" s="9">
        <v>1</v>
      </c>
      <c r="H3813" t="s">
        <v>7237</v>
      </c>
      <c r="I3813" t="s">
        <v>16171</v>
      </c>
      <c r="J3813" t="s">
        <v>16172</v>
      </c>
      <c r="K3813" s="10">
        <v>264156.87206704257</v>
      </c>
      <c r="L3813" s="10">
        <v>0</v>
      </c>
      <c r="M3813" s="10">
        <v>0</v>
      </c>
      <c r="N3813" s="11">
        <v>19836.465958290413</v>
      </c>
      <c r="O3813" s="11">
        <v>0</v>
      </c>
      <c r="P3813" s="11">
        <v>0</v>
      </c>
      <c r="Q3813" s="12">
        <v>41207.501402628062</v>
      </c>
      <c r="R3813" s="12">
        <v>0</v>
      </c>
      <c r="S3813" s="12">
        <v>0</v>
      </c>
      <c r="T3813" s="10">
        <v>246767.31948058371</v>
      </c>
      <c r="U3813" s="10">
        <v>0</v>
      </c>
      <c r="V3813" s="10">
        <v>0</v>
      </c>
      <c r="W3813" s="11">
        <v>19465.736609027699</v>
      </c>
      <c r="X3813" s="11">
        <v>0</v>
      </c>
      <c r="Y3813" s="11">
        <v>0</v>
      </c>
      <c r="Z3813" s="12">
        <v>36961.998726258222</v>
      </c>
      <c r="AA3813" s="12">
        <v>0</v>
      </c>
      <c r="AB3813" s="12">
        <v>0</v>
      </c>
      <c r="AC3813">
        <v>-9.8243597765680368E-2</v>
      </c>
      <c r="AD3813">
        <v>-2.7218080554641848E-2</v>
      </c>
      <c r="AE3813">
        <v>-0.15686421629962327</v>
      </c>
      <c r="AF3813">
        <v>-9.4108631539981835E-2</v>
      </c>
    </row>
    <row r="3814" spans="1:32" x14ac:dyDescent="0.25">
      <c r="A3814" t="s">
        <v>16166</v>
      </c>
      <c r="B3814" t="s">
        <v>16167</v>
      </c>
      <c r="C3814" t="s">
        <v>16166</v>
      </c>
      <c r="D3814" t="s">
        <v>16166</v>
      </c>
      <c r="E3814" t="s">
        <v>16168</v>
      </c>
      <c r="F3814" s="9">
        <v>1</v>
      </c>
      <c r="G3814" s="9" t="s">
        <v>16175</v>
      </c>
      <c r="H3814" t="s">
        <v>5983</v>
      </c>
      <c r="I3814" t="s">
        <v>16173</v>
      </c>
      <c r="J3814" t="s">
        <v>16174</v>
      </c>
      <c r="K3814" s="10">
        <v>501139.96303425584</v>
      </c>
      <c r="L3814" s="10">
        <v>0</v>
      </c>
      <c r="M3814" s="10">
        <v>0</v>
      </c>
      <c r="N3814" s="11">
        <v>318909.91291676252</v>
      </c>
      <c r="O3814" s="11">
        <v>0</v>
      </c>
      <c r="P3814" s="11">
        <v>0</v>
      </c>
      <c r="Q3814" s="12">
        <v>300278.71862303762</v>
      </c>
      <c r="R3814" s="12">
        <v>0</v>
      </c>
      <c r="S3814" s="12">
        <v>0</v>
      </c>
      <c r="T3814" s="10">
        <v>511830.38198741147</v>
      </c>
      <c r="U3814" s="10">
        <v>0</v>
      </c>
      <c r="V3814" s="10">
        <v>0</v>
      </c>
      <c r="W3814" s="11">
        <v>329917.60426040803</v>
      </c>
      <c r="X3814" s="11">
        <v>0</v>
      </c>
      <c r="Y3814" s="11">
        <v>0</v>
      </c>
      <c r="Z3814" s="12">
        <v>280594.97347057331</v>
      </c>
      <c r="AA3814" s="12">
        <v>0</v>
      </c>
      <c r="AB3814" s="12">
        <v>0</v>
      </c>
      <c r="AC3814">
        <v>3.0452198552751542E-2</v>
      </c>
      <c r="AD3814">
        <v>4.8956818876466746E-2</v>
      </c>
      <c r="AE3814">
        <v>-9.7813066719813629E-2</v>
      </c>
      <c r="AF3814">
        <v>-6.134683096865115E-3</v>
      </c>
    </row>
    <row r="3815" spans="1:32" x14ac:dyDescent="0.25">
      <c r="A3815" t="s">
        <v>16166</v>
      </c>
      <c r="B3815" t="s">
        <v>16167</v>
      </c>
      <c r="C3815" t="s">
        <v>16166</v>
      </c>
      <c r="D3815" t="s">
        <v>16166</v>
      </c>
      <c r="E3815" t="s">
        <v>16168</v>
      </c>
      <c r="F3815" s="9">
        <v>1</v>
      </c>
      <c r="G3815" s="9">
        <v>1</v>
      </c>
      <c r="H3815" t="s">
        <v>861</v>
      </c>
      <c r="I3815" t="s">
        <v>16176</v>
      </c>
      <c r="J3815" t="s">
        <v>16177</v>
      </c>
      <c r="K3815" s="10">
        <v>602453.64689525007</v>
      </c>
      <c r="L3815" s="10">
        <v>0</v>
      </c>
      <c r="M3815" s="10">
        <v>0</v>
      </c>
      <c r="N3815" s="11">
        <v>411897.68969704397</v>
      </c>
      <c r="O3815" s="11">
        <v>0</v>
      </c>
      <c r="P3815" s="11">
        <v>0</v>
      </c>
      <c r="Q3815" s="12">
        <v>597481.87182868086</v>
      </c>
      <c r="R3815" s="12">
        <v>0</v>
      </c>
      <c r="S3815" s="12">
        <v>0</v>
      </c>
      <c r="T3815" s="10">
        <v>613143.32710401621</v>
      </c>
      <c r="U3815" s="10">
        <v>0</v>
      </c>
      <c r="V3815" s="10">
        <v>0</v>
      </c>
      <c r="W3815" s="11">
        <v>444061.07827250054</v>
      </c>
      <c r="X3815" s="11">
        <v>0</v>
      </c>
      <c r="Y3815" s="11">
        <v>0</v>
      </c>
      <c r="Z3815" s="12">
        <v>572383.35867526184</v>
      </c>
      <c r="AA3815" s="12">
        <v>0</v>
      </c>
      <c r="AB3815" s="12">
        <v>0</v>
      </c>
      <c r="AC3815">
        <v>2.5374110832180004E-2</v>
      </c>
      <c r="AD3815">
        <v>0.10847209109874427</v>
      </c>
      <c r="AE3815">
        <v>-6.1913212876014694E-2</v>
      </c>
      <c r="AF3815">
        <v>2.3977663018303192E-2</v>
      </c>
    </row>
    <row r="3816" spans="1:32" x14ac:dyDescent="0.25">
      <c r="A3816" t="s">
        <v>16166</v>
      </c>
      <c r="B3816" t="s">
        <v>16167</v>
      </c>
      <c r="C3816" t="s">
        <v>16166</v>
      </c>
      <c r="D3816" t="s">
        <v>16166</v>
      </c>
      <c r="E3816" t="s">
        <v>16168</v>
      </c>
      <c r="F3816" s="9">
        <v>1</v>
      </c>
      <c r="G3816" s="9">
        <v>1</v>
      </c>
      <c r="H3816" t="s">
        <v>6052</v>
      </c>
      <c r="I3816" t="s">
        <v>16178</v>
      </c>
      <c r="J3816" t="s">
        <v>16179</v>
      </c>
      <c r="K3816" s="10">
        <v>505392.42877823993</v>
      </c>
      <c r="L3816" s="10">
        <v>0</v>
      </c>
      <c r="M3816" s="10">
        <v>0</v>
      </c>
      <c r="N3816" s="11">
        <v>226894.87871459412</v>
      </c>
      <c r="O3816" s="11">
        <v>0</v>
      </c>
      <c r="P3816" s="11">
        <v>0</v>
      </c>
      <c r="Q3816" s="12">
        <v>335327.98392423592</v>
      </c>
      <c r="R3816" s="12">
        <v>0</v>
      </c>
      <c r="S3816" s="12">
        <v>0</v>
      </c>
      <c r="T3816" s="10">
        <v>543102.58987986611</v>
      </c>
      <c r="U3816" s="10">
        <v>0</v>
      </c>
      <c r="V3816" s="10">
        <v>0</v>
      </c>
      <c r="W3816" s="11">
        <v>242947.98407308021</v>
      </c>
      <c r="X3816" s="11">
        <v>0</v>
      </c>
      <c r="Y3816" s="11">
        <v>0</v>
      </c>
      <c r="Z3816" s="12">
        <v>327896.93079872738</v>
      </c>
      <c r="AA3816" s="12">
        <v>0</v>
      </c>
      <c r="AB3816" s="12">
        <v>0</v>
      </c>
      <c r="AC3816">
        <v>0.10382069141485024</v>
      </c>
      <c r="AD3816">
        <v>9.8623415304054315E-2</v>
      </c>
      <c r="AE3816">
        <v>-3.2330486725602632E-2</v>
      </c>
      <c r="AF3816">
        <v>5.6704539997767311E-2</v>
      </c>
    </row>
    <row r="3817" spans="1:32" x14ac:dyDescent="0.25">
      <c r="A3817" t="s">
        <v>7622</v>
      </c>
      <c r="B3817" t="s">
        <v>7623</v>
      </c>
      <c r="C3817" t="s">
        <v>7622</v>
      </c>
      <c r="D3817" t="s">
        <v>7622</v>
      </c>
      <c r="F3817" s="9">
        <v>1</v>
      </c>
      <c r="G3817" s="9">
        <v>1</v>
      </c>
      <c r="H3817" t="s">
        <v>6985</v>
      </c>
      <c r="I3817" t="s">
        <v>7624</v>
      </c>
      <c r="J3817" t="s">
        <v>7625</v>
      </c>
      <c r="K3817" s="10">
        <v>52651.825859773628</v>
      </c>
      <c r="L3817" s="10">
        <v>0</v>
      </c>
      <c r="M3817" s="10">
        <v>0</v>
      </c>
      <c r="N3817" s="11">
        <v>73995.77965353975</v>
      </c>
      <c r="O3817" s="11">
        <v>0</v>
      </c>
      <c r="P3817" s="11">
        <v>0</v>
      </c>
      <c r="Q3817" s="12">
        <v>51561.904974522753</v>
      </c>
      <c r="R3817" s="12">
        <v>0</v>
      </c>
      <c r="S3817" s="12">
        <v>0</v>
      </c>
      <c r="T3817" s="10">
        <v>48687.481690999652</v>
      </c>
      <c r="U3817" s="10">
        <v>0</v>
      </c>
      <c r="V3817" s="10">
        <v>0</v>
      </c>
      <c r="W3817" s="11">
        <v>79973.515522907925</v>
      </c>
      <c r="X3817" s="11">
        <v>0</v>
      </c>
      <c r="Y3817" s="11">
        <v>0</v>
      </c>
      <c r="Z3817" s="12">
        <v>47131.029301673436</v>
      </c>
      <c r="AA3817" s="12">
        <v>0</v>
      </c>
      <c r="AB3817" s="12">
        <v>0</v>
      </c>
      <c r="AC3817">
        <v>-0.11293268124365333</v>
      </c>
      <c r="AD3817">
        <v>0.1120793190956527</v>
      </c>
      <c r="AE3817">
        <v>-0.1296283766781034</v>
      </c>
      <c r="AF3817">
        <v>-4.3493912942034675E-2</v>
      </c>
    </row>
    <row r="3818" spans="1:32" x14ac:dyDescent="0.25">
      <c r="A3818" t="s">
        <v>19126</v>
      </c>
      <c r="B3818" t="s">
        <v>19127</v>
      </c>
      <c r="C3818" t="s">
        <v>19126</v>
      </c>
      <c r="D3818" t="s">
        <v>19126</v>
      </c>
      <c r="E3818" t="s">
        <v>19128</v>
      </c>
      <c r="F3818" s="9">
        <v>1</v>
      </c>
      <c r="G3818" s="9" t="s">
        <v>128</v>
      </c>
      <c r="H3818" t="s">
        <v>1007</v>
      </c>
      <c r="I3818" t="s">
        <v>19129</v>
      </c>
      <c r="J3818" t="s">
        <v>19130</v>
      </c>
      <c r="K3818" s="10">
        <v>248679.99674202385</v>
      </c>
      <c r="L3818" s="10">
        <v>0</v>
      </c>
      <c r="M3818" s="10">
        <v>0</v>
      </c>
      <c r="N3818" s="11">
        <v>63138.47595475462</v>
      </c>
      <c r="O3818" s="11">
        <v>0</v>
      </c>
      <c r="P3818" s="11">
        <v>0</v>
      </c>
      <c r="Q3818" s="12">
        <v>31113.962620261544</v>
      </c>
      <c r="R3818" s="12">
        <v>0</v>
      </c>
      <c r="S3818" s="12">
        <v>0</v>
      </c>
      <c r="T3818" s="10">
        <v>241641.07964087406</v>
      </c>
      <c r="U3818" s="10">
        <v>0</v>
      </c>
      <c r="V3818" s="10">
        <v>0</v>
      </c>
      <c r="W3818" s="11">
        <v>70512.496489542391</v>
      </c>
      <c r="X3818" s="11">
        <v>0</v>
      </c>
      <c r="Y3818" s="11">
        <v>0</v>
      </c>
      <c r="Z3818" s="12">
        <v>37544.815816549912</v>
      </c>
      <c r="AA3818" s="12">
        <v>0</v>
      </c>
      <c r="AB3818" s="12">
        <v>0</v>
      </c>
      <c r="AC3818">
        <v>-4.1424727492662142E-2</v>
      </c>
      <c r="AD3818">
        <v>0.15935952290650876</v>
      </c>
      <c r="AE3818">
        <v>0.2710515686322289</v>
      </c>
      <c r="AF3818">
        <v>0.12966212134869184</v>
      </c>
    </row>
    <row r="3819" spans="1:32" x14ac:dyDescent="0.25">
      <c r="A3819" t="s">
        <v>10160</v>
      </c>
      <c r="B3819" t="s">
        <v>10161</v>
      </c>
      <c r="C3819" t="s">
        <v>10160</v>
      </c>
      <c r="D3819" t="s">
        <v>10160</v>
      </c>
      <c r="F3819" s="9">
        <v>1</v>
      </c>
      <c r="G3819" s="9" t="s">
        <v>747</v>
      </c>
      <c r="H3819" t="s">
        <v>324</v>
      </c>
      <c r="I3819" t="s">
        <v>10162</v>
      </c>
      <c r="J3819" t="s">
        <v>10163</v>
      </c>
      <c r="K3819" s="10">
        <v>379918.43954216555</v>
      </c>
      <c r="L3819" s="10">
        <v>0</v>
      </c>
      <c r="M3819" s="10">
        <v>0</v>
      </c>
      <c r="N3819" s="11">
        <v>192827.50952287589</v>
      </c>
      <c r="O3819" s="11">
        <v>0</v>
      </c>
      <c r="P3819" s="11">
        <v>0</v>
      </c>
      <c r="Q3819" s="12">
        <v>286301.64410240337</v>
      </c>
      <c r="R3819" s="12">
        <v>0</v>
      </c>
      <c r="S3819" s="12">
        <v>0</v>
      </c>
      <c r="T3819" s="10">
        <v>329141.06050319836</v>
      </c>
      <c r="U3819" s="10">
        <v>0</v>
      </c>
      <c r="V3819" s="10">
        <v>0</v>
      </c>
      <c r="W3819" s="11">
        <v>175533.79414432394</v>
      </c>
      <c r="X3819" s="11">
        <v>0</v>
      </c>
      <c r="Y3819" s="11">
        <v>0</v>
      </c>
      <c r="Z3819" s="12">
        <v>270113.76184679411</v>
      </c>
      <c r="AA3819" s="12">
        <v>0</v>
      </c>
      <c r="AB3819" s="12">
        <v>0</v>
      </c>
      <c r="AC3819">
        <v>-0.20698372108922675</v>
      </c>
      <c r="AD3819">
        <v>-0.13556207871133691</v>
      </c>
      <c r="AE3819">
        <v>-8.3968810482403455E-2</v>
      </c>
      <c r="AF3819">
        <v>-0.14217153676098904</v>
      </c>
    </row>
    <row r="3820" spans="1:32" x14ac:dyDescent="0.25">
      <c r="A3820" t="s">
        <v>10160</v>
      </c>
      <c r="B3820" t="s">
        <v>10161</v>
      </c>
      <c r="C3820" t="s">
        <v>10160</v>
      </c>
      <c r="D3820" t="s">
        <v>10160</v>
      </c>
      <c r="F3820" s="9">
        <v>1</v>
      </c>
      <c r="G3820" s="9" t="s">
        <v>409</v>
      </c>
      <c r="H3820" t="s">
        <v>3785</v>
      </c>
      <c r="I3820" t="s">
        <v>10164</v>
      </c>
      <c r="J3820" t="s">
        <v>10165</v>
      </c>
      <c r="K3820" s="10">
        <v>96317.824105469233</v>
      </c>
      <c r="L3820" s="10">
        <v>0</v>
      </c>
      <c r="M3820" s="10">
        <v>0</v>
      </c>
      <c r="N3820" s="11">
        <v>71675.093788612852</v>
      </c>
      <c r="O3820" s="11">
        <v>0</v>
      </c>
      <c r="P3820" s="11">
        <v>0</v>
      </c>
      <c r="Q3820" s="12">
        <v>139821.49711091991</v>
      </c>
      <c r="R3820" s="12">
        <v>0</v>
      </c>
      <c r="S3820" s="12">
        <v>0</v>
      </c>
      <c r="T3820" s="10">
        <v>158570.2557948679</v>
      </c>
      <c r="U3820" s="10">
        <v>0</v>
      </c>
      <c r="V3820" s="10">
        <v>0</v>
      </c>
      <c r="W3820" s="11">
        <v>75175.458936815601</v>
      </c>
      <c r="X3820" s="11">
        <v>0</v>
      </c>
      <c r="Y3820" s="11">
        <v>0</v>
      </c>
      <c r="Z3820" s="12">
        <v>117732.61323947211</v>
      </c>
      <c r="AA3820" s="12">
        <v>0</v>
      </c>
      <c r="AB3820" s="12">
        <v>0</v>
      </c>
      <c r="AC3820">
        <v>0.71924747337866768</v>
      </c>
      <c r="AD3820">
        <v>6.8789883030963311E-2</v>
      </c>
      <c r="AE3820">
        <v>-0.24807216928048118</v>
      </c>
      <c r="AF3820">
        <v>0.17998839570971661</v>
      </c>
    </row>
    <row r="3821" spans="1:32" x14ac:dyDescent="0.25">
      <c r="A3821" t="s">
        <v>1330</v>
      </c>
      <c r="B3821" t="s">
        <v>1331</v>
      </c>
      <c r="C3821" t="s">
        <v>1330</v>
      </c>
      <c r="D3821" t="s">
        <v>1330</v>
      </c>
      <c r="F3821" s="9">
        <v>1</v>
      </c>
      <c r="G3821" s="9" t="s">
        <v>1335</v>
      </c>
      <c r="H3821" t="s">
        <v>1332</v>
      </c>
      <c r="I3821" t="s">
        <v>1333</v>
      </c>
      <c r="J3821" t="s">
        <v>1334</v>
      </c>
      <c r="K3821" s="10">
        <v>27160.131209786909</v>
      </c>
      <c r="L3821" s="10">
        <v>0</v>
      </c>
      <c r="M3821" s="10">
        <v>0</v>
      </c>
      <c r="N3821" s="11">
        <v>55280.64002979947</v>
      </c>
      <c r="O3821" s="11">
        <v>0</v>
      </c>
      <c r="P3821" s="11">
        <v>0</v>
      </c>
      <c r="Q3821" s="12">
        <v>88069.780013277428</v>
      </c>
      <c r="R3821" s="12">
        <v>0</v>
      </c>
      <c r="S3821" s="12">
        <v>0</v>
      </c>
      <c r="T3821" s="10">
        <v>37416.188654315883</v>
      </c>
      <c r="U3821" s="10">
        <v>0</v>
      </c>
      <c r="V3821" s="10">
        <v>0</v>
      </c>
      <c r="W3821" s="11">
        <v>58189.031973820835</v>
      </c>
      <c r="X3821" s="11">
        <v>0</v>
      </c>
      <c r="Y3821" s="11">
        <v>0</v>
      </c>
      <c r="Z3821" s="12">
        <v>79496.96331589621</v>
      </c>
      <c r="AA3821" s="12">
        <v>0</v>
      </c>
      <c r="AB3821" s="12">
        <v>0</v>
      </c>
      <c r="AC3821">
        <v>0.46217215881284657</v>
      </c>
      <c r="AD3821">
        <v>7.3972926677325621E-2</v>
      </c>
      <c r="AE3821">
        <v>-0.14774730991895088</v>
      </c>
      <c r="AF3821">
        <v>0.12946592519040709</v>
      </c>
    </row>
    <row r="3822" spans="1:32" x14ac:dyDescent="0.25">
      <c r="A3822" t="s">
        <v>21244</v>
      </c>
      <c r="B3822" t="s">
        <v>21245</v>
      </c>
      <c r="C3822" t="s">
        <v>21244</v>
      </c>
      <c r="D3822" t="s">
        <v>21244</v>
      </c>
      <c r="E3822" t="s">
        <v>21246</v>
      </c>
      <c r="F3822" s="9">
        <v>1</v>
      </c>
      <c r="G3822" s="9">
        <v>1</v>
      </c>
      <c r="H3822" t="s">
        <v>15528</v>
      </c>
      <c r="I3822" t="s">
        <v>21247</v>
      </c>
      <c r="J3822" t="s">
        <v>21248</v>
      </c>
      <c r="K3822" s="10">
        <v>246023.51814146095</v>
      </c>
      <c r="L3822" s="10">
        <v>0</v>
      </c>
      <c r="M3822" s="10">
        <v>0</v>
      </c>
      <c r="N3822" s="11">
        <v>56886.199757630056</v>
      </c>
      <c r="O3822" s="11">
        <v>0</v>
      </c>
      <c r="P3822" s="11">
        <v>0</v>
      </c>
      <c r="Q3822" s="12">
        <v>55883.937168339791</v>
      </c>
      <c r="R3822" s="12">
        <v>0</v>
      </c>
      <c r="S3822" s="12">
        <v>0</v>
      </c>
      <c r="T3822" s="10">
        <v>160511.36334923495</v>
      </c>
      <c r="U3822" s="10">
        <v>0</v>
      </c>
      <c r="V3822" s="10">
        <v>0</v>
      </c>
      <c r="W3822" s="11">
        <v>53416.443954882932</v>
      </c>
      <c r="X3822" s="11">
        <v>0</v>
      </c>
      <c r="Y3822" s="11">
        <v>0</v>
      </c>
      <c r="Z3822" s="12">
        <v>81142.14557077254</v>
      </c>
      <c r="AA3822" s="12">
        <v>0</v>
      </c>
      <c r="AB3822" s="12">
        <v>0</v>
      </c>
      <c r="AC3822">
        <v>-0.61612079770883932</v>
      </c>
      <c r="AD3822">
        <v>-9.0794770105202732E-2</v>
      </c>
      <c r="AE3822">
        <v>0.53801778503538422</v>
      </c>
      <c r="AF3822">
        <v>-5.6299260926219286E-2</v>
      </c>
    </row>
    <row r="3823" spans="1:32" x14ac:dyDescent="0.25">
      <c r="A3823" t="s">
        <v>21244</v>
      </c>
      <c r="B3823" t="s">
        <v>21245</v>
      </c>
      <c r="C3823" t="s">
        <v>21244</v>
      </c>
      <c r="D3823" t="s">
        <v>21244</v>
      </c>
      <c r="E3823" t="s">
        <v>21246</v>
      </c>
      <c r="F3823" s="9">
        <v>1</v>
      </c>
      <c r="G3823" s="9" t="s">
        <v>202</v>
      </c>
      <c r="H3823" t="s">
        <v>8677</v>
      </c>
      <c r="I3823" t="s">
        <v>21249</v>
      </c>
      <c r="J3823" t="s">
        <v>21250</v>
      </c>
      <c r="K3823" s="10">
        <v>14209.535534157274</v>
      </c>
      <c r="L3823" s="10">
        <v>0</v>
      </c>
      <c r="M3823" s="10">
        <v>0</v>
      </c>
      <c r="N3823" s="11">
        <v>99679.390559388965</v>
      </c>
      <c r="O3823" s="11">
        <v>0</v>
      </c>
      <c r="P3823" s="11">
        <v>0</v>
      </c>
      <c r="Q3823" s="12">
        <v>23106.327116028897</v>
      </c>
      <c r="R3823" s="12">
        <v>0</v>
      </c>
      <c r="S3823" s="12">
        <v>0</v>
      </c>
      <c r="T3823" s="10">
        <v>17104.267615801084</v>
      </c>
      <c r="U3823" s="10">
        <v>0</v>
      </c>
      <c r="V3823" s="10">
        <v>0</v>
      </c>
      <c r="W3823" s="11">
        <v>95613.430413738301</v>
      </c>
      <c r="X3823" s="11">
        <v>0</v>
      </c>
      <c r="Y3823" s="11">
        <v>0</v>
      </c>
      <c r="Z3823" s="12">
        <v>21254.425292796164</v>
      </c>
      <c r="AA3823" s="12">
        <v>0</v>
      </c>
      <c r="AB3823" s="12">
        <v>0</v>
      </c>
      <c r="AC3823">
        <v>0.26749693285417991</v>
      </c>
      <c r="AD3823">
        <v>-6.0081966035620972E-2</v>
      </c>
      <c r="AE3823">
        <v>-0.12052470345566266</v>
      </c>
      <c r="AF3823">
        <v>2.8963421120965432E-2</v>
      </c>
    </row>
    <row r="3824" spans="1:32" x14ac:dyDescent="0.25">
      <c r="A3824" t="s">
        <v>21244</v>
      </c>
      <c r="B3824" t="s">
        <v>21245</v>
      </c>
      <c r="C3824" t="s">
        <v>21244</v>
      </c>
      <c r="D3824" t="s">
        <v>21244</v>
      </c>
      <c r="E3824" t="s">
        <v>21246</v>
      </c>
      <c r="F3824" s="9">
        <v>1</v>
      </c>
      <c r="G3824" s="9">
        <v>1</v>
      </c>
      <c r="H3824" t="s">
        <v>1284</v>
      </c>
      <c r="I3824" t="s">
        <v>21251</v>
      </c>
      <c r="J3824" t="s">
        <v>21252</v>
      </c>
      <c r="K3824" s="10">
        <v>146872.81685641909</v>
      </c>
      <c r="L3824" s="10">
        <v>0</v>
      </c>
      <c r="M3824" s="10">
        <v>0</v>
      </c>
      <c r="N3824" s="11">
        <v>80568.740217075232</v>
      </c>
      <c r="O3824" s="11">
        <v>0</v>
      </c>
      <c r="P3824" s="11">
        <v>0</v>
      </c>
      <c r="Q3824" s="12">
        <v>80722.934306643394</v>
      </c>
      <c r="R3824" s="12">
        <v>0</v>
      </c>
      <c r="S3824" s="12">
        <v>0</v>
      </c>
      <c r="T3824" s="10">
        <v>126268.51019401966</v>
      </c>
      <c r="U3824" s="10">
        <v>0</v>
      </c>
      <c r="V3824" s="10">
        <v>0</v>
      </c>
      <c r="W3824" s="11">
        <v>65705.581271396353</v>
      </c>
      <c r="X3824" s="11">
        <v>0</v>
      </c>
      <c r="Y3824" s="11">
        <v>0</v>
      </c>
      <c r="Z3824" s="12">
        <v>65002.504070373259</v>
      </c>
      <c r="AA3824" s="12">
        <v>0</v>
      </c>
      <c r="AB3824" s="12">
        <v>0</v>
      </c>
      <c r="AC3824">
        <v>-0.21807251369455441</v>
      </c>
      <c r="AD3824">
        <v>-0.29420427401923421</v>
      </c>
      <c r="AE3824">
        <v>-0.31248332217771546</v>
      </c>
      <c r="AF3824">
        <v>-0.27492003663050135</v>
      </c>
    </row>
    <row r="3825" spans="1:32" x14ac:dyDescent="0.25">
      <c r="A3825" t="s">
        <v>21244</v>
      </c>
      <c r="B3825" t="s">
        <v>21245</v>
      </c>
      <c r="C3825" t="s">
        <v>21244</v>
      </c>
      <c r="D3825" t="s">
        <v>21244</v>
      </c>
      <c r="E3825" t="s">
        <v>21246</v>
      </c>
      <c r="F3825" s="9">
        <v>1</v>
      </c>
      <c r="G3825" s="9" t="s">
        <v>1346</v>
      </c>
      <c r="H3825" t="s">
        <v>1288</v>
      </c>
      <c r="I3825" t="s">
        <v>21253</v>
      </c>
      <c r="J3825" t="s">
        <v>21254</v>
      </c>
      <c r="K3825" s="10">
        <v>719401.7048125217</v>
      </c>
      <c r="L3825" s="10">
        <v>0</v>
      </c>
      <c r="M3825" s="10">
        <v>0</v>
      </c>
      <c r="N3825" s="11">
        <v>133746.75975110719</v>
      </c>
      <c r="O3825" s="11">
        <v>0</v>
      </c>
      <c r="P3825" s="11">
        <v>0</v>
      </c>
      <c r="Q3825" s="12">
        <v>131904.19999683514</v>
      </c>
      <c r="R3825" s="12">
        <v>0</v>
      </c>
      <c r="S3825" s="12">
        <v>0</v>
      </c>
      <c r="T3825" s="10">
        <v>683634.48707558843</v>
      </c>
      <c r="U3825" s="10">
        <v>0</v>
      </c>
      <c r="V3825" s="10">
        <v>0</v>
      </c>
      <c r="W3825" s="11">
        <v>120698.86173184021</v>
      </c>
      <c r="X3825" s="11">
        <v>0</v>
      </c>
      <c r="Y3825" s="11">
        <v>0</v>
      </c>
      <c r="Z3825" s="12">
        <v>130059.61014920562</v>
      </c>
      <c r="AA3825" s="12">
        <v>0</v>
      </c>
      <c r="AB3825" s="12">
        <v>0</v>
      </c>
      <c r="AC3825">
        <v>-7.3572400330573384E-2</v>
      </c>
      <c r="AD3825">
        <v>-0.14809186951779774</v>
      </c>
      <c r="AE3825">
        <v>-2.0317498107723E-2</v>
      </c>
      <c r="AF3825">
        <v>-8.0660589318698031E-2</v>
      </c>
    </row>
    <row r="3826" spans="1:32" x14ac:dyDescent="0.25">
      <c r="A3826" t="s">
        <v>21244</v>
      </c>
      <c r="B3826" t="s">
        <v>21245</v>
      </c>
      <c r="C3826" t="s">
        <v>21244</v>
      </c>
      <c r="D3826" t="s">
        <v>21244</v>
      </c>
      <c r="E3826" t="s">
        <v>21246</v>
      </c>
      <c r="F3826" s="9">
        <v>1</v>
      </c>
      <c r="G3826" s="9" t="s">
        <v>95</v>
      </c>
      <c r="H3826" t="s">
        <v>5498</v>
      </c>
      <c r="I3826" t="s">
        <v>21255</v>
      </c>
      <c r="J3826" t="s">
        <v>21256</v>
      </c>
      <c r="K3826" s="10">
        <v>374825.9805648019</v>
      </c>
      <c r="L3826" s="10">
        <v>0</v>
      </c>
      <c r="M3826" s="10">
        <v>0</v>
      </c>
      <c r="N3826" s="11">
        <v>297862.32900132693</v>
      </c>
      <c r="O3826" s="11">
        <v>0</v>
      </c>
      <c r="P3826" s="11">
        <v>0</v>
      </c>
      <c r="Q3826" s="12">
        <v>347823.10283120815</v>
      </c>
      <c r="R3826" s="12">
        <v>0</v>
      </c>
      <c r="S3826" s="12">
        <v>0</v>
      </c>
      <c r="T3826" s="10">
        <v>325408.98631027166</v>
      </c>
      <c r="U3826" s="10">
        <v>0</v>
      </c>
      <c r="V3826" s="10">
        <v>0</v>
      </c>
      <c r="W3826" s="11">
        <v>253279.36370572305</v>
      </c>
      <c r="X3826" s="11">
        <v>0</v>
      </c>
      <c r="Y3826" s="11">
        <v>0</v>
      </c>
      <c r="Z3826" s="12">
        <v>304453.67716683168</v>
      </c>
      <c r="AA3826" s="12">
        <v>0</v>
      </c>
      <c r="AB3826" s="12">
        <v>0</v>
      </c>
      <c r="AC3826">
        <v>-0.20396686274296125</v>
      </c>
      <c r="AD3826">
        <v>-0.23391613956728866</v>
      </c>
      <c r="AE3826">
        <v>-0.19213102357526168</v>
      </c>
      <c r="AF3826">
        <v>-0.21000467529517053</v>
      </c>
    </row>
    <row r="3827" spans="1:32" x14ac:dyDescent="0.25">
      <c r="A3827" t="s">
        <v>21244</v>
      </c>
      <c r="B3827" t="s">
        <v>21245</v>
      </c>
      <c r="C3827" t="s">
        <v>21244</v>
      </c>
      <c r="D3827" t="s">
        <v>21244</v>
      </c>
      <c r="E3827" t="s">
        <v>21246</v>
      </c>
      <c r="F3827" s="9">
        <v>1</v>
      </c>
      <c r="G3827" s="9" t="s">
        <v>21259</v>
      </c>
      <c r="H3827" t="s">
        <v>952</v>
      </c>
      <c r="I3827" t="s">
        <v>21257</v>
      </c>
      <c r="J3827" t="s">
        <v>21258</v>
      </c>
      <c r="K3827" s="10">
        <v>120644.02814414179</v>
      </c>
      <c r="L3827" s="10">
        <v>0</v>
      </c>
      <c r="M3827" s="10">
        <v>0</v>
      </c>
      <c r="N3827" s="11">
        <v>143730.73302536664</v>
      </c>
      <c r="O3827" s="11">
        <v>0</v>
      </c>
      <c r="P3827" s="11">
        <v>0</v>
      </c>
      <c r="Q3827" s="12">
        <v>15393.052658345556</v>
      </c>
      <c r="R3827" s="12">
        <v>0</v>
      </c>
      <c r="S3827" s="12">
        <v>0</v>
      </c>
      <c r="T3827" s="10">
        <v>143288.05543590087</v>
      </c>
      <c r="U3827" s="10">
        <v>0</v>
      </c>
      <c r="V3827" s="10">
        <v>0</v>
      </c>
      <c r="W3827" s="11">
        <v>134163.98245348403</v>
      </c>
      <c r="X3827" s="11">
        <v>0</v>
      </c>
      <c r="Y3827" s="11">
        <v>0</v>
      </c>
      <c r="Z3827" s="12">
        <v>17255.421673259123</v>
      </c>
      <c r="AA3827" s="12">
        <v>0</v>
      </c>
      <c r="AB3827" s="12">
        <v>0</v>
      </c>
      <c r="AC3827">
        <v>0.24816184663291138</v>
      </c>
      <c r="AD3827">
        <v>-9.9371158198273773E-2</v>
      </c>
      <c r="AE3827">
        <v>0.16477036284296515</v>
      </c>
      <c r="AF3827">
        <v>0.10452035042586759</v>
      </c>
    </row>
    <row r="3828" spans="1:32" x14ac:dyDescent="0.25">
      <c r="A3828" t="s">
        <v>21244</v>
      </c>
      <c r="B3828" t="s">
        <v>21245</v>
      </c>
      <c r="C3828" t="s">
        <v>21244</v>
      </c>
      <c r="D3828" t="s">
        <v>21244</v>
      </c>
      <c r="E3828" t="s">
        <v>21246</v>
      </c>
      <c r="F3828" s="9">
        <v>1</v>
      </c>
      <c r="G3828" s="9" t="s">
        <v>37</v>
      </c>
      <c r="H3828" t="s">
        <v>6505</v>
      </c>
      <c r="I3828" t="s">
        <v>21260</v>
      </c>
      <c r="J3828" t="s">
        <v>21261</v>
      </c>
      <c r="K3828" s="10">
        <v>71679.772578904507</v>
      </c>
      <c r="L3828" s="10">
        <v>0</v>
      </c>
      <c r="M3828" s="10">
        <v>0</v>
      </c>
      <c r="N3828" s="11">
        <v>117199.44644430462</v>
      </c>
      <c r="O3828" s="11">
        <v>0</v>
      </c>
      <c r="P3828" s="11">
        <v>0</v>
      </c>
      <c r="Q3828" s="12">
        <v>48913.670593670555</v>
      </c>
      <c r="R3828" s="12">
        <v>0</v>
      </c>
      <c r="S3828" s="12">
        <v>0</v>
      </c>
      <c r="T3828" s="10">
        <v>74692.960743953474</v>
      </c>
      <c r="U3828" s="10">
        <v>0</v>
      </c>
      <c r="V3828" s="10">
        <v>0</v>
      </c>
      <c r="W3828" s="11">
        <v>122105.16957036716</v>
      </c>
      <c r="X3828" s="11">
        <v>0</v>
      </c>
      <c r="Y3828" s="11">
        <v>0</v>
      </c>
      <c r="Z3828" s="12">
        <v>47616.512376885854</v>
      </c>
      <c r="AA3828" s="12">
        <v>0</v>
      </c>
      <c r="AB3828" s="12">
        <v>0</v>
      </c>
      <c r="AC3828">
        <v>5.9406226032564582E-2</v>
      </c>
      <c r="AD3828">
        <v>5.9158525395170643E-2</v>
      </c>
      <c r="AE3828">
        <v>-3.8775776128253205E-2</v>
      </c>
      <c r="AF3828">
        <v>2.6596325099827345E-2</v>
      </c>
    </row>
    <row r="3829" spans="1:32" x14ac:dyDescent="0.25">
      <c r="A3829" t="s">
        <v>21244</v>
      </c>
      <c r="B3829" t="s">
        <v>21245</v>
      </c>
      <c r="C3829" t="s">
        <v>21244</v>
      </c>
      <c r="D3829" t="s">
        <v>21244</v>
      </c>
      <c r="E3829" t="s">
        <v>21246</v>
      </c>
      <c r="F3829" s="9">
        <v>1</v>
      </c>
      <c r="G3829" s="9" t="s">
        <v>21264</v>
      </c>
      <c r="H3829" t="s">
        <v>6889</v>
      </c>
      <c r="I3829" t="s">
        <v>21262</v>
      </c>
      <c r="J3829" t="s">
        <v>21263</v>
      </c>
      <c r="K3829" s="10">
        <v>38609.238980750546</v>
      </c>
      <c r="L3829" s="10">
        <v>0</v>
      </c>
      <c r="M3829" s="10">
        <v>0</v>
      </c>
      <c r="N3829" s="11">
        <v>18701.243301195816</v>
      </c>
      <c r="O3829" s="11">
        <v>0</v>
      </c>
      <c r="P3829" s="11">
        <v>0</v>
      </c>
      <c r="Q3829" s="12">
        <v>46938.406467515568</v>
      </c>
      <c r="R3829" s="12">
        <v>0</v>
      </c>
      <c r="S3829" s="12">
        <v>0</v>
      </c>
      <c r="T3829" s="10">
        <v>43056.124913109408</v>
      </c>
      <c r="U3829" s="10">
        <v>0</v>
      </c>
      <c r="V3829" s="10">
        <v>0</v>
      </c>
      <c r="W3829" s="11">
        <v>13976.706722745754</v>
      </c>
      <c r="X3829" s="11">
        <v>0</v>
      </c>
      <c r="Y3829" s="11">
        <v>0</v>
      </c>
      <c r="Z3829" s="12">
        <v>37477.156806067986</v>
      </c>
      <c r="AA3829" s="12">
        <v>0</v>
      </c>
      <c r="AB3829" s="12">
        <v>0</v>
      </c>
      <c r="AC3829">
        <v>0.15727236372282655</v>
      </c>
      <c r="AD3829">
        <v>-0.42010972283638354</v>
      </c>
      <c r="AE3829">
        <v>-0.32475735651156284</v>
      </c>
      <c r="AF3829">
        <v>-0.19586490520837327</v>
      </c>
    </row>
    <row r="3830" spans="1:32" x14ac:dyDescent="0.25">
      <c r="A3830" t="s">
        <v>21244</v>
      </c>
      <c r="B3830" t="s">
        <v>21245</v>
      </c>
      <c r="C3830" t="s">
        <v>21244</v>
      </c>
      <c r="D3830" t="s">
        <v>21244</v>
      </c>
      <c r="E3830" t="s">
        <v>21246</v>
      </c>
      <c r="F3830" s="9">
        <v>1</v>
      </c>
      <c r="G3830" s="9" t="s">
        <v>95</v>
      </c>
      <c r="H3830" t="s">
        <v>15230</v>
      </c>
      <c r="I3830" t="s">
        <v>21265</v>
      </c>
      <c r="J3830" t="s">
        <v>21266</v>
      </c>
      <c r="K3830" s="10">
        <v>396875.80294101581</v>
      </c>
      <c r="L3830" s="10">
        <v>0</v>
      </c>
      <c r="M3830" s="10">
        <v>0</v>
      </c>
      <c r="N3830" s="11">
        <v>171555.44655095265</v>
      </c>
      <c r="O3830" s="11">
        <v>0</v>
      </c>
      <c r="P3830" s="11">
        <v>0</v>
      </c>
      <c r="Q3830" s="12">
        <v>80886.355439382838</v>
      </c>
      <c r="R3830" s="12">
        <v>0</v>
      </c>
      <c r="S3830" s="12">
        <v>0</v>
      </c>
      <c r="T3830" s="10">
        <v>341613.48086634133</v>
      </c>
      <c r="U3830" s="10">
        <v>0</v>
      </c>
      <c r="V3830" s="10">
        <v>0</v>
      </c>
      <c r="W3830" s="11">
        <v>150153.81331043609</v>
      </c>
      <c r="X3830" s="11">
        <v>0</v>
      </c>
      <c r="Y3830" s="11">
        <v>0</v>
      </c>
      <c r="Z3830" s="12">
        <v>73012.381311286284</v>
      </c>
      <c r="AA3830" s="12">
        <v>0</v>
      </c>
      <c r="AB3830" s="12">
        <v>0</v>
      </c>
      <c r="AC3830">
        <v>-0.21632269737008522</v>
      </c>
      <c r="AD3830">
        <v>-0.19223381529357861</v>
      </c>
      <c r="AE3830">
        <v>-0.14775522335538568</v>
      </c>
      <c r="AF3830">
        <v>-0.18543724533968317</v>
      </c>
    </row>
    <row r="3831" spans="1:32" x14ac:dyDescent="0.25">
      <c r="A3831" t="s">
        <v>21244</v>
      </c>
      <c r="B3831" t="s">
        <v>21245</v>
      </c>
      <c r="C3831" t="s">
        <v>21244</v>
      </c>
      <c r="D3831" t="s">
        <v>21244</v>
      </c>
      <c r="E3831" t="s">
        <v>21246</v>
      </c>
      <c r="F3831" s="9">
        <v>1</v>
      </c>
      <c r="G3831" s="9">
        <v>1</v>
      </c>
      <c r="H3831" t="s">
        <v>21501</v>
      </c>
      <c r="I3831" t="s">
        <v>24211</v>
      </c>
      <c r="J3831" t="s">
        <v>24212</v>
      </c>
      <c r="K3831" s="10">
        <v>1931039.4443854757</v>
      </c>
      <c r="L3831" s="10">
        <v>0</v>
      </c>
      <c r="M3831" s="10">
        <v>0</v>
      </c>
      <c r="N3831" s="11">
        <v>686307.30203485349</v>
      </c>
      <c r="O3831" s="11">
        <v>0</v>
      </c>
      <c r="P3831" s="11">
        <v>0</v>
      </c>
      <c r="Q3831" s="12">
        <v>824738.75014565978</v>
      </c>
      <c r="R3831" s="12">
        <v>0</v>
      </c>
      <c r="S3831" s="12">
        <v>0</v>
      </c>
      <c r="T3831" s="10">
        <v>1851666.4659503512</v>
      </c>
      <c r="U3831" s="10">
        <v>0</v>
      </c>
      <c r="V3831" s="10">
        <v>0</v>
      </c>
      <c r="W3831" s="11">
        <v>703541.48441582278</v>
      </c>
      <c r="X3831" s="11">
        <v>0</v>
      </c>
      <c r="Y3831" s="11">
        <v>0</v>
      </c>
      <c r="Z3831" s="12">
        <v>795658.09326562029</v>
      </c>
      <c r="AA3831" s="12">
        <v>0</v>
      </c>
      <c r="AB3831" s="12">
        <v>0</v>
      </c>
      <c r="AC3831">
        <v>-6.0553379297521089E-2</v>
      </c>
      <c r="AD3831">
        <v>3.578079021144611E-2</v>
      </c>
      <c r="AE3831">
        <v>-5.1788578538264518E-2</v>
      </c>
      <c r="AF3831">
        <v>-2.5520389208113167E-2</v>
      </c>
    </row>
    <row r="3832" spans="1:32" x14ac:dyDescent="0.25">
      <c r="A3832" t="s">
        <v>10333</v>
      </c>
      <c r="B3832" t="s">
        <v>10334</v>
      </c>
      <c r="C3832" t="s">
        <v>10333</v>
      </c>
      <c r="D3832" t="s">
        <v>10333</v>
      </c>
      <c r="F3832" s="9" t="s">
        <v>410</v>
      </c>
      <c r="G3832" s="9" t="s">
        <v>10337</v>
      </c>
      <c r="H3832" t="s">
        <v>3809</v>
      </c>
      <c r="I3832" t="s">
        <v>10335</v>
      </c>
      <c r="J3832" t="s">
        <v>10336</v>
      </c>
      <c r="K3832" s="10">
        <v>398251.29186067486</v>
      </c>
      <c r="L3832" s="10">
        <v>293367.63675781735</v>
      </c>
      <c r="M3832" s="10">
        <v>393358.33127623878</v>
      </c>
      <c r="N3832" s="11">
        <v>680802.22041146632</v>
      </c>
      <c r="O3832" s="11">
        <v>554249.4799468437</v>
      </c>
      <c r="P3832" s="11">
        <v>95662.284396148389</v>
      </c>
      <c r="Q3832" s="12">
        <v>831285.74583615293</v>
      </c>
      <c r="R3832" s="12">
        <v>426711.8633064219</v>
      </c>
      <c r="S3832" s="12">
        <v>125671.86611472227</v>
      </c>
      <c r="T3832" s="10">
        <v>575640.2712055546</v>
      </c>
      <c r="U3832" s="10">
        <v>242981.62353201152</v>
      </c>
      <c r="V3832" s="10">
        <v>251893.55932029334</v>
      </c>
      <c r="W3832" s="11">
        <v>748222.20983673783</v>
      </c>
      <c r="X3832" s="11">
        <v>500867.05631693546</v>
      </c>
      <c r="Y3832" s="11">
        <v>78933.733585603361</v>
      </c>
      <c r="Z3832" s="12">
        <v>883626.67689396406</v>
      </c>
      <c r="AA3832" s="12">
        <v>414215.58417145925</v>
      </c>
      <c r="AB3832" s="12">
        <v>109237.25292334666</v>
      </c>
      <c r="AC3832">
        <v>0.5314884834607505</v>
      </c>
      <c r="AD3832">
        <v>0.13623104840086706</v>
      </c>
      <c r="AE3832">
        <v>8.8092500973259394E-2</v>
      </c>
      <c r="AF3832">
        <v>0.25193734427829234</v>
      </c>
    </row>
    <row r="3833" spans="1:32" x14ac:dyDescent="0.25">
      <c r="A3833" t="s">
        <v>10333</v>
      </c>
      <c r="B3833" t="s">
        <v>10334</v>
      </c>
      <c r="C3833" t="s">
        <v>10333</v>
      </c>
      <c r="D3833" t="s">
        <v>10333</v>
      </c>
      <c r="F3833" s="9" t="s">
        <v>410</v>
      </c>
      <c r="G3833" s="9" t="s">
        <v>10340</v>
      </c>
      <c r="H3833" t="s">
        <v>744</v>
      </c>
      <c r="I3833" t="s">
        <v>10338</v>
      </c>
      <c r="J3833" t="s">
        <v>10339</v>
      </c>
      <c r="K3833" s="10">
        <v>307721.02113319089</v>
      </c>
      <c r="L3833" s="10">
        <v>362478.0800341221</v>
      </c>
      <c r="M3833" s="10">
        <v>209861.80944447016</v>
      </c>
      <c r="N3833" s="11">
        <v>51851.455204978876</v>
      </c>
      <c r="O3833" s="11">
        <v>133009.18570836214</v>
      </c>
      <c r="P3833" s="11">
        <v>238033.31570793281</v>
      </c>
      <c r="Q3833" s="12">
        <v>55863.636406508806</v>
      </c>
      <c r="R3833" s="12">
        <v>153088.04496746961</v>
      </c>
      <c r="S3833" s="12">
        <v>125671.86611472227</v>
      </c>
      <c r="T3833" s="10">
        <v>412640.85839436849</v>
      </c>
      <c r="U3833" s="10">
        <v>425681.66936735372</v>
      </c>
      <c r="V3833" s="10">
        <v>119962.59173010905</v>
      </c>
      <c r="W3833" s="11">
        <v>58949.767001433444</v>
      </c>
      <c r="X3833" s="11">
        <v>129945.0589379032</v>
      </c>
      <c r="Y3833" s="11">
        <v>190504.88231509898</v>
      </c>
      <c r="Z3833" s="12">
        <v>50758.501863651829</v>
      </c>
      <c r="AA3833" s="12">
        <v>141086.84185757578</v>
      </c>
      <c r="AB3833" s="12">
        <v>109237.25292334666</v>
      </c>
      <c r="AC3833">
        <v>0.42326367853713709</v>
      </c>
      <c r="AD3833">
        <v>0.18510163230068968</v>
      </c>
      <c r="AE3833">
        <v>-0.1382599992682163</v>
      </c>
      <c r="AF3833">
        <v>0.15670177052320347</v>
      </c>
    </row>
    <row r="3834" spans="1:32" x14ac:dyDescent="0.25">
      <c r="A3834" t="s">
        <v>10333</v>
      </c>
      <c r="B3834" t="s">
        <v>10334</v>
      </c>
      <c r="C3834" t="s">
        <v>10333</v>
      </c>
      <c r="D3834" t="s">
        <v>10333</v>
      </c>
      <c r="F3834" s="9" t="s">
        <v>410</v>
      </c>
      <c r="G3834" s="9" t="s">
        <v>10343</v>
      </c>
      <c r="H3834" t="s">
        <v>3491</v>
      </c>
      <c r="I3834" t="s">
        <v>10341</v>
      </c>
      <c r="J3834" t="s">
        <v>10342</v>
      </c>
      <c r="K3834" s="10">
        <v>41468.365948866282</v>
      </c>
      <c r="L3834" s="10">
        <v>392171.84083409014</v>
      </c>
      <c r="M3834" s="10">
        <v>377902.45578205457</v>
      </c>
      <c r="N3834" s="11">
        <v>137146.01403506278</v>
      </c>
      <c r="O3834" s="11">
        <v>234334.75601532706</v>
      </c>
      <c r="P3834" s="11">
        <v>201475.2979370899</v>
      </c>
      <c r="Q3834" s="12">
        <v>40983.177984395661</v>
      </c>
      <c r="R3834" s="12">
        <v>214528.30064895042</v>
      </c>
      <c r="S3834" s="12">
        <v>125671.86611472227</v>
      </c>
      <c r="T3834" s="10">
        <v>45709.329382448668</v>
      </c>
      <c r="U3834" s="10">
        <v>477426.66356525966</v>
      </c>
      <c r="V3834" s="10">
        <v>236793.67293052099</v>
      </c>
      <c r="W3834" s="11">
        <v>138294.31964852774</v>
      </c>
      <c r="X3834" s="11">
        <v>232959.87643251874</v>
      </c>
      <c r="Y3834" s="11">
        <v>164028.64576456413</v>
      </c>
      <c r="Z3834" s="12">
        <v>48033.149441432455</v>
      </c>
      <c r="AA3834" s="12">
        <v>210312.69258224196</v>
      </c>
      <c r="AB3834" s="12">
        <v>109237.25292334666</v>
      </c>
      <c r="AC3834">
        <v>0.14047745350621799</v>
      </c>
      <c r="AD3834">
        <v>1.2029207122232915E-2</v>
      </c>
      <c r="AE3834">
        <v>0.22899854592441959</v>
      </c>
      <c r="AF3834">
        <v>0.12716840218429015</v>
      </c>
    </row>
    <row r="3835" spans="1:32" x14ac:dyDescent="0.25">
      <c r="A3835" t="s">
        <v>10333</v>
      </c>
      <c r="B3835" t="s">
        <v>10334</v>
      </c>
      <c r="C3835" t="s">
        <v>10333</v>
      </c>
      <c r="D3835" t="s">
        <v>10333</v>
      </c>
      <c r="F3835" s="9" t="s">
        <v>410</v>
      </c>
      <c r="G3835" s="9" t="s">
        <v>10337</v>
      </c>
      <c r="H3835" t="s">
        <v>1821</v>
      </c>
      <c r="I3835" t="s">
        <v>10344</v>
      </c>
      <c r="J3835" t="s">
        <v>10336</v>
      </c>
      <c r="K3835" s="10">
        <v>40044.577418287896</v>
      </c>
      <c r="L3835" s="10">
        <v>36004.209965732131</v>
      </c>
      <c r="M3835" s="10">
        <v>23279.362471573259</v>
      </c>
      <c r="N3835" s="11">
        <v>12663.825629566552</v>
      </c>
      <c r="O3835" s="11">
        <v>27780.886662176512</v>
      </c>
      <c r="P3835" s="11">
        <v>76568.737220043229</v>
      </c>
      <c r="Q3835" s="12">
        <v>62875.519542931557</v>
      </c>
      <c r="R3835" s="12">
        <v>58324.088740424377</v>
      </c>
      <c r="S3835" s="12">
        <v>0</v>
      </c>
      <c r="T3835" s="10">
        <v>32995.611118900997</v>
      </c>
      <c r="U3835" s="10">
        <v>26542.769044521716</v>
      </c>
      <c r="V3835" s="10">
        <v>19385.337100960587</v>
      </c>
      <c r="W3835" s="11">
        <v>14764.0176465195</v>
      </c>
      <c r="X3835" s="11">
        <v>27774.026146403819</v>
      </c>
      <c r="Y3835" s="11">
        <v>60805.650416686323</v>
      </c>
      <c r="Z3835" s="12">
        <v>55702.357629568054</v>
      </c>
      <c r="AA3835" s="12">
        <v>62661.739707735367</v>
      </c>
      <c r="AB3835" s="12">
        <v>0</v>
      </c>
      <c r="AC3835">
        <v>-0.27933275681475228</v>
      </c>
      <c r="AD3835">
        <v>0.22137207105781989</v>
      </c>
      <c r="AE3835">
        <v>-0.17476002438241964</v>
      </c>
      <c r="AF3835">
        <v>-7.7573570046450671E-2</v>
      </c>
    </row>
    <row r="3836" spans="1:32" x14ac:dyDescent="0.25">
      <c r="A3836" t="s">
        <v>10333</v>
      </c>
      <c r="B3836" t="s">
        <v>10334</v>
      </c>
      <c r="C3836" t="s">
        <v>10333</v>
      </c>
      <c r="D3836" t="s">
        <v>10333</v>
      </c>
      <c r="F3836" s="9" t="s">
        <v>410</v>
      </c>
      <c r="G3836" s="9" t="s">
        <v>95</v>
      </c>
      <c r="H3836" t="s">
        <v>5262</v>
      </c>
      <c r="I3836" t="s">
        <v>10345</v>
      </c>
      <c r="J3836" t="s">
        <v>10346</v>
      </c>
      <c r="K3836" s="10">
        <v>177280.5719047598</v>
      </c>
      <c r="L3836" s="10">
        <v>168607.64177011565</v>
      </c>
      <c r="M3836" s="10">
        <v>427840.05350647046</v>
      </c>
      <c r="N3836" s="11">
        <v>157894.2925418482</v>
      </c>
      <c r="O3836" s="11">
        <v>358685.46383059485</v>
      </c>
      <c r="P3836" s="11">
        <v>181817.34627610154</v>
      </c>
      <c r="Q3836" s="12">
        <v>66925.521528213372</v>
      </c>
      <c r="R3836" s="12">
        <v>0</v>
      </c>
      <c r="S3836" s="12">
        <v>91986.812008566281</v>
      </c>
      <c r="T3836" s="10">
        <v>116080.37662137496</v>
      </c>
      <c r="U3836" s="10">
        <v>106890.68013884945</v>
      </c>
      <c r="V3836" s="10">
        <v>259293.36159937215</v>
      </c>
      <c r="W3836" s="11">
        <v>144462.14221592544</v>
      </c>
      <c r="X3836" s="11">
        <v>310450.76032237359</v>
      </c>
      <c r="Y3836" s="11">
        <v>145691.27741337812</v>
      </c>
      <c r="Z3836" s="12">
        <v>61903.246590227456</v>
      </c>
      <c r="AA3836" s="12">
        <v>0</v>
      </c>
      <c r="AB3836" s="12">
        <v>79326.035289415551</v>
      </c>
      <c r="AC3836">
        <v>-0.61091033529073835</v>
      </c>
      <c r="AD3836">
        <v>-0.12826755331384529</v>
      </c>
      <c r="AE3836">
        <v>-0.11254140104945089</v>
      </c>
      <c r="AF3836">
        <v>-0.28390642988467818</v>
      </c>
    </row>
    <row r="3837" spans="1:32" x14ac:dyDescent="0.25">
      <c r="A3837" t="s">
        <v>10333</v>
      </c>
      <c r="B3837" t="s">
        <v>10334</v>
      </c>
      <c r="C3837" t="s">
        <v>10333</v>
      </c>
      <c r="D3837" t="s">
        <v>10333</v>
      </c>
      <c r="F3837" s="9">
        <v>1</v>
      </c>
      <c r="G3837" s="9">
        <v>1</v>
      </c>
      <c r="H3837" t="s">
        <v>10347</v>
      </c>
      <c r="I3837" t="s">
        <v>10348</v>
      </c>
      <c r="J3837" t="s">
        <v>10349</v>
      </c>
      <c r="K3837" s="10">
        <v>207383.82940600038</v>
      </c>
      <c r="L3837" s="10">
        <v>0</v>
      </c>
      <c r="M3837" s="10">
        <v>0</v>
      </c>
      <c r="N3837" s="11">
        <v>287878.35572706745</v>
      </c>
      <c r="O3837" s="11">
        <v>0</v>
      </c>
      <c r="P3837" s="11">
        <v>0</v>
      </c>
      <c r="Q3837" s="12">
        <v>72700.073231037502</v>
      </c>
      <c r="R3837" s="12">
        <v>0</v>
      </c>
      <c r="S3837" s="12">
        <v>0</v>
      </c>
      <c r="T3837" s="10">
        <v>205231.90755758062</v>
      </c>
      <c r="U3837" s="10">
        <v>0</v>
      </c>
      <c r="V3837" s="10">
        <v>0</v>
      </c>
      <c r="W3837" s="11">
        <v>276488.9796864512</v>
      </c>
      <c r="X3837" s="11">
        <v>0</v>
      </c>
      <c r="Y3837" s="11">
        <v>0</v>
      </c>
      <c r="Z3837" s="12">
        <v>92418.647317760333</v>
      </c>
      <c r="AA3837" s="12">
        <v>0</v>
      </c>
      <c r="AB3837" s="12">
        <v>0</v>
      </c>
      <c r="AC3837">
        <v>-1.5048360249127951E-2</v>
      </c>
      <c r="AD3837">
        <v>-5.823734467222285E-2</v>
      </c>
      <c r="AE3837">
        <v>0.34622715632704615</v>
      </c>
      <c r="AF3837">
        <v>9.0980483801898451E-2</v>
      </c>
    </row>
    <row r="3838" spans="1:32" x14ac:dyDescent="0.25">
      <c r="A3838" t="s">
        <v>10333</v>
      </c>
      <c r="B3838" t="s">
        <v>10334</v>
      </c>
      <c r="C3838" t="s">
        <v>10333</v>
      </c>
      <c r="D3838" t="s">
        <v>10333</v>
      </c>
      <c r="F3838" s="9" t="s">
        <v>104</v>
      </c>
      <c r="G3838" s="9">
        <v>1</v>
      </c>
      <c r="H3838" t="s">
        <v>10350</v>
      </c>
      <c r="I3838" t="s">
        <v>10351</v>
      </c>
      <c r="J3838" t="s">
        <v>10352</v>
      </c>
      <c r="K3838" s="10">
        <v>40700.822131865694</v>
      </c>
      <c r="L3838" s="10">
        <v>56767.792703333558</v>
      </c>
      <c r="M3838" s="10">
        <v>0</v>
      </c>
      <c r="N3838" s="11">
        <v>27911.298304516946</v>
      </c>
      <c r="O3838" s="11">
        <v>0</v>
      </c>
      <c r="P3838" s="11">
        <v>0</v>
      </c>
      <c r="Q3838" s="12">
        <v>16871.963157732927</v>
      </c>
      <c r="R3838" s="12">
        <v>0</v>
      </c>
      <c r="S3838" s="12">
        <v>0</v>
      </c>
      <c r="T3838" s="10">
        <v>47276.157082410129</v>
      </c>
      <c r="U3838" s="10">
        <v>56776.85974767954</v>
      </c>
      <c r="V3838" s="10">
        <v>0</v>
      </c>
      <c r="W3838" s="11">
        <v>30219.008593228617</v>
      </c>
      <c r="X3838" s="11">
        <v>0</v>
      </c>
      <c r="Y3838" s="11">
        <v>0</v>
      </c>
      <c r="Z3838" s="12">
        <v>19510.722022656682</v>
      </c>
      <c r="AA3838" s="12">
        <v>0</v>
      </c>
      <c r="AB3838" s="12">
        <v>0</v>
      </c>
      <c r="AC3838">
        <v>0.21605483217276569</v>
      </c>
      <c r="AD3838">
        <v>0.11460709675552731</v>
      </c>
      <c r="AE3838">
        <v>0.20963931804059888</v>
      </c>
      <c r="AF3838">
        <v>0.18010041565629731</v>
      </c>
    </row>
    <row r="3839" spans="1:32" x14ac:dyDescent="0.25">
      <c r="A3839" t="s">
        <v>10333</v>
      </c>
      <c r="B3839" t="s">
        <v>10334</v>
      </c>
      <c r="C3839" t="s">
        <v>10333</v>
      </c>
      <c r="D3839" t="s">
        <v>10333</v>
      </c>
      <c r="F3839" s="9" t="s">
        <v>104</v>
      </c>
      <c r="G3839" s="9">
        <v>1</v>
      </c>
      <c r="H3839" t="s">
        <v>10353</v>
      </c>
      <c r="I3839" t="s">
        <v>10354</v>
      </c>
      <c r="J3839" t="s">
        <v>10355</v>
      </c>
      <c r="K3839" s="10">
        <v>18628.949933275577</v>
      </c>
      <c r="L3839" s="10">
        <v>56767.792703333558</v>
      </c>
      <c r="M3839" s="10">
        <v>0</v>
      </c>
      <c r="N3839" s="11">
        <v>111694.36482091746</v>
      </c>
      <c r="O3839" s="11">
        <v>0</v>
      </c>
      <c r="P3839" s="11">
        <v>0</v>
      </c>
      <c r="Q3839" s="12">
        <v>183833.54876049876</v>
      </c>
      <c r="R3839" s="12">
        <v>0</v>
      </c>
      <c r="S3839" s="12">
        <v>0</v>
      </c>
      <c r="T3839" s="10">
        <v>18560.634499132822</v>
      </c>
      <c r="U3839" s="10">
        <v>56776.85974767954</v>
      </c>
      <c r="V3839" s="10">
        <v>0</v>
      </c>
      <c r="W3839" s="11">
        <v>88756.849204164406</v>
      </c>
      <c r="X3839" s="11">
        <v>0</v>
      </c>
      <c r="Y3839" s="11">
        <v>0</v>
      </c>
      <c r="Z3839" s="12">
        <v>154357.5039135046</v>
      </c>
      <c r="AA3839" s="12">
        <v>0</v>
      </c>
      <c r="AB3839" s="12">
        <v>0</v>
      </c>
      <c r="AC3839">
        <v>-5.3003253688572415E-3</v>
      </c>
      <c r="AD3839">
        <v>-0.3316260420721221</v>
      </c>
      <c r="AE3839">
        <v>-0.25212445610579687</v>
      </c>
      <c r="AF3839">
        <v>-0.19635027451559206</v>
      </c>
    </row>
    <row r="3840" spans="1:32" x14ac:dyDescent="0.25">
      <c r="A3840" t="s">
        <v>10333</v>
      </c>
      <c r="B3840" t="s">
        <v>10334</v>
      </c>
      <c r="C3840" t="s">
        <v>10333</v>
      </c>
      <c r="D3840" t="s">
        <v>10333</v>
      </c>
      <c r="F3840" s="9">
        <v>1</v>
      </c>
      <c r="G3840" s="9">
        <v>1</v>
      </c>
      <c r="H3840" t="s">
        <v>1280</v>
      </c>
      <c r="I3840" t="s">
        <v>10356</v>
      </c>
      <c r="J3840" t="s">
        <v>10357</v>
      </c>
      <c r="K3840" s="10">
        <v>1877489.8757575278</v>
      </c>
      <c r="L3840" s="10">
        <v>0</v>
      </c>
      <c r="M3840" s="10">
        <v>0</v>
      </c>
      <c r="N3840" s="11">
        <v>1551150.2803295371</v>
      </c>
      <c r="O3840" s="11">
        <v>0</v>
      </c>
      <c r="P3840" s="11">
        <v>0</v>
      </c>
      <c r="Q3840" s="12">
        <v>622939.02716473793</v>
      </c>
      <c r="R3840" s="12">
        <v>0</v>
      </c>
      <c r="S3840" s="12">
        <v>0</v>
      </c>
      <c r="T3840" s="10">
        <v>1766407.8744740088</v>
      </c>
      <c r="U3840" s="10">
        <v>0</v>
      </c>
      <c r="V3840" s="10">
        <v>0</v>
      </c>
      <c r="W3840" s="11">
        <v>1616811.0827033017</v>
      </c>
      <c r="X3840" s="11">
        <v>0</v>
      </c>
      <c r="Y3840" s="11">
        <v>0</v>
      </c>
      <c r="Z3840" s="12">
        <v>612195.34484304825</v>
      </c>
      <c r="AA3840" s="12">
        <v>0</v>
      </c>
      <c r="AB3840" s="12">
        <v>0</v>
      </c>
      <c r="AC3840">
        <v>-8.798661948419112E-2</v>
      </c>
      <c r="AD3840">
        <v>5.9812650070542532E-2</v>
      </c>
      <c r="AE3840">
        <v>-2.5098885582378848E-2</v>
      </c>
      <c r="AF3840">
        <v>-1.7757618332009145E-2</v>
      </c>
    </row>
    <row r="3841" spans="1:32" x14ac:dyDescent="0.25">
      <c r="A3841" t="s">
        <v>10333</v>
      </c>
      <c r="B3841" t="s">
        <v>10334</v>
      </c>
      <c r="C3841" t="s">
        <v>10333</v>
      </c>
      <c r="D3841" t="s">
        <v>10333</v>
      </c>
      <c r="F3841" s="9">
        <v>1</v>
      </c>
      <c r="G3841" s="9">
        <v>1</v>
      </c>
      <c r="H3841" t="s">
        <v>4925</v>
      </c>
      <c r="I3841" t="s">
        <v>10358</v>
      </c>
      <c r="J3841" t="s">
        <v>10359</v>
      </c>
      <c r="K3841" s="10">
        <v>129936.45328840337</v>
      </c>
      <c r="L3841" s="10">
        <v>0</v>
      </c>
      <c r="M3841" s="10">
        <v>0</v>
      </c>
      <c r="N3841" s="11">
        <v>207589.67985665778</v>
      </c>
      <c r="O3841" s="11">
        <v>0</v>
      </c>
      <c r="P3841" s="11">
        <v>0</v>
      </c>
      <c r="Q3841" s="12">
        <v>84702.898663608299</v>
      </c>
      <c r="R3841" s="12">
        <v>0</v>
      </c>
      <c r="S3841" s="12">
        <v>0</v>
      </c>
      <c r="T3841" s="10">
        <v>130547.52629453044</v>
      </c>
      <c r="U3841" s="10">
        <v>0</v>
      </c>
      <c r="V3841" s="10">
        <v>0</v>
      </c>
      <c r="W3841" s="11">
        <v>195930.79444799823</v>
      </c>
      <c r="X3841" s="11">
        <v>0</v>
      </c>
      <c r="Y3841" s="11">
        <v>0</v>
      </c>
      <c r="Z3841" s="12">
        <v>88539.530716796537</v>
      </c>
      <c r="AA3841" s="12">
        <v>0</v>
      </c>
      <c r="AB3841" s="12">
        <v>0</v>
      </c>
      <c r="AC3841">
        <v>6.7688893129079913E-3</v>
      </c>
      <c r="AD3841">
        <v>-8.3390559285758503E-2</v>
      </c>
      <c r="AE3841">
        <v>6.3910385138429671E-2</v>
      </c>
      <c r="AF3841">
        <v>-4.2370949448069474E-3</v>
      </c>
    </row>
    <row r="3842" spans="1:32" x14ac:dyDescent="0.25">
      <c r="A3842" t="s">
        <v>10333</v>
      </c>
      <c r="B3842" t="s">
        <v>10334</v>
      </c>
      <c r="C3842" t="s">
        <v>10333</v>
      </c>
      <c r="D3842" t="s">
        <v>10333</v>
      </c>
      <c r="F3842" s="9">
        <v>1</v>
      </c>
      <c r="G3842" s="9">
        <v>1</v>
      </c>
      <c r="H3842" t="s">
        <v>6129</v>
      </c>
      <c r="I3842" t="s">
        <v>10360</v>
      </c>
      <c r="J3842" t="s">
        <v>10361</v>
      </c>
      <c r="K3842" s="10">
        <v>1556612.4606065291</v>
      </c>
      <c r="L3842" s="10">
        <v>0</v>
      </c>
      <c r="M3842" s="10">
        <v>0</v>
      </c>
      <c r="N3842" s="11">
        <v>1276430.673104197</v>
      </c>
      <c r="O3842" s="11">
        <v>0</v>
      </c>
      <c r="P3842" s="11">
        <v>0</v>
      </c>
      <c r="Q3842" s="12">
        <v>1036353.8914718636</v>
      </c>
      <c r="R3842" s="12">
        <v>0</v>
      </c>
      <c r="S3842" s="12">
        <v>0</v>
      </c>
      <c r="T3842" s="10">
        <v>1561465.5243969138</v>
      </c>
      <c r="U3842" s="10">
        <v>0</v>
      </c>
      <c r="V3842" s="10">
        <v>0</v>
      </c>
      <c r="W3842" s="11">
        <v>1181741.5159653199</v>
      </c>
      <c r="X3842" s="11">
        <v>0</v>
      </c>
      <c r="Y3842" s="11">
        <v>0</v>
      </c>
      <c r="Z3842" s="12">
        <v>1029532.7394981473</v>
      </c>
      <c r="AA3842" s="12">
        <v>0</v>
      </c>
      <c r="AB3842" s="12">
        <v>0</v>
      </c>
      <c r="AC3842">
        <v>4.4909054557438861E-3</v>
      </c>
      <c r="AD3842">
        <v>-0.11120067540052489</v>
      </c>
      <c r="AE3842">
        <v>-9.5270260619864638E-3</v>
      </c>
      <c r="AF3842">
        <v>-3.8745598668922486E-2</v>
      </c>
    </row>
    <row r="3843" spans="1:32" x14ac:dyDescent="0.25">
      <c r="A3843" t="s">
        <v>10333</v>
      </c>
      <c r="B3843" t="s">
        <v>10334</v>
      </c>
      <c r="C3843" t="s">
        <v>10333</v>
      </c>
      <c r="D3843" t="s">
        <v>10333</v>
      </c>
      <c r="F3843" s="9">
        <v>1</v>
      </c>
      <c r="G3843" s="9" t="s">
        <v>9193</v>
      </c>
      <c r="H3843" t="s">
        <v>1449</v>
      </c>
      <c r="I3843" t="s">
        <v>10362</v>
      </c>
      <c r="J3843" t="s">
        <v>10363</v>
      </c>
      <c r="K3843" s="10">
        <v>374552.98276395351</v>
      </c>
      <c r="L3843" s="10">
        <v>0</v>
      </c>
      <c r="M3843" s="10">
        <v>0</v>
      </c>
      <c r="N3843" s="11">
        <v>427547.08677789604</v>
      </c>
      <c r="O3843" s="11">
        <v>0</v>
      </c>
      <c r="P3843" s="11">
        <v>0</v>
      </c>
      <c r="Q3843" s="12">
        <v>152682.0297308499</v>
      </c>
      <c r="R3843" s="12">
        <v>0</v>
      </c>
      <c r="S3843" s="12">
        <v>0</v>
      </c>
      <c r="T3843" s="10">
        <v>403761.09565947397</v>
      </c>
      <c r="U3843" s="10">
        <v>0</v>
      </c>
      <c r="V3843" s="10">
        <v>0</v>
      </c>
      <c r="W3843" s="11">
        <v>462021.95476140373</v>
      </c>
      <c r="X3843" s="11">
        <v>0</v>
      </c>
      <c r="Y3843" s="11">
        <v>0</v>
      </c>
      <c r="Z3843" s="12">
        <v>184685.35861198232</v>
      </c>
      <c r="AA3843" s="12">
        <v>0</v>
      </c>
      <c r="AB3843" s="12">
        <v>0</v>
      </c>
      <c r="AC3843">
        <v>0.10833209572089046</v>
      </c>
      <c r="AD3843">
        <v>0.11187809232308714</v>
      </c>
      <c r="AE3843">
        <v>0.27453922688639437</v>
      </c>
      <c r="AF3843">
        <v>0.16491647164345732</v>
      </c>
    </row>
    <row r="3844" spans="1:32" x14ac:dyDescent="0.25">
      <c r="A3844" t="s">
        <v>10333</v>
      </c>
      <c r="B3844" t="s">
        <v>10334</v>
      </c>
      <c r="C3844" t="s">
        <v>10333</v>
      </c>
      <c r="D3844" t="s">
        <v>10333</v>
      </c>
      <c r="F3844" s="9">
        <v>1</v>
      </c>
      <c r="G3844" s="9" t="s">
        <v>864</v>
      </c>
      <c r="H3844" t="s">
        <v>5506</v>
      </c>
      <c r="I3844" t="s">
        <v>10364</v>
      </c>
      <c r="J3844" t="s">
        <v>10365</v>
      </c>
      <c r="K3844" s="10">
        <v>318808.93181380129</v>
      </c>
      <c r="L3844" s="10">
        <v>0</v>
      </c>
      <c r="M3844" s="10">
        <v>0</v>
      </c>
      <c r="N3844" s="11">
        <v>176066.40663846603</v>
      </c>
      <c r="O3844" s="11">
        <v>0</v>
      </c>
      <c r="P3844" s="11">
        <v>0</v>
      </c>
      <c r="Q3844" s="12">
        <v>106822.60875465126</v>
      </c>
      <c r="R3844" s="12">
        <v>0</v>
      </c>
      <c r="S3844" s="12">
        <v>0</v>
      </c>
      <c r="T3844" s="10">
        <v>342825.33254392957</v>
      </c>
      <c r="U3844" s="10">
        <v>0</v>
      </c>
      <c r="V3844" s="10">
        <v>0</v>
      </c>
      <c r="W3844" s="11">
        <v>164781.62948912973</v>
      </c>
      <c r="X3844" s="11">
        <v>0</v>
      </c>
      <c r="Y3844" s="11">
        <v>0</v>
      </c>
      <c r="Z3844" s="12">
        <v>108263.91277255403</v>
      </c>
      <c r="AA3844" s="12">
        <v>0</v>
      </c>
      <c r="AB3844" s="12">
        <v>0</v>
      </c>
      <c r="AC3844">
        <v>0.10478167036920784</v>
      </c>
      <c r="AD3844">
        <v>-9.5564255994478195E-2</v>
      </c>
      <c r="AE3844">
        <v>1.9335412270301486E-2</v>
      </c>
      <c r="AF3844">
        <v>9.5176088816770425E-3</v>
      </c>
    </row>
    <row r="3845" spans="1:32" x14ac:dyDescent="0.25">
      <c r="A3845" t="s">
        <v>10333</v>
      </c>
      <c r="B3845" t="s">
        <v>10334</v>
      </c>
      <c r="C3845" t="s">
        <v>10333</v>
      </c>
      <c r="D3845" t="s">
        <v>10333</v>
      </c>
      <c r="F3845" s="9">
        <v>1</v>
      </c>
      <c r="G3845" s="9">
        <v>1</v>
      </c>
      <c r="H3845" t="s">
        <v>10366</v>
      </c>
      <c r="I3845" t="s">
        <v>10367</v>
      </c>
      <c r="J3845" t="s">
        <v>10368</v>
      </c>
      <c r="K3845" s="10">
        <v>390785.85199901386</v>
      </c>
      <c r="L3845" s="10">
        <v>0</v>
      </c>
      <c r="M3845" s="10">
        <v>0</v>
      </c>
      <c r="N3845" s="11">
        <v>368060.13680867356</v>
      </c>
      <c r="O3845" s="11">
        <v>0</v>
      </c>
      <c r="P3845" s="11">
        <v>0</v>
      </c>
      <c r="Q3845" s="12">
        <v>394981.77256458992</v>
      </c>
      <c r="R3845" s="12">
        <v>0</v>
      </c>
      <c r="S3845" s="12">
        <v>0</v>
      </c>
      <c r="T3845" s="10">
        <v>382730.6430953095</v>
      </c>
      <c r="U3845" s="10">
        <v>0</v>
      </c>
      <c r="V3845" s="10">
        <v>0</v>
      </c>
      <c r="W3845" s="11">
        <v>380090.68155462528</v>
      </c>
      <c r="X3845" s="11">
        <v>0</v>
      </c>
      <c r="Y3845" s="11">
        <v>0</v>
      </c>
      <c r="Z3845" s="12">
        <v>381703.64913461759</v>
      </c>
      <c r="AA3845" s="12">
        <v>0</v>
      </c>
      <c r="AB3845" s="12">
        <v>0</v>
      </c>
      <c r="AC3845">
        <v>-3.0048822828921788E-2</v>
      </c>
      <c r="AD3845">
        <v>4.6402150603104556E-2</v>
      </c>
      <c r="AE3845">
        <v>-4.9333099040715561E-2</v>
      </c>
      <c r="AF3845">
        <v>-1.0993257088844265E-2</v>
      </c>
    </row>
    <row r="3846" spans="1:32" x14ac:dyDescent="0.25">
      <c r="A3846" t="s">
        <v>10333</v>
      </c>
      <c r="B3846" t="s">
        <v>10334</v>
      </c>
      <c r="C3846" t="s">
        <v>10333</v>
      </c>
      <c r="D3846" t="s">
        <v>10333</v>
      </c>
      <c r="F3846" s="9">
        <v>1</v>
      </c>
      <c r="G3846" s="9" t="s">
        <v>202</v>
      </c>
      <c r="H3846" t="s">
        <v>2159</v>
      </c>
      <c r="I3846" t="s">
        <v>10369</v>
      </c>
      <c r="J3846" t="s">
        <v>10370</v>
      </c>
      <c r="K3846" s="10">
        <v>591838.23240841564</v>
      </c>
      <c r="L3846" s="10">
        <v>0</v>
      </c>
      <c r="M3846" s="10">
        <v>0</v>
      </c>
      <c r="N3846" s="11">
        <v>354356.22488404764</v>
      </c>
      <c r="O3846" s="11">
        <v>0</v>
      </c>
      <c r="P3846" s="11">
        <v>0</v>
      </c>
      <c r="Q3846" s="12">
        <v>381877.63080268807</v>
      </c>
      <c r="R3846" s="12">
        <v>0</v>
      </c>
      <c r="S3846" s="12">
        <v>0</v>
      </c>
      <c r="T3846" s="10">
        <v>610794.69420674338</v>
      </c>
      <c r="U3846" s="10">
        <v>0</v>
      </c>
      <c r="V3846" s="10">
        <v>0</v>
      </c>
      <c r="W3846" s="11">
        <v>356161.30171953287</v>
      </c>
      <c r="X3846" s="11">
        <v>0</v>
      </c>
      <c r="Y3846" s="11">
        <v>0</v>
      </c>
      <c r="Z3846" s="12">
        <v>409313.27341197932</v>
      </c>
      <c r="AA3846" s="12">
        <v>0</v>
      </c>
      <c r="AB3846" s="12">
        <v>0</v>
      </c>
      <c r="AC3846">
        <v>4.5484633113489291E-2</v>
      </c>
      <c r="AD3846">
        <v>7.3303779403251727E-3</v>
      </c>
      <c r="AE3846">
        <v>0.10009503809145386</v>
      </c>
      <c r="AF3846">
        <v>5.0970016381756106E-2</v>
      </c>
    </row>
    <row r="3847" spans="1:32" x14ac:dyDescent="0.25">
      <c r="A3847" t="s">
        <v>10333</v>
      </c>
      <c r="B3847" t="s">
        <v>10334</v>
      </c>
      <c r="C3847" t="s">
        <v>10333</v>
      </c>
      <c r="D3847" t="s">
        <v>10333</v>
      </c>
      <c r="F3847" s="9">
        <v>1</v>
      </c>
      <c r="G3847" s="9" t="s">
        <v>10373</v>
      </c>
      <c r="H3847" t="s">
        <v>792</v>
      </c>
      <c r="I3847" t="s">
        <v>10371</v>
      </c>
      <c r="J3847" t="s">
        <v>10372</v>
      </c>
      <c r="K3847" s="10">
        <v>53314.37052260177</v>
      </c>
      <c r="L3847" s="10">
        <v>0</v>
      </c>
      <c r="M3847" s="10">
        <v>0</v>
      </c>
      <c r="N3847" s="11">
        <v>50215.964936283272</v>
      </c>
      <c r="O3847" s="11">
        <v>0</v>
      </c>
      <c r="P3847" s="11">
        <v>0</v>
      </c>
      <c r="Q3847" s="12">
        <v>8852.9592268749257</v>
      </c>
      <c r="R3847" s="12">
        <v>0</v>
      </c>
      <c r="S3847" s="12">
        <v>0</v>
      </c>
      <c r="T3847" s="10">
        <v>51211.993946789713</v>
      </c>
      <c r="U3847" s="10">
        <v>0</v>
      </c>
      <c r="V3847" s="10">
        <v>0</v>
      </c>
      <c r="W3847" s="11">
        <v>41126.199309362804</v>
      </c>
      <c r="X3847" s="11">
        <v>0</v>
      </c>
      <c r="Y3847" s="11">
        <v>0</v>
      </c>
      <c r="Z3847" s="12">
        <v>6180.9473575699867</v>
      </c>
      <c r="AA3847" s="12">
        <v>0</v>
      </c>
      <c r="AB3847" s="12">
        <v>0</v>
      </c>
      <c r="AC3847">
        <v>-5.8042722215628485E-2</v>
      </c>
      <c r="AD3847">
        <v>-0.28808835577719255</v>
      </c>
      <c r="AE3847">
        <v>-0.5183317992148051</v>
      </c>
      <c r="AF3847">
        <v>-0.28815429240254203</v>
      </c>
    </row>
    <row r="3848" spans="1:32" x14ac:dyDescent="0.25">
      <c r="A3848" t="s">
        <v>10333</v>
      </c>
      <c r="B3848" t="s">
        <v>10334</v>
      </c>
      <c r="C3848" t="s">
        <v>10333</v>
      </c>
      <c r="D3848" t="s">
        <v>10333</v>
      </c>
      <c r="F3848" s="9">
        <v>1</v>
      </c>
      <c r="G3848" s="9">
        <v>1</v>
      </c>
      <c r="H3848" t="s">
        <v>22566</v>
      </c>
      <c r="I3848" t="s">
        <v>22567</v>
      </c>
      <c r="J3848" t="s">
        <v>22568</v>
      </c>
      <c r="K3848" s="10">
        <v>163630.68186234165</v>
      </c>
      <c r="L3848" s="10">
        <v>0</v>
      </c>
      <c r="M3848" s="10">
        <v>0</v>
      </c>
      <c r="N3848" s="11">
        <v>52996.298393065801</v>
      </c>
      <c r="O3848" s="11">
        <v>0</v>
      </c>
      <c r="P3848" s="11">
        <v>0</v>
      </c>
      <c r="Q3848" s="12">
        <v>13145.758323655344</v>
      </c>
      <c r="R3848" s="12">
        <v>0</v>
      </c>
      <c r="S3848" s="12">
        <v>0</v>
      </c>
      <c r="T3848" s="10">
        <v>158859.8132753536</v>
      </c>
      <c r="U3848" s="10">
        <v>0</v>
      </c>
      <c r="V3848" s="10">
        <v>0</v>
      </c>
      <c r="W3848" s="11">
        <v>52437.565112947646</v>
      </c>
      <c r="X3848" s="11">
        <v>0</v>
      </c>
      <c r="Y3848" s="11">
        <v>0</v>
      </c>
      <c r="Z3848" s="12">
        <v>11198.99063497956</v>
      </c>
      <c r="AA3848" s="12">
        <v>0</v>
      </c>
      <c r="AB3848" s="12">
        <v>0</v>
      </c>
      <c r="AC3848">
        <v>-4.2689076086699515E-2</v>
      </c>
      <c r="AD3848">
        <v>-1.5290898987327871E-2</v>
      </c>
      <c r="AE3848">
        <v>-0.23122865934269274</v>
      </c>
      <c r="AF3848">
        <v>-9.6402878138906703E-2</v>
      </c>
    </row>
    <row r="3849" spans="1:32" x14ac:dyDescent="0.25">
      <c r="A3849" t="s">
        <v>10333</v>
      </c>
      <c r="B3849" t="s">
        <v>10334</v>
      </c>
      <c r="C3849" t="s">
        <v>10333</v>
      </c>
      <c r="D3849" t="s">
        <v>10333</v>
      </c>
      <c r="F3849" s="9">
        <v>1</v>
      </c>
      <c r="G3849" s="9" t="s">
        <v>22572</v>
      </c>
      <c r="H3849" t="s">
        <v>22569</v>
      </c>
      <c r="I3849" t="s">
        <v>22570</v>
      </c>
      <c r="J3849" t="s">
        <v>22571</v>
      </c>
      <c r="K3849" s="10">
        <v>55965.599165456064</v>
      </c>
      <c r="L3849" s="10">
        <v>0</v>
      </c>
      <c r="M3849" s="10">
        <v>0</v>
      </c>
      <c r="N3849" s="11">
        <v>67234.684261709888</v>
      </c>
      <c r="O3849" s="11">
        <v>0</v>
      </c>
      <c r="P3849" s="11">
        <v>0</v>
      </c>
      <c r="Q3849" s="12">
        <v>188056.10722134396</v>
      </c>
      <c r="R3849" s="12">
        <v>0</v>
      </c>
      <c r="S3849" s="12">
        <v>0</v>
      </c>
      <c r="T3849" s="10">
        <v>65885.051161623909</v>
      </c>
      <c r="U3849" s="10">
        <v>0</v>
      </c>
      <c r="V3849" s="10">
        <v>0</v>
      </c>
      <c r="W3849" s="11">
        <v>63033.596378195158</v>
      </c>
      <c r="X3849" s="11">
        <v>0</v>
      </c>
      <c r="Y3849" s="11">
        <v>0</v>
      </c>
      <c r="Z3849" s="12">
        <v>196306.09041229921</v>
      </c>
      <c r="AA3849" s="12">
        <v>0</v>
      </c>
      <c r="AB3849" s="12">
        <v>0</v>
      </c>
      <c r="AC3849">
        <v>0.23541085896922812</v>
      </c>
      <c r="AD3849">
        <v>-9.3084688128155471E-2</v>
      </c>
      <c r="AE3849">
        <v>6.1941773806556327E-2</v>
      </c>
      <c r="AF3849">
        <v>6.8089314882542981E-2</v>
      </c>
    </row>
    <row r="3850" spans="1:32" x14ac:dyDescent="0.25">
      <c r="A3850" t="s">
        <v>22232</v>
      </c>
      <c r="B3850" t="s">
        <v>22233</v>
      </c>
      <c r="C3850" t="s">
        <v>22232</v>
      </c>
      <c r="D3850" t="s">
        <v>22232</v>
      </c>
      <c r="F3850" s="9">
        <v>1</v>
      </c>
      <c r="G3850" s="9" t="s">
        <v>9972</v>
      </c>
      <c r="H3850" t="s">
        <v>22154</v>
      </c>
      <c r="I3850" t="s">
        <v>22234</v>
      </c>
      <c r="J3850" t="s">
        <v>22235</v>
      </c>
      <c r="K3850" s="10">
        <v>81604.292631284203</v>
      </c>
      <c r="L3850" s="10">
        <v>0</v>
      </c>
      <c r="M3850" s="10">
        <v>0</v>
      </c>
      <c r="N3850" s="11">
        <v>33341.553575741571</v>
      </c>
      <c r="O3850" s="11">
        <v>0</v>
      </c>
      <c r="P3850" s="11">
        <v>0</v>
      </c>
      <c r="Q3850" s="12">
        <v>92121.812074742338</v>
      </c>
      <c r="R3850" s="12">
        <v>0</v>
      </c>
      <c r="S3850" s="12">
        <v>0</v>
      </c>
      <c r="T3850" s="10">
        <v>87903.216464778467</v>
      </c>
      <c r="U3850" s="10">
        <v>0</v>
      </c>
      <c r="V3850" s="10">
        <v>0</v>
      </c>
      <c r="W3850" s="11">
        <v>27553.667674067707</v>
      </c>
      <c r="X3850" s="11">
        <v>0</v>
      </c>
      <c r="Y3850" s="11">
        <v>0</v>
      </c>
      <c r="Z3850" s="12">
        <v>58513.17406502775</v>
      </c>
      <c r="AA3850" s="12">
        <v>0</v>
      </c>
      <c r="AB3850" s="12">
        <v>0</v>
      </c>
      <c r="AC3850">
        <v>0.10727091166686124</v>
      </c>
      <c r="AD3850">
        <v>-0.27507696039691509</v>
      </c>
      <c r="AE3850">
        <v>-0.65478131011366536</v>
      </c>
      <c r="AF3850">
        <v>-0.2741957862812397</v>
      </c>
    </row>
    <row r="3851" spans="1:32" x14ac:dyDescent="0.25">
      <c r="A3851" t="s">
        <v>20829</v>
      </c>
      <c r="B3851" t="s">
        <v>20830</v>
      </c>
      <c r="C3851" t="s">
        <v>20829</v>
      </c>
      <c r="D3851" t="s">
        <v>20829</v>
      </c>
      <c r="E3851" t="s">
        <v>20831</v>
      </c>
      <c r="F3851" s="9">
        <v>1</v>
      </c>
      <c r="G3851" s="9" t="s">
        <v>1098</v>
      </c>
      <c r="H3851" t="s">
        <v>1960</v>
      </c>
      <c r="I3851" t="s">
        <v>20832</v>
      </c>
      <c r="J3851" t="s">
        <v>20833</v>
      </c>
      <c r="K3851" s="10">
        <v>17842.506268523946</v>
      </c>
      <c r="L3851" s="10">
        <v>0</v>
      </c>
      <c r="M3851" s="10">
        <v>0</v>
      </c>
      <c r="N3851" s="11">
        <v>72381.668342604884</v>
      </c>
      <c r="O3851" s="11">
        <v>0</v>
      </c>
      <c r="P3851" s="11">
        <v>0</v>
      </c>
      <c r="Q3851" s="12">
        <v>180778.28410493527</v>
      </c>
      <c r="R3851" s="12">
        <v>0</v>
      </c>
      <c r="S3851" s="12">
        <v>0</v>
      </c>
      <c r="T3851" s="10">
        <v>19636.28691738152</v>
      </c>
      <c r="U3851" s="10">
        <v>0</v>
      </c>
      <c r="V3851" s="10">
        <v>0</v>
      </c>
      <c r="W3851" s="11">
        <v>77798.721353721368</v>
      </c>
      <c r="X3851" s="11">
        <v>0</v>
      </c>
      <c r="Y3851" s="11">
        <v>0</v>
      </c>
      <c r="Z3851" s="12">
        <v>169123.78620113916</v>
      </c>
      <c r="AA3851" s="12">
        <v>0</v>
      </c>
      <c r="AB3851" s="12">
        <v>0</v>
      </c>
      <c r="AC3851">
        <v>0.13820387270005735</v>
      </c>
      <c r="AD3851">
        <v>0.10412208314171414</v>
      </c>
      <c r="AE3851">
        <v>-9.6141805149634108E-2</v>
      </c>
      <c r="AF3851">
        <v>4.8728050230712465E-2</v>
      </c>
    </row>
    <row r="3852" spans="1:32" x14ac:dyDescent="0.25">
      <c r="A3852" t="s">
        <v>20829</v>
      </c>
      <c r="B3852" t="s">
        <v>20830</v>
      </c>
      <c r="C3852" t="s">
        <v>20829</v>
      </c>
      <c r="D3852" t="s">
        <v>20829</v>
      </c>
      <c r="E3852" t="s">
        <v>20831</v>
      </c>
      <c r="F3852" s="9">
        <v>1</v>
      </c>
      <c r="G3852" s="9" t="s">
        <v>13805</v>
      </c>
      <c r="H3852" t="s">
        <v>8228</v>
      </c>
      <c r="I3852" t="s">
        <v>20834</v>
      </c>
      <c r="J3852" t="s">
        <v>20835</v>
      </c>
      <c r="K3852" s="10">
        <v>272231.30702290375</v>
      </c>
      <c r="L3852" s="10">
        <v>0</v>
      </c>
      <c r="M3852" s="10">
        <v>0</v>
      </c>
      <c r="N3852" s="11">
        <v>434901.44824758609</v>
      </c>
      <c r="O3852" s="11">
        <v>0</v>
      </c>
      <c r="P3852" s="11">
        <v>0</v>
      </c>
      <c r="Q3852" s="12">
        <v>56867.509079051088</v>
      </c>
      <c r="R3852" s="12">
        <v>0</v>
      </c>
      <c r="S3852" s="12">
        <v>0</v>
      </c>
      <c r="T3852" s="10">
        <v>256408.51114564433</v>
      </c>
      <c r="U3852" s="10">
        <v>0</v>
      </c>
      <c r="V3852" s="10">
        <v>0</v>
      </c>
      <c r="W3852" s="11">
        <v>422567.82225217926</v>
      </c>
      <c r="X3852" s="11">
        <v>0</v>
      </c>
      <c r="Y3852" s="11">
        <v>0</v>
      </c>
      <c r="Z3852" s="12">
        <v>51578.718990722205</v>
      </c>
      <c r="AA3852" s="12">
        <v>0</v>
      </c>
      <c r="AB3852" s="12">
        <v>0</v>
      </c>
      <c r="AC3852">
        <v>-8.6388837422862574E-2</v>
      </c>
      <c r="AD3852">
        <v>-4.1505600138448007E-2</v>
      </c>
      <c r="AE3852">
        <v>-0.14082866969213181</v>
      </c>
      <c r="AF3852">
        <v>-8.9574369084480798E-2</v>
      </c>
    </row>
    <row r="3853" spans="1:32" x14ac:dyDescent="0.25">
      <c r="A3853" t="s">
        <v>20829</v>
      </c>
      <c r="B3853" t="s">
        <v>20830</v>
      </c>
      <c r="C3853" t="s">
        <v>20829</v>
      </c>
      <c r="D3853" t="s">
        <v>20829</v>
      </c>
      <c r="E3853" t="s">
        <v>20831</v>
      </c>
      <c r="F3853" s="9" t="s">
        <v>104</v>
      </c>
      <c r="G3853" s="9" t="s">
        <v>108</v>
      </c>
      <c r="H3853" t="s">
        <v>3377</v>
      </c>
      <c r="I3853" t="s">
        <v>20836</v>
      </c>
      <c r="J3853" t="s">
        <v>20837</v>
      </c>
      <c r="K3853" s="10">
        <v>8469.4417738579323</v>
      </c>
      <c r="L3853" s="10">
        <v>29201.314766899279</v>
      </c>
      <c r="M3853" s="10">
        <v>0</v>
      </c>
      <c r="N3853" s="11">
        <v>5053.5580354806143</v>
      </c>
      <c r="O3853" s="11">
        <v>9770.3974862297819</v>
      </c>
      <c r="P3853" s="11">
        <v>0</v>
      </c>
      <c r="Q3853" s="12">
        <v>7790.5188564502459</v>
      </c>
      <c r="R3853" s="12">
        <v>25973.809724655748</v>
      </c>
      <c r="S3853" s="12">
        <v>0</v>
      </c>
      <c r="T3853" s="10">
        <v>10639.735998691087</v>
      </c>
      <c r="U3853" s="10">
        <v>33264.792332241399</v>
      </c>
      <c r="V3853" s="10">
        <v>0</v>
      </c>
      <c r="W3853" s="11">
        <v>3963.7949124339011</v>
      </c>
      <c r="X3853" s="11">
        <v>8174.1919946630387</v>
      </c>
      <c r="Y3853" s="11">
        <v>0</v>
      </c>
      <c r="Z3853" s="12">
        <v>13239.800051147571</v>
      </c>
      <c r="AA3853" s="12">
        <v>26880.806164451129</v>
      </c>
      <c r="AB3853" s="12">
        <v>0</v>
      </c>
      <c r="AC3853">
        <v>0.3291235651429617</v>
      </c>
      <c r="AD3853">
        <v>-0.35041717818923201</v>
      </c>
      <c r="AE3853">
        <v>0.76509001302639579</v>
      </c>
      <c r="AF3853">
        <v>0.24793213332670849</v>
      </c>
    </row>
    <row r="3854" spans="1:32" x14ac:dyDescent="0.25">
      <c r="A3854" t="s">
        <v>10519</v>
      </c>
      <c r="B3854" t="s">
        <v>10520</v>
      </c>
      <c r="C3854" t="s">
        <v>10519</v>
      </c>
      <c r="D3854" t="s">
        <v>10519</v>
      </c>
      <c r="F3854" s="9">
        <v>1</v>
      </c>
      <c r="G3854" s="9" t="s">
        <v>10523</v>
      </c>
      <c r="H3854" t="s">
        <v>1917</v>
      </c>
      <c r="I3854" t="s">
        <v>10521</v>
      </c>
      <c r="J3854" t="s">
        <v>10522</v>
      </c>
      <c r="K3854" s="10">
        <v>27973.874654623374</v>
      </c>
      <c r="L3854" s="10">
        <v>0</v>
      </c>
      <c r="M3854" s="10">
        <v>0</v>
      </c>
      <c r="N3854" s="11">
        <v>64115.494324419837</v>
      </c>
      <c r="O3854" s="11">
        <v>0</v>
      </c>
      <c r="P3854" s="11">
        <v>0</v>
      </c>
      <c r="Q3854" s="12">
        <v>194126.03500880895</v>
      </c>
      <c r="R3854" s="12">
        <v>0</v>
      </c>
      <c r="S3854" s="12">
        <v>0</v>
      </c>
      <c r="T3854" s="10">
        <v>24182.339361006874</v>
      </c>
      <c r="U3854" s="10">
        <v>0</v>
      </c>
      <c r="V3854" s="10">
        <v>0</v>
      </c>
      <c r="W3854" s="11">
        <v>73345.044088717143</v>
      </c>
      <c r="X3854" s="11">
        <v>0</v>
      </c>
      <c r="Y3854" s="11">
        <v>0</v>
      </c>
      <c r="Z3854" s="12">
        <v>198561.39076169676</v>
      </c>
      <c r="AA3854" s="12">
        <v>0</v>
      </c>
      <c r="AB3854" s="12">
        <v>0</v>
      </c>
      <c r="AC3854">
        <v>-0.21012627963685576</v>
      </c>
      <c r="AD3854">
        <v>0.1940264419722158</v>
      </c>
      <c r="AE3854">
        <v>3.2591508972568198E-2</v>
      </c>
      <c r="AF3854">
        <v>5.4972237693094129E-3</v>
      </c>
    </row>
    <row r="3855" spans="1:32" x14ac:dyDescent="0.25">
      <c r="A3855" t="s">
        <v>17424</v>
      </c>
      <c r="B3855" t="s">
        <v>17425</v>
      </c>
      <c r="C3855" t="s">
        <v>17424</v>
      </c>
      <c r="D3855" t="s">
        <v>17424</v>
      </c>
      <c r="F3855" s="9">
        <v>1</v>
      </c>
      <c r="G3855" s="9" t="s">
        <v>17428</v>
      </c>
      <c r="H3855" t="s">
        <v>11756</v>
      </c>
      <c r="I3855" t="s">
        <v>17426</v>
      </c>
      <c r="J3855" t="s">
        <v>17427</v>
      </c>
      <c r="K3855" s="10">
        <v>928822.51780946762</v>
      </c>
      <c r="L3855" s="10">
        <v>0</v>
      </c>
      <c r="M3855" s="10">
        <v>0</v>
      </c>
      <c r="N3855" s="11">
        <v>1568681.025693333</v>
      </c>
      <c r="O3855" s="11">
        <v>0</v>
      </c>
      <c r="P3855" s="11">
        <v>0</v>
      </c>
      <c r="Q3855" s="12">
        <v>2227602.5957141547</v>
      </c>
      <c r="R3855" s="12">
        <v>0</v>
      </c>
      <c r="S3855" s="12">
        <v>0</v>
      </c>
      <c r="T3855" s="10">
        <v>974897.13939080667</v>
      </c>
      <c r="U3855" s="10">
        <v>0</v>
      </c>
      <c r="V3855" s="10">
        <v>0</v>
      </c>
      <c r="W3855" s="11">
        <v>1468539.7287042798</v>
      </c>
      <c r="X3855" s="11">
        <v>0</v>
      </c>
      <c r="Y3855" s="11">
        <v>0</v>
      </c>
      <c r="Z3855" s="12">
        <v>1717707.9661122155</v>
      </c>
      <c r="AA3855" s="12">
        <v>0</v>
      </c>
      <c r="AB3855" s="12">
        <v>0</v>
      </c>
      <c r="AC3855">
        <v>6.984706085366206E-2</v>
      </c>
      <c r="AD3855">
        <v>-9.5169729993635779E-2</v>
      </c>
      <c r="AE3855">
        <v>-0.37500709944743776</v>
      </c>
      <c r="AF3855">
        <v>-0.13344325619580383</v>
      </c>
    </row>
    <row r="3856" spans="1:32" x14ac:dyDescent="0.25">
      <c r="A3856" t="s">
        <v>17424</v>
      </c>
      <c r="B3856" t="s">
        <v>17425</v>
      </c>
      <c r="C3856" t="s">
        <v>17424</v>
      </c>
      <c r="D3856" t="s">
        <v>17424</v>
      </c>
      <c r="F3856" s="9">
        <v>1</v>
      </c>
      <c r="G3856" s="9" t="s">
        <v>8420</v>
      </c>
      <c r="H3856" t="s">
        <v>3964</v>
      </c>
      <c r="I3856" t="s">
        <v>17429</v>
      </c>
      <c r="J3856" t="s">
        <v>17430</v>
      </c>
      <c r="K3856" s="10">
        <v>601498.15459228086</v>
      </c>
      <c r="L3856" s="10">
        <v>0</v>
      </c>
      <c r="M3856" s="10">
        <v>0</v>
      </c>
      <c r="N3856" s="11">
        <v>2087013.8566021556</v>
      </c>
      <c r="O3856" s="11">
        <v>0</v>
      </c>
      <c r="P3856" s="11">
        <v>0</v>
      </c>
      <c r="Q3856" s="12">
        <v>2105189.001873306</v>
      </c>
      <c r="R3856" s="12">
        <v>0</v>
      </c>
      <c r="S3856" s="12">
        <v>0</v>
      </c>
      <c r="T3856" s="10">
        <v>662024.9195504525</v>
      </c>
      <c r="U3856" s="10">
        <v>0</v>
      </c>
      <c r="V3856" s="10">
        <v>0</v>
      </c>
      <c r="W3856" s="11">
        <v>1916897.243522831</v>
      </c>
      <c r="X3856" s="11">
        <v>0</v>
      </c>
      <c r="Y3856" s="11">
        <v>0</v>
      </c>
      <c r="Z3856" s="12">
        <v>1681029.6604299077</v>
      </c>
      <c r="AA3856" s="12">
        <v>0</v>
      </c>
      <c r="AB3856" s="12">
        <v>0</v>
      </c>
      <c r="AC3856">
        <v>0.13832521193553468</v>
      </c>
      <c r="AD3856">
        <v>-0.12266717670823883</v>
      </c>
      <c r="AE3856">
        <v>-0.32460458289571537</v>
      </c>
      <c r="AF3856">
        <v>-0.10298218255613983</v>
      </c>
    </row>
    <row r="3857" spans="1:32" x14ac:dyDescent="0.25">
      <c r="A3857" t="s">
        <v>20421</v>
      </c>
      <c r="B3857" t="s">
        <v>20422</v>
      </c>
      <c r="C3857" t="s">
        <v>20421</v>
      </c>
      <c r="D3857" t="s">
        <v>20421</v>
      </c>
      <c r="E3857" t="s">
        <v>20423</v>
      </c>
      <c r="F3857" s="9">
        <v>1</v>
      </c>
      <c r="G3857" s="9">
        <v>1</v>
      </c>
      <c r="H3857" t="s">
        <v>5666</v>
      </c>
      <c r="I3857" t="s">
        <v>20424</v>
      </c>
      <c r="J3857" t="s">
        <v>20425</v>
      </c>
      <c r="K3857" s="10">
        <v>680447.01861454383</v>
      </c>
      <c r="L3857" s="10">
        <v>0</v>
      </c>
      <c r="M3857" s="10">
        <v>0</v>
      </c>
      <c r="N3857" s="11">
        <v>269652.79423604783</v>
      </c>
      <c r="O3857" s="11">
        <v>0</v>
      </c>
      <c r="P3857" s="11">
        <v>0</v>
      </c>
      <c r="Q3857" s="12">
        <v>81614.137751023707</v>
      </c>
      <c r="R3857" s="12">
        <v>0</v>
      </c>
      <c r="S3857" s="12">
        <v>0</v>
      </c>
      <c r="T3857" s="10">
        <v>524871.19296039664</v>
      </c>
      <c r="U3857" s="10">
        <v>0</v>
      </c>
      <c r="V3857" s="10">
        <v>0</v>
      </c>
      <c r="W3857" s="11">
        <v>181103.65904809601</v>
      </c>
      <c r="X3857" s="11">
        <v>0</v>
      </c>
      <c r="Y3857" s="11">
        <v>0</v>
      </c>
      <c r="Z3857" s="12">
        <v>73800.549433391527</v>
      </c>
      <c r="AA3857" s="12">
        <v>0</v>
      </c>
      <c r="AB3857" s="12">
        <v>0</v>
      </c>
      <c r="AC3857">
        <v>-0.37451941526916455</v>
      </c>
      <c r="AD3857">
        <v>-0.57428728860346878</v>
      </c>
      <c r="AE3857">
        <v>-0.14518753024237951</v>
      </c>
      <c r="AF3857">
        <v>-0.36466474470500426</v>
      </c>
    </row>
    <row r="3858" spans="1:32" x14ac:dyDescent="0.25">
      <c r="A3858" t="s">
        <v>20421</v>
      </c>
      <c r="B3858" t="s">
        <v>20422</v>
      </c>
      <c r="C3858" t="s">
        <v>20421</v>
      </c>
      <c r="D3858" t="s">
        <v>20421</v>
      </c>
      <c r="E3858" t="s">
        <v>20423</v>
      </c>
      <c r="F3858" s="9">
        <v>1</v>
      </c>
      <c r="G3858" s="9" t="s">
        <v>20428</v>
      </c>
      <c r="H3858" t="s">
        <v>3883</v>
      </c>
      <c r="I3858" t="s">
        <v>20426</v>
      </c>
      <c r="J3858" t="s">
        <v>20427</v>
      </c>
      <c r="K3858" s="10">
        <v>217946.74431574857</v>
      </c>
      <c r="L3858" s="10">
        <v>0</v>
      </c>
      <c r="M3858" s="10">
        <v>0</v>
      </c>
      <c r="N3858" s="11">
        <v>98229.897223211679</v>
      </c>
      <c r="O3858" s="11">
        <v>0</v>
      </c>
      <c r="P3858" s="11">
        <v>0</v>
      </c>
      <c r="Q3858" s="12">
        <v>151463.9840209907</v>
      </c>
      <c r="R3858" s="12">
        <v>0</v>
      </c>
      <c r="S3858" s="12">
        <v>0</v>
      </c>
      <c r="T3858" s="10">
        <v>201746.49344062322</v>
      </c>
      <c r="U3858" s="10">
        <v>0</v>
      </c>
      <c r="V3858" s="10">
        <v>0</v>
      </c>
      <c r="W3858" s="11">
        <v>96167.094917095368</v>
      </c>
      <c r="X3858" s="11">
        <v>0</v>
      </c>
      <c r="Y3858" s="11">
        <v>0</v>
      </c>
      <c r="Z3858" s="12">
        <v>144493.53238535</v>
      </c>
      <c r="AA3858" s="12">
        <v>0</v>
      </c>
      <c r="AB3858" s="12">
        <v>0</v>
      </c>
      <c r="AC3858">
        <v>-0.11143205468934742</v>
      </c>
      <c r="AD3858">
        <v>-3.0618851974690092E-2</v>
      </c>
      <c r="AE3858">
        <v>-6.7969863836143465E-2</v>
      </c>
      <c r="AF3858">
        <v>-7.0006923500060325E-2</v>
      </c>
    </row>
    <row r="3859" spans="1:32" x14ac:dyDescent="0.25">
      <c r="A3859" t="s">
        <v>11255</v>
      </c>
      <c r="B3859" t="s">
        <v>11256</v>
      </c>
      <c r="C3859" t="s">
        <v>11255</v>
      </c>
      <c r="D3859" t="s">
        <v>11255</v>
      </c>
      <c r="F3859" s="9">
        <v>1</v>
      </c>
      <c r="G3859" s="9" t="s">
        <v>87</v>
      </c>
      <c r="H3859" t="s">
        <v>11257</v>
      </c>
      <c r="I3859" t="s">
        <v>11258</v>
      </c>
      <c r="J3859" t="s">
        <v>11259</v>
      </c>
      <c r="K3859" s="10">
        <v>394324.32349462534</v>
      </c>
      <c r="L3859" s="10">
        <v>0</v>
      </c>
      <c r="M3859" s="10">
        <v>0</v>
      </c>
      <c r="N3859" s="11">
        <v>338824.4120708796</v>
      </c>
      <c r="O3859" s="11">
        <v>0</v>
      </c>
      <c r="P3859" s="11">
        <v>0</v>
      </c>
      <c r="Q3859" s="12">
        <v>407182.53042501287</v>
      </c>
      <c r="R3859" s="12">
        <v>0</v>
      </c>
      <c r="S3859" s="12">
        <v>0</v>
      </c>
      <c r="T3859" s="10">
        <v>410967.85961822898</v>
      </c>
      <c r="U3859" s="10">
        <v>0</v>
      </c>
      <c r="V3859" s="10">
        <v>0</v>
      </c>
      <c r="W3859" s="11">
        <v>355220.07206382591</v>
      </c>
      <c r="X3859" s="11">
        <v>0</v>
      </c>
      <c r="Y3859" s="11">
        <v>0</v>
      </c>
      <c r="Z3859" s="12">
        <v>381893.56916404056</v>
      </c>
      <c r="AA3859" s="12">
        <v>0</v>
      </c>
      <c r="AB3859" s="12">
        <v>0</v>
      </c>
      <c r="AC3859">
        <v>5.9642865739213763E-2</v>
      </c>
      <c r="AD3859">
        <v>6.8175281289211215E-2</v>
      </c>
      <c r="AE3859">
        <v>-9.250503987480839E-2</v>
      </c>
      <c r="AF3859">
        <v>1.1771035717872197E-2</v>
      </c>
    </row>
    <row r="3860" spans="1:32" x14ac:dyDescent="0.25">
      <c r="A3860" t="s">
        <v>11255</v>
      </c>
      <c r="B3860" t="s">
        <v>11256</v>
      </c>
      <c r="C3860" t="s">
        <v>11255</v>
      </c>
      <c r="D3860" t="s">
        <v>11255</v>
      </c>
      <c r="F3860" s="9">
        <v>1</v>
      </c>
      <c r="G3860" s="9" t="s">
        <v>95</v>
      </c>
      <c r="H3860" t="s">
        <v>10914</v>
      </c>
      <c r="I3860" t="s">
        <v>11260</v>
      </c>
      <c r="J3860" t="s">
        <v>11261</v>
      </c>
      <c r="K3860" s="10">
        <v>44071.294980801249</v>
      </c>
      <c r="L3860" s="10">
        <v>0</v>
      </c>
      <c r="M3860" s="10">
        <v>0</v>
      </c>
      <c r="N3860" s="11">
        <v>39497.624462942862</v>
      </c>
      <c r="O3860" s="11">
        <v>0</v>
      </c>
      <c r="P3860" s="11">
        <v>0</v>
      </c>
      <c r="Q3860" s="12">
        <v>27107.607272916346</v>
      </c>
      <c r="R3860" s="12">
        <v>0</v>
      </c>
      <c r="S3860" s="12">
        <v>0</v>
      </c>
      <c r="T3860" s="10">
        <v>43924.797354566479</v>
      </c>
      <c r="U3860" s="10">
        <v>0</v>
      </c>
      <c r="V3860" s="10">
        <v>0</v>
      </c>
      <c r="W3860" s="11">
        <v>37943.735744066391</v>
      </c>
      <c r="X3860" s="11">
        <v>0</v>
      </c>
      <c r="Y3860" s="11">
        <v>0</v>
      </c>
      <c r="Z3860" s="12">
        <v>25302.095919872838</v>
      </c>
      <c r="AA3860" s="12">
        <v>0</v>
      </c>
      <c r="AB3860" s="12">
        <v>0</v>
      </c>
      <c r="AC3860">
        <v>-4.8036586290214249E-3</v>
      </c>
      <c r="AD3860">
        <v>-5.79041607054687E-2</v>
      </c>
      <c r="AE3860">
        <v>-9.9440878675662869E-2</v>
      </c>
      <c r="AF3860">
        <v>-5.4049566003384335E-2</v>
      </c>
    </row>
    <row r="3861" spans="1:32" x14ac:dyDescent="0.25">
      <c r="A3861" t="s">
        <v>11255</v>
      </c>
      <c r="B3861" t="s">
        <v>11256</v>
      </c>
      <c r="C3861" t="s">
        <v>11255</v>
      </c>
      <c r="D3861" t="s">
        <v>11255</v>
      </c>
      <c r="F3861" s="9">
        <v>1</v>
      </c>
      <c r="G3861" s="9">
        <v>1</v>
      </c>
      <c r="H3861" t="s">
        <v>11262</v>
      </c>
      <c r="I3861" t="s">
        <v>11263</v>
      </c>
      <c r="J3861" t="s">
        <v>11264</v>
      </c>
      <c r="K3861" s="10">
        <v>1256104.8813649854</v>
      </c>
      <c r="L3861" s="10">
        <v>0</v>
      </c>
      <c r="M3861" s="10">
        <v>0</v>
      </c>
      <c r="N3861" s="11">
        <v>1208338.692636282</v>
      </c>
      <c r="O3861" s="11">
        <v>0</v>
      </c>
      <c r="P3861" s="11">
        <v>0</v>
      </c>
      <c r="Q3861" s="12">
        <v>991316.65134981996</v>
      </c>
      <c r="R3861" s="12">
        <v>0</v>
      </c>
      <c r="S3861" s="12">
        <v>0</v>
      </c>
      <c r="T3861" s="10">
        <v>1150830.119663687</v>
      </c>
      <c r="U3861" s="10">
        <v>0</v>
      </c>
      <c r="V3861" s="10">
        <v>0</v>
      </c>
      <c r="W3861" s="11">
        <v>1250395.914381596</v>
      </c>
      <c r="X3861" s="11">
        <v>0</v>
      </c>
      <c r="Y3861" s="11">
        <v>0</v>
      </c>
      <c r="Z3861" s="12">
        <v>984058.76245318912</v>
      </c>
      <c r="AA3861" s="12">
        <v>0</v>
      </c>
      <c r="AB3861" s="12">
        <v>0</v>
      </c>
      <c r="AC3861">
        <v>-0.12628204532694817</v>
      </c>
      <c r="AD3861">
        <v>4.9360076353656711E-2</v>
      </c>
      <c r="AE3861">
        <v>-1.0601496164730132E-2</v>
      </c>
      <c r="AF3861">
        <v>-2.917448837934053E-2</v>
      </c>
    </row>
    <row r="3862" spans="1:32" x14ac:dyDescent="0.25">
      <c r="A3862" t="s">
        <v>11255</v>
      </c>
      <c r="B3862" t="s">
        <v>11256</v>
      </c>
      <c r="C3862" t="s">
        <v>11255</v>
      </c>
      <c r="D3862" t="s">
        <v>11255</v>
      </c>
      <c r="F3862" s="9" t="s">
        <v>104</v>
      </c>
      <c r="G3862" s="9">
        <v>1</v>
      </c>
      <c r="H3862" t="s">
        <v>1976</v>
      </c>
      <c r="I3862" t="s">
        <v>11265</v>
      </c>
      <c r="J3862" t="s">
        <v>11266</v>
      </c>
      <c r="K3862" s="10">
        <v>2206347.226625632</v>
      </c>
      <c r="L3862" s="10">
        <v>563593.45993602742</v>
      </c>
      <c r="M3862" s="10">
        <v>0</v>
      </c>
      <c r="N3862" s="11">
        <v>1516088.7896019449</v>
      </c>
      <c r="O3862" s="11">
        <v>82323.952649230909</v>
      </c>
      <c r="P3862" s="11">
        <v>0</v>
      </c>
      <c r="Q3862" s="12">
        <v>1816207.6572092122</v>
      </c>
      <c r="R3862" s="12">
        <v>254957.26783536017</v>
      </c>
      <c r="S3862" s="12">
        <v>0</v>
      </c>
      <c r="T3862" s="10">
        <v>2039771.5847547597</v>
      </c>
      <c r="U3862" s="10">
        <v>564690.70870274375</v>
      </c>
      <c r="V3862" s="10">
        <v>0</v>
      </c>
      <c r="W3862" s="11">
        <v>1528667.693768857</v>
      </c>
      <c r="X3862" s="11">
        <v>80128.541583847895</v>
      </c>
      <c r="Y3862" s="11">
        <v>0</v>
      </c>
      <c r="Z3862" s="12">
        <v>1645894.4549866617</v>
      </c>
      <c r="AA3862" s="12">
        <v>248035.55842637588</v>
      </c>
      <c r="AB3862" s="12">
        <v>0</v>
      </c>
      <c r="AC3862">
        <v>-0.11325224761184913</v>
      </c>
      <c r="AD3862">
        <v>1.1920576248635593E-2</v>
      </c>
      <c r="AE3862">
        <v>-0.14205733935047479</v>
      </c>
      <c r="AF3862">
        <v>-8.1129670237896107E-2</v>
      </c>
    </row>
    <row r="3863" spans="1:32" x14ac:dyDescent="0.25">
      <c r="A3863" t="s">
        <v>11255</v>
      </c>
      <c r="B3863" t="s">
        <v>11256</v>
      </c>
      <c r="C3863" t="s">
        <v>11255</v>
      </c>
      <c r="D3863" t="s">
        <v>11255</v>
      </c>
      <c r="F3863" s="9">
        <v>1</v>
      </c>
      <c r="G3863" s="9">
        <v>1</v>
      </c>
      <c r="H3863" t="s">
        <v>8447</v>
      </c>
      <c r="I3863" t="s">
        <v>11267</v>
      </c>
      <c r="J3863" t="s">
        <v>11268</v>
      </c>
      <c r="K3863" s="10">
        <v>1125905.9301911509</v>
      </c>
      <c r="L3863" s="10">
        <v>0</v>
      </c>
      <c r="M3863" s="10">
        <v>0</v>
      </c>
      <c r="N3863" s="11">
        <v>702865.30482053652</v>
      </c>
      <c r="O3863" s="11">
        <v>0</v>
      </c>
      <c r="P3863" s="11">
        <v>0</v>
      </c>
      <c r="Q3863" s="12">
        <v>1204038.1841958126</v>
      </c>
      <c r="R3863" s="12">
        <v>0</v>
      </c>
      <c r="S3863" s="12">
        <v>0</v>
      </c>
      <c r="T3863" s="10">
        <v>1263543.0500305246</v>
      </c>
      <c r="U3863" s="10">
        <v>0</v>
      </c>
      <c r="V3863" s="10">
        <v>0</v>
      </c>
      <c r="W3863" s="11">
        <v>824627.91130001284</v>
      </c>
      <c r="X3863" s="11">
        <v>0</v>
      </c>
      <c r="Y3863" s="11">
        <v>0</v>
      </c>
      <c r="Z3863" s="12">
        <v>1211689.7877184364</v>
      </c>
      <c r="AA3863" s="12">
        <v>0</v>
      </c>
      <c r="AB3863" s="12">
        <v>0</v>
      </c>
      <c r="AC3863">
        <v>0.16638852420690503</v>
      </c>
      <c r="AD3863">
        <v>0.23049505149516883</v>
      </c>
      <c r="AE3863">
        <v>9.1392470522331983E-3</v>
      </c>
      <c r="AF3863">
        <v>0.13534094091810236</v>
      </c>
    </row>
    <row r="3864" spans="1:32" x14ac:dyDescent="0.25">
      <c r="A3864" t="s">
        <v>11255</v>
      </c>
      <c r="B3864" t="s">
        <v>11256</v>
      </c>
      <c r="C3864" t="s">
        <v>11255</v>
      </c>
      <c r="D3864" t="s">
        <v>11255</v>
      </c>
      <c r="F3864" s="9">
        <v>1</v>
      </c>
      <c r="G3864" s="9">
        <v>1</v>
      </c>
      <c r="H3864" t="s">
        <v>1737</v>
      </c>
      <c r="I3864" t="s">
        <v>11269</v>
      </c>
      <c r="J3864" t="s">
        <v>11270</v>
      </c>
      <c r="K3864" s="10">
        <v>11504.757322675036</v>
      </c>
      <c r="L3864" s="10">
        <v>0</v>
      </c>
      <c r="M3864" s="10">
        <v>0</v>
      </c>
      <c r="N3864" s="11">
        <v>15489.054897646607</v>
      </c>
      <c r="O3864" s="11">
        <v>0</v>
      </c>
      <c r="P3864" s="11">
        <v>0</v>
      </c>
      <c r="Q3864" s="12">
        <v>15711.774619092044</v>
      </c>
      <c r="R3864" s="12">
        <v>0</v>
      </c>
      <c r="S3864" s="12">
        <v>0</v>
      </c>
      <c r="T3864" s="10">
        <v>10007.213769096787</v>
      </c>
      <c r="U3864" s="10">
        <v>0</v>
      </c>
      <c r="V3864" s="10">
        <v>0</v>
      </c>
      <c r="W3864" s="11">
        <v>16582.251875544101</v>
      </c>
      <c r="X3864" s="11">
        <v>0</v>
      </c>
      <c r="Y3864" s="11">
        <v>0</v>
      </c>
      <c r="Z3864" s="12">
        <v>14195.335199181802</v>
      </c>
      <c r="AA3864" s="12">
        <v>0</v>
      </c>
      <c r="AB3864" s="12">
        <v>0</v>
      </c>
      <c r="AC3864">
        <v>-0.20119020048616354</v>
      </c>
      <c r="AD3864">
        <v>9.8390821357121738E-2</v>
      </c>
      <c r="AE3864">
        <v>-0.14642922356299642</v>
      </c>
      <c r="AF3864">
        <v>-8.3076200897346075E-2</v>
      </c>
    </row>
    <row r="3865" spans="1:32" x14ac:dyDescent="0.25">
      <c r="A3865" t="s">
        <v>11255</v>
      </c>
      <c r="B3865" t="s">
        <v>11256</v>
      </c>
      <c r="C3865" t="s">
        <v>11255</v>
      </c>
      <c r="D3865" t="s">
        <v>11255</v>
      </c>
      <c r="F3865" s="9">
        <v>1</v>
      </c>
      <c r="G3865" s="9" t="s">
        <v>11273</v>
      </c>
      <c r="H3865" t="s">
        <v>234</v>
      </c>
      <c r="I3865" t="s">
        <v>11271</v>
      </c>
      <c r="J3865" t="s">
        <v>11272</v>
      </c>
      <c r="K3865" s="10">
        <v>16470.167323490063</v>
      </c>
      <c r="L3865" s="10">
        <v>0</v>
      </c>
      <c r="M3865" s="10">
        <v>0</v>
      </c>
      <c r="N3865" s="11">
        <v>27880.298815763894</v>
      </c>
      <c r="O3865" s="11">
        <v>0</v>
      </c>
      <c r="P3865" s="11">
        <v>0</v>
      </c>
      <c r="Q3865" s="12">
        <v>27640.502270979745</v>
      </c>
      <c r="R3865" s="12">
        <v>0</v>
      </c>
      <c r="S3865" s="12">
        <v>0</v>
      </c>
      <c r="T3865" s="10">
        <v>20672.259236452548</v>
      </c>
      <c r="U3865" s="10">
        <v>0</v>
      </c>
      <c r="V3865" s="10">
        <v>0</v>
      </c>
      <c r="W3865" s="11">
        <v>27386.460994053872</v>
      </c>
      <c r="X3865" s="11">
        <v>0</v>
      </c>
      <c r="Y3865" s="11">
        <v>0</v>
      </c>
      <c r="Z3865" s="12">
        <v>28064.245347792905</v>
      </c>
      <c r="AA3865" s="12">
        <v>0</v>
      </c>
      <c r="AB3865" s="12">
        <v>0</v>
      </c>
      <c r="AC3865">
        <v>0.32784085534921725</v>
      </c>
      <c r="AD3865">
        <v>-2.5783177500925996E-2</v>
      </c>
      <c r="AE3865">
        <v>2.1949433532325726E-2</v>
      </c>
      <c r="AF3865">
        <v>0.10800237046020565</v>
      </c>
    </row>
    <row r="3866" spans="1:32" x14ac:dyDescent="0.25">
      <c r="A3866" t="s">
        <v>11255</v>
      </c>
      <c r="B3866" t="s">
        <v>11256</v>
      </c>
      <c r="C3866" t="s">
        <v>11255</v>
      </c>
      <c r="D3866" t="s">
        <v>11255</v>
      </c>
      <c r="F3866" s="9">
        <v>1</v>
      </c>
      <c r="G3866" s="9" t="s">
        <v>11276</v>
      </c>
      <c r="H3866" t="s">
        <v>2350</v>
      </c>
      <c r="I3866" t="s">
        <v>11274</v>
      </c>
      <c r="J3866" t="s">
        <v>11275</v>
      </c>
      <c r="K3866" s="10">
        <v>644663.3068725738</v>
      </c>
      <c r="L3866" s="10">
        <v>0</v>
      </c>
      <c r="M3866" s="10">
        <v>0</v>
      </c>
      <c r="N3866" s="11">
        <v>264714.25499331992</v>
      </c>
      <c r="O3866" s="11">
        <v>0</v>
      </c>
      <c r="P3866" s="11">
        <v>0</v>
      </c>
      <c r="Q3866" s="12">
        <v>77199.737090875671</v>
      </c>
      <c r="R3866" s="12">
        <v>0</v>
      </c>
      <c r="S3866" s="12">
        <v>0</v>
      </c>
      <c r="T3866" s="10">
        <v>692213.96797886817</v>
      </c>
      <c r="U3866" s="10">
        <v>0</v>
      </c>
      <c r="V3866" s="10">
        <v>0</v>
      </c>
      <c r="W3866" s="11">
        <v>257675.45986237813</v>
      </c>
      <c r="X3866" s="11">
        <v>0</v>
      </c>
      <c r="Y3866" s="11">
        <v>0</v>
      </c>
      <c r="Z3866" s="12">
        <v>73509.734388337631</v>
      </c>
      <c r="AA3866" s="12">
        <v>0</v>
      </c>
      <c r="AB3866" s="12">
        <v>0</v>
      </c>
      <c r="AC3866">
        <v>0.10267218340774283</v>
      </c>
      <c r="AD3866">
        <v>-3.8880740412548451E-2</v>
      </c>
      <c r="AE3866">
        <v>-7.0660625525164777E-2</v>
      </c>
      <c r="AF3866">
        <v>-2.289727509990134E-3</v>
      </c>
    </row>
    <row r="3867" spans="1:32" x14ac:dyDescent="0.25">
      <c r="A3867" t="s">
        <v>11255</v>
      </c>
      <c r="B3867" t="s">
        <v>11256</v>
      </c>
      <c r="C3867" t="s">
        <v>11255</v>
      </c>
      <c r="D3867" t="s">
        <v>11255</v>
      </c>
      <c r="F3867" s="9">
        <v>1</v>
      </c>
      <c r="G3867" s="9" t="s">
        <v>1121</v>
      </c>
      <c r="H3867" t="s">
        <v>7024</v>
      </c>
      <c r="I3867" t="s">
        <v>11277</v>
      </c>
      <c r="J3867" t="s">
        <v>11278</v>
      </c>
      <c r="K3867" s="10">
        <v>207362.8295751659</v>
      </c>
      <c r="L3867" s="10">
        <v>0</v>
      </c>
      <c r="M3867" s="10">
        <v>0</v>
      </c>
      <c r="N3867" s="11">
        <v>64626.45141490121</v>
      </c>
      <c r="O3867" s="11">
        <v>0</v>
      </c>
      <c r="P3867" s="11">
        <v>0</v>
      </c>
      <c r="Q3867" s="12">
        <v>20052.07749855697</v>
      </c>
      <c r="R3867" s="12">
        <v>0</v>
      </c>
      <c r="S3867" s="12">
        <v>0</v>
      </c>
      <c r="T3867" s="10">
        <v>179236.080420643</v>
      </c>
      <c r="U3867" s="10">
        <v>0</v>
      </c>
      <c r="V3867" s="10">
        <v>0</v>
      </c>
      <c r="W3867" s="11">
        <v>64394.503727446827</v>
      </c>
      <c r="X3867" s="11">
        <v>0</v>
      </c>
      <c r="Y3867" s="11">
        <v>0</v>
      </c>
      <c r="Z3867" s="12">
        <v>19718.447054838038</v>
      </c>
      <c r="AA3867" s="12">
        <v>0</v>
      </c>
      <c r="AB3867" s="12">
        <v>0</v>
      </c>
      <c r="AC3867">
        <v>-0.21029622707149648</v>
      </c>
      <c r="AD3867">
        <v>-5.1872215418906856E-3</v>
      </c>
      <c r="AE3867">
        <v>-2.4205779702509759E-2</v>
      </c>
      <c r="AF3867">
        <v>-7.9896409438632313E-2</v>
      </c>
    </row>
    <row r="3868" spans="1:32" x14ac:dyDescent="0.25">
      <c r="A3868" t="s">
        <v>11255</v>
      </c>
      <c r="B3868" t="s">
        <v>11256</v>
      </c>
      <c r="C3868" t="s">
        <v>11255</v>
      </c>
      <c r="D3868" t="s">
        <v>11255</v>
      </c>
      <c r="F3868" s="9" t="s">
        <v>104</v>
      </c>
      <c r="G3868" s="9" t="s">
        <v>11281</v>
      </c>
      <c r="H3868" t="s">
        <v>3637</v>
      </c>
      <c r="I3868" t="s">
        <v>11279</v>
      </c>
      <c r="J3868" t="s">
        <v>11280</v>
      </c>
      <c r="K3868" s="10">
        <v>32215.840483190237</v>
      </c>
      <c r="L3868" s="10">
        <v>0</v>
      </c>
      <c r="M3868" s="10">
        <v>0</v>
      </c>
      <c r="N3868" s="11">
        <v>35687.894189981344</v>
      </c>
      <c r="O3868" s="11">
        <v>808049.7770033126</v>
      </c>
      <c r="P3868" s="11">
        <v>0</v>
      </c>
      <c r="Q3868" s="12">
        <v>222668.90614317605</v>
      </c>
      <c r="R3868" s="12">
        <v>40208.703920543521</v>
      </c>
      <c r="S3868" s="12">
        <v>0</v>
      </c>
      <c r="T3868" s="10">
        <v>28937.516651649676</v>
      </c>
      <c r="U3868" s="10">
        <v>0</v>
      </c>
      <c r="V3868" s="10">
        <v>0</v>
      </c>
      <c r="W3868" s="11">
        <v>35189.808504368346</v>
      </c>
      <c r="X3868" s="11">
        <v>890392.18100876512</v>
      </c>
      <c r="Y3868" s="11">
        <v>0</v>
      </c>
      <c r="Z3868" s="12">
        <v>211036.76269441698</v>
      </c>
      <c r="AA3868" s="12">
        <v>37174.471759175154</v>
      </c>
      <c r="AB3868" s="12">
        <v>0</v>
      </c>
      <c r="AC3868">
        <v>-0.15482911535628485</v>
      </c>
      <c r="AD3868">
        <v>-2.0277112563062593E-2</v>
      </c>
      <c r="AE3868">
        <v>-7.7405772934077008E-2</v>
      </c>
      <c r="AF3868">
        <v>-8.417066695114149E-2</v>
      </c>
    </row>
    <row r="3869" spans="1:32" x14ac:dyDescent="0.25">
      <c r="A3869" t="s">
        <v>11255</v>
      </c>
      <c r="B3869" t="s">
        <v>11256</v>
      </c>
      <c r="C3869" t="s">
        <v>11255</v>
      </c>
      <c r="D3869" t="s">
        <v>11255</v>
      </c>
      <c r="F3869" s="9">
        <v>1</v>
      </c>
      <c r="G3869" s="9">
        <v>1</v>
      </c>
      <c r="H3869" t="s">
        <v>22726</v>
      </c>
      <c r="I3869" t="s">
        <v>22727</v>
      </c>
      <c r="J3869" t="s">
        <v>22728</v>
      </c>
      <c r="K3869" s="10">
        <v>3933.7933110707331</v>
      </c>
      <c r="L3869" s="10">
        <v>0</v>
      </c>
      <c r="M3869" s="10">
        <v>0</v>
      </c>
      <c r="N3869" s="11">
        <v>9042.5508692658332</v>
      </c>
      <c r="O3869" s="11">
        <v>0</v>
      </c>
      <c r="P3869" s="11">
        <v>0</v>
      </c>
      <c r="Q3869" s="12">
        <v>4496.4157379452126</v>
      </c>
      <c r="R3869" s="12">
        <v>0</v>
      </c>
      <c r="S3869" s="12">
        <v>0</v>
      </c>
      <c r="T3869" s="10">
        <v>4616.2969435209588</v>
      </c>
      <c r="U3869" s="10">
        <v>0</v>
      </c>
      <c r="V3869" s="10">
        <v>0</v>
      </c>
      <c r="W3869" s="11">
        <v>16547.924676335966</v>
      </c>
      <c r="X3869" s="11">
        <v>0</v>
      </c>
      <c r="Y3869" s="11">
        <v>0</v>
      </c>
      <c r="Z3869" s="12">
        <v>6117.2054476949088</v>
      </c>
      <c r="AA3869" s="12">
        <v>0</v>
      </c>
      <c r="AB3869" s="12">
        <v>0</v>
      </c>
      <c r="AC3869">
        <v>0.23081487070965157</v>
      </c>
      <c r="AD3869">
        <v>0.87184858180917812</v>
      </c>
      <c r="AE3869">
        <v>0.44409729702110223</v>
      </c>
      <c r="AF3869">
        <v>0.51558691651331057</v>
      </c>
    </row>
    <row r="3870" spans="1:32" x14ac:dyDescent="0.25">
      <c r="A3870" t="s">
        <v>4471</v>
      </c>
      <c r="B3870" t="s">
        <v>4472</v>
      </c>
      <c r="C3870" t="s">
        <v>4471</v>
      </c>
      <c r="D3870" t="s">
        <v>4471</v>
      </c>
      <c r="E3870" t="s">
        <v>4473</v>
      </c>
      <c r="F3870" s="9">
        <v>1</v>
      </c>
      <c r="G3870" s="9" t="s">
        <v>4476</v>
      </c>
      <c r="H3870" t="s">
        <v>2653</v>
      </c>
      <c r="I3870" t="s">
        <v>4474</v>
      </c>
      <c r="J3870" t="s">
        <v>4475</v>
      </c>
      <c r="K3870" s="10">
        <v>157887.22812910879</v>
      </c>
      <c r="L3870" s="10">
        <v>0</v>
      </c>
      <c r="M3870" s="10">
        <v>0</v>
      </c>
      <c r="N3870" s="11">
        <v>90803.916245023211</v>
      </c>
      <c r="O3870" s="11">
        <v>0</v>
      </c>
      <c r="P3870" s="11">
        <v>0</v>
      </c>
      <c r="Q3870" s="12">
        <v>56471.644223346848</v>
      </c>
      <c r="R3870" s="12">
        <v>0</v>
      </c>
      <c r="S3870" s="12">
        <v>0</v>
      </c>
      <c r="T3870" s="10">
        <v>187075.58109601488</v>
      </c>
      <c r="U3870" s="10">
        <v>0</v>
      </c>
      <c r="V3870" s="10">
        <v>0</v>
      </c>
      <c r="W3870" s="11">
        <v>85613.142154102985</v>
      </c>
      <c r="X3870" s="11">
        <v>0</v>
      </c>
      <c r="Y3870" s="11">
        <v>0</v>
      </c>
      <c r="Z3870" s="12">
        <v>47950.059428559915</v>
      </c>
      <c r="AA3870" s="12">
        <v>0</v>
      </c>
      <c r="AB3870" s="12">
        <v>0</v>
      </c>
      <c r="AC3870">
        <v>0.24472678352866253</v>
      </c>
      <c r="AD3870">
        <v>-8.4922243902879724E-2</v>
      </c>
      <c r="AE3870">
        <v>-0.23599403401224606</v>
      </c>
      <c r="AF3870">
        <v>-2.5396498128821082E-2</v>
      </c>
    </row>
    <row r="3871" spans="1:32" x14ac:dyDescent="0.25">
      <c r="A3871" t="s">
        <v>17853</v>
      </c>
      <c r="B3871" t="s">
        <v>17854</v>
      </c>
      <c r="C3871" t="s">
        <v>17853</v>
      </c>
      <c r="D3871" t="s">
        <v>17853</v>
      </c>
      <c r="E3871" t="s">
        <v>17855</v>
      </c>
      <c r="F3871" s="9">
        <v>1</v>
      </c>
      <c r="G3871" s="9">
        <v>1</v>
      </c>
      <c r="H3871" t="s">
        <v>1934</v>
      </c>
      <c r="I3871" t="s">
        <v>17856</v>
      </c>
      <c r="J3871" t="s">
        <v>17857</v>
      </c>
      <c r="K3871" s="10">
        <v>975032.64556076156</v>
      </c>
      <c r="L3871" s="10">
        <v>0</v>
      </c>
      <c r="M3871" s="10">
        <v>0</v>
      </c>
      <c r="N3871" s="11">
        <v>688092.44500787416</v>
      </c>
      <c r="O3871" s="11">
        <v>0</v>
      </c>
      <c r="P3871" s="11">
        <v>0</v>
      </c>
      <c r="Q3871" s="12">
        <v>940229.78420214227</v>
      </c>
      <c r="R3871" s="12">
        <v>0</v>
      </c>
      <c r="S3871" s="12">
        <v>0</v>
      </c>
      <c r="T3871" s="10">
        <v>1058665.0460602043</v>
      </c>
      <c r="U3871" s="10">
        <v>0</v>
      </c>
      <c r="V3871" s="10">
        <v>0</v>
      </c>
      <c r="W3871" s="11">
        <v>643634.98515258823</v>
      </c>
      <c r="X3871" s="11">
        <v>0</v>
      </c>
      <c r="Y3871" s="11">
        <v>0</v>
      </c>
      <c r="Z3871" s="12">
        <v>799088.52379707235</v>
      </c>
      <c r="AA3871" s="12">
        <v>0</v>
      </c>
      <c r="AB3871" s="12">
        <v>0</v>
      </c>
      <c r="AC3871">
        <v>0.11872377489579106</v>
      </c>
      <c r="AD3871">
        <v>-9.6359656865130594E-2</v>
      </c>
      <c r="AE3871">
        <v>-0.23465804718579114</v>
      </c>
      <c r="AF3871">
        <v>-7.0764643051710222E-2</v>
      </c>
    </row>
    <row r="3872" spans="1:32" x14ac:dyDescent="0.25">
      <c r="A3872" t="s">
        <v>22379</v>
      </c>
      <c r="B3872" t="s">
        <v>22380</v>
      </c>
      <c r="C3872" t="s">
        <v>22379</v>
      </c>
      <c r="D3872" t="s">
        <v>22379</v>
      </c>
      <c r="F3872" s="9">
        <v>1</v>
      </c>
      <c r="G3872" s="9">
        <v>1</v>
      </c>
      <c r="H3872" t="s">
        <v>22381</v>
      </c>
      <c r="I3872" t="s">
        <v>22382</v>
      </c>
      <c r="J3872" t="s">
        <v>22383</v>
      </c>
      <c r="K3872" s="10">
        <v>506736.41795164725</v>
      </c>
      <c r="L3872" s="10">
        <v>0</v>
      </c>
      <c r="M3872" s="10">
        <v>0</v>
      </c>
      <c r="N3872" s="11">
        <v>378567.89454807079</v>
      </c>
      <c r="O3872" s="11">
        <v>0</v>
      </c>
      <c r="P3872" s="11">
        <v>0</v>
      </c>
      <c r="Q3872" s="12">
        <v>234483.94952881022</v>
      </c>
      <c r="R3872" s="12">
        <v>0</v>
      </c>
      <c r="S3872" s="12">
        <v>0</v>
      </c>
      <c r="T3872" s="10">
        <v>517760.94816180359</v>
      </c>
      <c r="U3872" s="10">
        <v>0</v>
      </c>
      <c r="V3872" s="10">
        <v>0</v>
      </c>
      <c r="W3872" s="11">
        <v>337458.51479613123</v>
      </c>
      <c r="X3872" s="11">
        <v>0</v>
      </c>
      <c r="Y3872" s="11">
        <v>0</v>
      </c>
      <c r="Z3872" s="12">
        <v>228355.09537742243</v>
      </c>
      <c r="AA3872" s="12">
        <v>0</v>
      </c>
      <c r="AB3872" s="12">
        <v>0</v>
      </c>
      <c r="AC3872">
        <v>3.105063917429431E-2</v>
      </c>
      <c r="AD3872">
        <v>-0.16584190820432101</v>
      </c>
      <c r="AE3872">
        <v>-3.8210191869257233E-2</v>
      </c>
      <c r="AF3872">
        <v>-5.7667153633094638E-2</v>
      </c>
    </row>
    <row r="3873" spans="1:32" x14ac:dyDescent="0.25">
      <c r="A3873" t="s">
        <v>14704</v>
      </c>
      <c r="B3873" t="s">
        <v>14705</v>
      </c>
      <c r="C3873" t="s">
        <v>14704</v>
      </c>
      <c r="D3873" t="s">
        <v>14704</v>
      </c>
      <c r="E3873" t="s">
        <v>14706</v>
      </c>
      <c r="F3873" s="9">
        <v>1</v>
      </c>
      <c r="G3873" s="9">
        <v>1</v>
      </c>
      <c r="H3873" t="s">
        <v>4313</v>
      </c>
      <c r="I3873" t="s">
        <v>14707</v>
      </c>
      <c r="J3873" t="s">
        <v>14708</v>
      </c>
      <c r="K3873" s="10">
        <v>350854.67366723221</v>
      </c>
      <c r="L3873" s="10">
        <v>0</v>
      </c>
      <c r="M3873" s="10">
        <v>0</v>
      </c>
      <c r="N3873" s="11">
        <v>54125.107362832183</v>
      </c>
      <c r="O3873" s="11">
        <v>0</v>
      </c>
      <c r="P3873" s="11">
        <v>0</v>
      </c>
      <c r="Q3873" s="12">
        <v>211290.32913690808</v>
      </c>
      <c r="R3873" s="12">
        <v>0</v>
      </c>
      <c r="S3873" s="12">
        <v>0</v>
      </c>
      <c r="T3873" s="10">
        <v>342846.78124618775</v>
      </c>
      <c r="U3873" s="10">
        <v>0</v>
      </c>
      <c r="V3873" s="10">
        <v>0</v>
      </c>
      <c r="W3873" s="11">
        <v>57757.173661202323</v>
      </c>
      <c r="X3873" s="11">
        <v>0</v>
      </c>
      <c r="Y3873" s="11">
        <v>0</v>
      </c>
      <c r="Z3873" s="12">
        <v>194703.64016404306</v>
      </c>
      <c r="AA3873" s="12">
        <v>0</v>
      </c>
      <c r="AB3873" s="12">
        <v>0</v>
      </c>
      <c r="AC3873">
        <v>-3.3309602610151978E-2</v>
      </c>
      <c r="AD3873">
        <v>9.3702164303499036E-2</v>
      </c>
      <c r="AE3873">
        <v>-0.11794687909277783</v>
      </c>
      <c r="AF3873">
        <v>-1.9184772466476926E-2</v>
      </c>
    </row>
    <row r="3874" spans="1:32" x14ac:dyDescent="0.25">
      <c r="A3874" t="s">
        <v>14704</v>
      </c>
      <c r="B3874" t="s">
        <v>14705</v>
      </c>
      <c r="C3874" t="s">
        <v>14704</v>
      </c>
      <c r="D3874" t="s">
        <v>14704</v>
      </c>
      <c r="E3874" t="s">
        <v>14706</v>
      </c>
      <c r="F3874" s="9">
        <v>1</v>
      </c>
      <c r="G3874" s="9">
        <v>1</v>
      </c>
      <c r="H3874" t="s">
        <v>3897</v>
      </c>
      <c r="I3874" t="s">
        <v>14709</v>
      </c>
      <c r="J3874" t="s">
        <v>14710</v>
      </c>
      <c r="K3874" s="10">
        <v>38603.989023041926</v>
      </c>
      <c r="L3874" s="10">
        <v>0</v>
      </c>
      <c r="M3874" s="10">
        <v>0</v>
      </c>
      <c r="N3874" s="11">
        <v>10892.578979090333</v>
      </c>
      <c r="O3874" s="11">
        <v>0</v>
      </c>
      <c r="P3874" s="11">
        <v>0</v>
      </c>
      <c r="Q3874" s="12">
        <v>30169.977195120671</v>
      </c>
      <c r="R3874" s="12">
        <v>0</v>
      </c>
      <c r="S3874" s="12">
        <v>0</v>
      </c>
      <c r="T3874" s="10">
        <v>40572.365191609919</v>
      </c>
      <c r="U3874" s="10">
        <v>0</v>
      </c>
      <c r="V3874" s="10">
        <v>0</v>
      </c>
      <c r="W3874" s="11">
        <v>13668.869258879226</v>
      </c>
      <c r="X3874" s="11">
        <v>0</v>
      </c>
      <c r="Y3874" s="11">
        <v>0</v>
      </c>
      <c r="Z3874" s="12">
        <v>39274.275084482673</v>
      </c>
      <c r="AA3874" s="12">
        <v>0</v>
      </c>
      <c r="AB3874" s="12">
        <v>0</v>
      </c>
      <c r="AC3874">
        <v>7.1747476215338959E-2</v>
      </c>
      <c r="AD3874">
        <v>0.32754832875546203</v>
      </c>
      <c r="AE3874">
        <v>0.38047104085183586</v>
      </c>
      <c r="AF3874">
        <v>0.25992228194087891</v>
      </c>
    </row>
    <row r="3875" spans="1:32" x14ac:dyDescent="0.25">
      <c r="A3875" t="s">
        <v>14704</v>
      </c>
      <c r="B3875" t="s">
        <v>14705</v>
      </c>
      <c r="C3875" t="s">
        <v>14704</v>
      </c>
      <c r="D3875" t="s">
        <v>14704</v>
      </c>
      <c r="E3875" t="s">
        <v>14706</v>
      </c>
      <c r="F3875" s="9">
        <v>1</v>
      </c>
      <c r="G3875" s="9">
        <v>1</v>
      </c>
      <c r="H3875" t="s">
        <v>7639</v>
      </c>
      <c r="I3875" t="s">
        <v>14711</v>
      </c>
      <c r="J3875" t="s">
        <v>14712</v>
      </c>
      <c r="K3875" s="10">
        <v>844812.69455609261</v>
      </c>
      <c r="L3875" s="10">
        <v>0</v>
      </c>
      <c r="M3875" s="10">
        <v>0</v>
      </c>
      <c r="N3875" s="11">
        <v>769578.34251288464</v>
      </c>
      <c r="O3875" s="11">
        <v>0</v>
      </c>
      <c r="P3875" s="11">
        <v>0</v>
      </c>
      <c r="Q3875" s="12">
        <v>620817.59755339986</v>
      </c>
      <c r="R3875" s="12">
        <v>0</v>
      </c>
      <c r="S3875" s="12">
        <v>0</v>
      </c>
      <c r="T3875" s="10">
        <v>790953.0688244889</v>
      </c>
      <c r="U3875" s="10">
        <v>0</v>
      </c>
      <c r="V3875" s="10">
        <v>0</v>
      </c>
      <c r="W3875" s="11">
        <v>822501.83960712177</v>
      </c>
      <c r="X3875" s="11">
        <v>0</v>
      </c>
      <c r="Y3875" s="11">
        <v>0</v>
      </c>
      <c r="Z3875" s="12">
        <v>602592.51335535024</v>
      </c>
      <c r="AA3875" s="12">
        <v>0</v>
      </c>
      <c r="AB3875" s="12">
        <v>0</v>
      </c>
      <c r="AC3875">
        <v>-9.5039418506337472E-2</v>
      </c>
      <c r="AD3875">
        <v>9.5950706252081477E-2</v>
      </c>
      <c r="AE3875">
        <v>-4.2986703491664634E-2</v>
      </c>
      <c r="AF3875">
        <v>-1.4025138581973544E-2</v>
      </c>
    </row>
    <row r="3876" spans="1:32" x14ac:dyDescent="0.25">
      <c r="A3876" t="s">
        <v>14704</v>
      </c>
      <c r="B3876" t="s">
        <v>14705</v>
      </c>
      <c r="C3876" t="s">
        <v>14704</v>
      </c>
      <c r="D3876" t="s">
        <v>14704</v>
      </c>
      <c r="E3876" t="s">
        <v>14706</v>
      </c>
      <c r="F3876" s="9" t="s">
        <v>104</v>
      </c>
      <c r="G3876" s="9" t="s">
        <v>23264</v>
      </c>
      <c r="H3876" t="s">
        <v>23261</v>
      </c>
      <c r="I3876" t="s">
        <v>23262</v>
      </c>
      <c r="J3876" t="s">
        <v>23263</v>
      </c>
      <c r="K3876" s="10">
        <v>536241.18027410493</v>
      </c>
      <c r="L3876" s="10">
        <v>275433.78122516337</v>
      </c>
      <c r="M3876" s="10">
        <v>0</v>
      </c>
      <c r="N3876" s="11">
        <v>253180.30728140779</v>
      </c>
      <c r="O3876" s="11">
        <v>52395.549679989381</v>
      </c>
      <c r="P3876" s="11">
        <v>0</v>
      </c>
      <c r="Q3876" s="12">
        <v>145231.65013887783</v>
      </c>
      <c r="R3876" s="12">
        <v>72927.441763544557</v>
      </c>
      <c r="S3876" s="12">
        <v>0</v>
      </c>
      <c r="T3876" s="10">
        <v>499475.92948668863</v>
      </c>
      <c r="U3876" s="10">
        <v>269288.45685169304</v>
      </c>
      <c r="V3876" s="10">
        <v>0</v>
      </c>
      <c r="W3876" s="11">
        <v>221089.30948054328</v>
      </c>
      <c r="X3876" s="11">
        <v>43502.527357771323</v>
      </c>
      <c r="Y3876" s="11">
        <v>0</v>
      </c>
      <c r="Z3876" s="12">
        <v>135780.95103557207</v>
      </c>
      <c r="AA3876" s="12">
        <v>67606.782473835498</v>
      </c>
      <c r="AB3876" s="12">
        <v>0</v>
      </c>
      <c r="AC3876">
        <v>-0.10246686035232604</v>
      </c>
      <c r="AD3876">
        <v>-0.19553592731091812</v>
      </c>
      <c r="AE3876">
        <v>-9.7074796810226099E-2</v>
      </c>
      <c r="AF3876">
        <v>-0.13169252815782342</v>
      </c>
    </row>
    <row r="3877" spans="1:32" x14ac:dyDescent="0.25">
      <c r="A3877" t="s">
        <v>8733</v>
      </c>
      <c r="B3877" t="s">
        <v>8734</v>
      </c>
      <c r="C3877" t="s">
        <v>8733</v>
      </c>
      <c r="D3877" t="s">
        <v>8733</v>
      </c>
      <c r="F3877" s="9">
        <v>1</v>
      </c>
      <c r="G3877" s="9">
        <v>1</v>
      </c>
      <c r="H3877" t="s">
        <v>4462</v>
      </c>
      <c r="I3877" t="s">
        <v>8735</v>
      </c>
      <c r="J3877" t="s">
        <v>8736</v>
      </c>
      <c r="K3877" s="10">
        <v>2134527.8051716783</v>
      </c>
      <c r="L3877" s="10">
        <v>0</v>
      </c>
      <c r="M3877" s="10">
        <v>0</v>
      </c>
      <c r="N3877" s="11">
        <v>401047.8686334751</v>
      </c>
      <c r="O3877" s="11">
        <v>0</v>
      </c>
      <c r="P3877" s="11">
        <v>0</v>
      </c>
      <c r="Q3877" s="12">
        <v>1032801.258151441</v>
      </c>
      <c r="R3877" s="12">
        <v>0</v>
      </c>
      <c r="S3877" s="12">
        <v>0</v>
      </c>
      <c r="T3877" s="10">
        <v>2414802.1437393758</v>
      </c>
      <c r="U3877" s="10">
        <v>0</v>
      </c>
      <c r="V3877" s="10">
        <v>0</v>
      </c>
      <c r="W3877" s="11">
        <v>404629.09234341036</v>
      </c>
      <c r="X3877" s="11">
        <v>0</v>
      </c>
      <c r="Y3877" s="11">
        <v>0</v>
      </c>
      <c r="Z3877" s="12">
        <v>898808.40924596135</v>
      </c>
      <c r="AA3877" s="12">
        <v>0</v>
      </c>
      <c r="AB3877" s="12">
        <v>0</v>
      </c>
      <c r="AC3877">
        <v>0.17798803121292625</v>
      </c>
      <c r="AD3877">
        <v>1.2825606203111175E-2</v>
      </c>
      <c r="AE3877">
        <v>-0.20047713570050976</v>
      </c>
      <c r="AF3877">
        <v>-3.2211660948241092E-3</v>
      </c>
    </row>
    <row r="3878" spans="1:32" x14ac:dyDescent="0.25">
      <c r="A3878" t="s">
        <v>8733</v>
      </c>
      <c r="B3878" t="s">
        <v>8734</v>
      </c>
      <c r="C3878" t="s">
        <v>8733</v>
      </c>
      <c r="D3878" t="s">
        <v>8733</v>
      </c>
      <c r="F3878" s="9">
        <v>1</v>
      </c>
      <c r="G3878" s="9">
        <v>1</v>
      </c>
      <c r="H3878" t="s">
        <v>1338</v>
      </c>
      <c r="I3878" t="s">
        <v>8737</v>
      </c>
      <c r="J3878" t="s">
        <v>8738</v>
      </c>
      <c r="K3878" s="10">
        <v>214712.77036723722</v>
      </c>
      <c r="L3878" s="10">
        <v>0</v>
      </c>
      <c r="M3878" s="10">
        <v>0</v>
      </c>
      <c r="N3878" s="11">
        <v>2968.5751798657275</v>
      </c>
      <c r="O3878" s="11">
        <v>0</v>
      </c>
      <c r="P3878" s="11">
        <v>0</v>
      </c>
      <c r="Q3878" s="12">
        <v>156407.21952683592</v>
      </c>
      <c r="R3878" s="12">
        <v>0</v>
      </c>
      <c r="S3878" s="12">
        <v>0</v>
      </c>
      <c r="T3878" s="10">
        <v>291873.94032957696</v>
      </c>
      <c r="U3878" s="10">
        <v>0</v>
      </c>
      <c r="V3878" s="10">
        <v>0</v>
      </c>
      <c r="W3878" s="11">
        <v>3870.1148784658858</v>
      </c>
      <c r="X3878" s="11">
        <v>0</v>
      </c>
      <c r="Y3878" s="11">
        <v>0</v>
      </c>
      <c r="Z3878" s="12">
        <v>114526.52574277589</v>
      </c>
      <c r="AA3878" s="12">
        <v>0</v>
      </c>
      <c r="AB3878" s="12">
        <v>0</v>
      </c>
      <c r="AC3878">
        <v>0.44293740679701954</v>
      </c>
      <c r="AD3878">
        <v>0.38260574104931294</v>
      </c>
      <c r="AE3878">
        <v>-0.44962532403568672</v>
      </c>
      <c r="AF3878">
        <v>0.12530594127021524</v>
      </c>
    </row>
    <row r="3879" spans="1:32" x14ac:dyDescent="0.25">
      <c r="A3879" t="s">
        <v>3319</v>
      </c>
      <c r="B3879" t="s">
        <v>3320</v>
      </c>
      <c r="C3879" t="s">
        <v>3319</v>
      </c>
      <c r="D3879" t="s">
        <v>3319</v>
      </c>
      <c r="F3879" s="9">
        <v>1</v>
      </c>
      <c r="G3879" s="9">
        <v>1</v>
      </c>
      <c r="H3879" t="s">
        <v>3321</v>
      </c>
      <c r="I3879" t="s">
        <v>3322</v>
      </c>
      <c r="J3879" t="s">
        <v>3323</v>
      </c>
      <c r="K3879" s="10">
        <v>1087581.2389182078</v>
      </c>
      <c r="L3879" s="10">
        <v>0</v>
      </c>
      <c r="M3879" s="10">
        <v>0</v>
      </c>
      <c r="N3879" s="11">
        <v>1336933.1235670538</v>
      </c>
      <c r="O3879" s="11">
        <v>0</v>
      </c>
      <c r="P3879" s="11">
        <v>0</v>
      </c>
      <c r="Q3879" s="12">
        <v>1516466.9087746956</v>
      </c>
      <c r="R3879" s="12">
        <v>0</v>
      </c>
      <c r="S3879" s="12">
        <v>0</v>
      </c>
      <c r="T3879" s="10">
        <v>1084017.4121293959</v>
      </c>
      <c r="U3879" s="10">
        <v>0</v>
      </c>
      <c r="V3879" s="10">
        <v>0</v>
      </c>
      <c r="W3879" s="11">
        <v>1400660.4605927034</v>
      </c>
      <c r="X3879" s="11">
        <v>0</v>
      </c>
      <c r="Y3879" s="11">
        <v>0</v>
      </c>
      <c r="Z3879" s="12">
        <v>1555445.0409739804</v>
      </c>
      <c r="AA3879" s="12">
        <v>0</v>
      </c>
      <c r="AB3879" s="12">
        <v>0</v>
      </c>
      <c r="AC3879">
        <v>-4.7352394956599484E-3</v>
      </c>
      <c r="AD3879">
        <v>6.717996863056197E-2</v>
      </c>
      <c r="AE3879">
        <v>3.6613403702137143E-2</v>
      </c>
      <c r="AF3879">
        <v>3.3019377612346391E-2</v>
      </c>
    </row>
    <row r="3880" spans="1:32" x14ac:dyDescent="0.25">
      <c r="A3880" t="s">
        <v>3319</v>
      </c>
      <c r="B3880" t="s">
        <v>3320</v>
      </c>
      <c r="C3880" t="s">
        <v>3319</v>
      </c>
      <c r="D3880" t="s">
        <v>3319</v>
      </c>
      <c r="F3880" s="9">
        <v>1</v>
      </c>
      <c r="G3880" s="9">
        <v>1</v>
      </c>
      <c r="H3880" t="s">
        <v>455</v>
      </c>
      <c r="I3880" t="s">
        <v>3324</v>
      </c>
      <c r="J3880" t="s">
        <v>3325</v>
      </c>
      <c r="K3880" s="10">
        <v>203351.86188577843</v>
      </c>
      <c r="L3880" s="10">
        <v>0</v>
      </c>
      <c r="M3880" s="10">
        <v>0</v>
      </c>
      <c r="N3880" s="11">
        <v>94072.758886638345</v>
      </c>
      <c r="O3880" s="11">
        <v>0</v>
      </c>
      <c r="P3880" s="11">
        <v>0</v>
      </c>
      <c r="Q3880" s="12">
        <v>36781.935323472993</v>
      </c>
      <c r="R3880" s="12">
        <v>0</v>
      </c>
      <c r="S3880" s="12">
        <v>0</v>
      </c>
      <c r="T3880" s="10">
        <v>243700.15505766121</v>
      </c>
      <c r="U3880" s="10">
        <v>0</v>
      </c>
      <c r="V3880" s="10">
        <v>0</v>
      </c>
      <c r="W3880" s="11">
        <v>93015.636563986947</v>
      </c>
      <c r="X3880" s="11">
        <v>0</v>
      </c>
      <c r="Y3880" s="11">
        <v>0</v>
      </c>
      <c r="Z3880" s="12">
        <v>35321.564472117476</v>
      </c>
      <c r="AA3880" s="12">
        <v>0</v>
      </c>
      <c r="AB3880" s="12">
        <v>0</v>
      </c>
      <c r="AC3880">
        <v>0.26112896884775194</v>
      </c>
      <c r="AD3880">
        <v>-1.6303751601132944E-2</v>
      </c>
      <c r="AE3880">
        <v>-5.8448146158164772E-2</v>
      </c>
      <c r="AF3880">
        <v>6.2125690362818071E-2</v>
      </c>
    </row>
    <row r="3881" spans="1:32" x14ac:dyDescent="0.25">
      <c r="A3881" t="s">
        <v>11547</v>
      </c>
      <c r="B3881" t="s">
        <v>11548</v>
      </c>
      <c r="C3881" t="s">
        <v>11547</v>
      </c>
      <c r="D3881" t="s">
        <v>11547</v>
      </c>
      <c r="F3881" s="9">
        <v>1</v>
      </c>
      <c r="G3881" s="9">
        <v>1</v>
      </c>
      <c r="H3881" t="s">
        <v>5628</v>
      </c>
      <c r="I3881" t="s">
        <v>11549</v>
      </c>
      <c r="J3881" t="s">
        <v>11550</v>
      </c>
      <c r="K3881" s="10">
        <v>2408680.5967159378</v>
      </c>
      <c r="L3881" s="10">
        <v>0</v>
      </c>
      <c r="M3881" s="10">
        <v>0</v>
      </c>
      <c r="N3881" s="11">
        <v>2628756.646258974</v>
      </c>
      <c r="O3881" s="11">
        <v>0</v>
      </c>
      <c r="P3881" s="11">
        <v>0</v>
      </c>
      <c r="Q3881" s="12">
        <v>3239088.0539430599</v>
      </c>
      <c r="R3881" s="12">
        <v>0</v>
      </c>
      <c r="S3881" s="12">
        <v>0</v>
      </c>
      <c r="T3881" s="10">
        <v>3160144.5472118035</v>
      </c>
      <c r="U3881" s="10">
        <v>0</v>
      </c>
      <c r="V3881" s="10">
        <v>0</v>
      </c>
      <c r="W3881" s="11">
        <v>2560144.6635230696</v>
      </c>
      <c r="X3881" s="11">
        <v>0</v>
      </c>
      <c r="Y3881" s="11">
        <v>0</v>
      </c>
      <c r="Z3881" s="12">
        <v>2701968.5185966664</v>
      </c>
      <c r="AA3881" s="12">
        <v>0</v>
      </c>
      <c r="AB3881" s="12">
        <v>0</v>
      </c>
      <c r="AC3881">
        <v>0.39174745221956692</v>
      </c>
      <c r="AD3881">
        <v>-3.8155259064826606E-2</v>
      </c>
      <c r="AE3881">
        <v>-0.2615768225229167</v>
      </c>
      <c r="AF3881">
        <v>3.0671790210607879E-2</v>
      </c>
    </row>
    <row r="3882" spans="1:32" x14ac:dyDescent="0.25">
      <c r="A3882" t="s">
        <v>6812</v>
      </c>
      <c r="B3882" t="s">
        <v>6813</v>
      </c>
      <c r="C3882" t="s">
        <v>6812</v>
      </c>
      <c r="D3882" t="s">
        <v>6812</v>
      </c>
      <c r="F3882" s="9">
        <v>1</v>
      </c>
      <c r="G3882" s="9">
        <v>1</v>
      </c>
      <c r="H3882" t="s">
        <v>1343</v>
      </c>
      <c r="I3882" t="s">
        <v>6814</v>
      </c>
      <c r="J3882" t="s">
        <v>6815</v>
      </c>
      <c r="K3882" s="10">
        <v>255788.43947949854</v>
      </c>
      <c r="L3882" s="10">
        <v>0</v>
      </c>
      <c r="M3882" s="10">
        <v>0</v>
      </c>
      <c r="N3882" s="11">
        <v>379273.40015417477</v>
      </c>
      <c r="O3882" s="11">
        <v>0</v>
      </c>
      <c r="P3882" s="11">
        <v>0</v>
      </c>
      <c r="Q3882" s="12">
        <v>240746.73455366955</v>
      </c>
      <c r="R3882" s="12">
        <v>0</v>
      </c>
      <c r="S3882" s="12">
        <v>0</v>
      </c>
      <c r="T3882" s="10">
        <v>261513.30228309578</v>
      </c>
      <c r="U3882" s="10">
        <v>0</v>
      </c>
      <c r="V3882" s="10">
        <v>0</v>
      </c>
      <c r="W3882" s="11">
        <v>394009.80716902186</v>
      </c>
      <c r="X3882" s="11">
        <v>0</v>
      </c>
      <c r="Y3882" s="11">
        <v>0</v>
      </c>
      <c r="Z3882" s="12">
        <v>234242.61628953397</v>
      </c>
      <c r="AA3882" s="12">
        <v>0</v>
      </c>
      <c r="AB3882" s="12">
        <v>0</v>
      </c>
      <c r="AC3882">
        <v>3.1933271101158393E-2</v>
      </c>
      <c r="AD3882">
        <v>5.4993346135297487E-2</v>
      </c>
      <c r="AE3882">
        <v>-3.951265724648325E-2</v>
      </c>
      <c r="AF3882">
        <v>1.5804653329990877E-2</v>
      </c>
    </row>
    <row r="3883" spans="1:32" x14ac:dyDescent="0.25">
      <c r="A3883" t="s">
        <v>6812</v>
      </c>
      <c r="B3883" t="s">
        <v>6813</v>
      </c>
      <c r="C3883" t="s">
        <v>6812</v>
      </c>
      <c r="D3883" t="s">
        <v>6812</v>
      </c>
      <c r="F3883" s="9">
        <v>1</v>
      </c>
      <c r="G3883" s="9" t="s">
        <v>6819</v>
      </c>
      <c r="H3883" t="s">
        <v>6816</v>
      </c>
      <c r="I3883" t="s">
        <v>6817</v>
      </c>
      <c r="J3883" t="s">
        <v>6818</v>
      </c>
      <c r="K3883" s="10">
        <v>238778.5765035621</v>
      </c>
      <c r="L3883" s="10">
        <v>0</v>
      </c>
      <c r="M3883" s="10">
        <v>0</v>
      </c>
      <c r="N3883" s="11">
        <v>208915.17523782284</v>
      </c>
      <c r="O3883" s="11">
        <v>0</v>
      </c>
      <c r="P3883" s="11">
        <v>0</v>
      </c>
      <c r="Q3883" s="12">
        <v>165095.94559049816</v>
      </c>
      <c r="R3883" s="12">
        <v>0</v>
      </c>
      <c r="S3883" s="12">
        <v>0</v>
      </c>
      <c r="T3883" s="10">
        <v>246477.76200009801</v>
      </c>
      <c r="U3883" s="10">
        <v>0</v>
      </c>
      <c r="V3883" s="10">
        <v>0</v>
      </c>
      <c r="W3883" s="11">
        <v>203527.07143405717</v>
      </c>
      <c r="X3883" s="11">
        <v>0</v>
      </c>
      <c r="Y3883" s="11">
        <v>0</v>
      </c>
      <c r="Z3883" s="12">
        <v>158060.94448725216</v>
      </c>
      <c r="AA3883" s="12">
        <v>0</v>
      </c>
      <c r="AB3883" s="12">
        <v>0</v>
      </c>
      <c r="AC3883">
        <v>4.5784085881910339E-2</v>
      </c>
      <c r="AD3883">
        <v>-3.7696588852956181E-2</v>
      </c>
      <c r="AE3883">
        <v>-6.282375705050311E-2</v>
      </c>
      <c r="AF3883">
        <v>-1.8245420007182985E-2</v>
      </c>
    </row>
    <row r="3884" spans="1:32" x14ac:dyDescent="0.25">
      <c r="A3884" t="s">
        <v>19076</v>
      </c>
      <c r="B3884" t="s">
        <v>19077</v>
      </c>
      <c r="C3884" t="s">
        <v>19076</v>
      </c>
      <c r="D3884" t="s">
        <v>19076</v>
      </c>
      <c r="F3884" s="9">
        <v>1</v>
      </c>
      <c r="G3884" s="9" t="s">
        <v>19080</v>
      </c>
      <c r="H3884" t="s">
        <v>4677</v>
      </c>
      <c r="I3884" t="s">
        <v>19078</v>
      </c>
      <c r="J3884" t="s">
        <v>19079</v>
      </c>
      <c r="K3884" s="10">
        <v>291897.6485994031</v>
      </c>
      <c r="L3884" s="10">
        <v>0</v>
      </c>
      <c r="M3884" s="10">
        <v>0</v>
      </c>
      <c r="N3884" s="11">
        <v>163452.82155963717</v>
      </c>
      <c r="O3884" s="11">
        <v>0</v>
      </c>
      <c r="P3884" s="11">
        <v>0</v>
      </c>
      <c r="Q3884" s="12">
        <v>227835.45002916211</v>
      </c>
      <c r="R3884" s="12">
        <v>0</v>
      </c>
      <c r="S3884" s="12">
        <v>0</v>
      </c>
      <c r="T3884" s="10">
        <v>300989.63878931169</v>
      </c>
      <c r="U3884" s="10">
        <v>0</v>
      </c>
      <c r="V3884" s="10">
        <v>0</v>
      </c>
      <c r="W3884" s="11">
        <v>160064.40792052753</v>
      </c>
      <c r="X3884" s="11">
        <v>0</v>
      </c>
      <c r="Y3884" s="11">
        <v>0</v>
      </c>
      <c r="Z3884" s="12">
        <v>245210.49798870948</v>
      </c>
      <c r="AA3884" s="12">
        <v>0</v>
      </c>
      <c r="AB3884" s="12">
        <v>0</v>
      </c>
      <c r="AC3884">
        <v>4.4251235614395298E-2</v>
      </c>
      <c r="AD3884">
        <v>-3.0221737024217842E-2</v>
      </c>
      <c r="AE3884">
        <v>0.10602850475681745</v>
      </c>
      <c r="AF3884">
        <v>4.0019334448998301E-2</v>
      </c>
    </row>
    <row r="3885" spans="1:32" x14ac:dyDescent="0.25">
      <c r="A3885" t="s">
        <v>19076</v>
      </c>
      <c r="B3885" t="s">
        <v>19077</v>
      </c>
      <c r="C3885" t="s">
        <v>19076</v>
      </c>
      <c r="D3885" t="s">
        <v>19076</v>
      </c>
      <c r="F3885" s="9">
        <v>1</v>
      </c>
      <c r="G3885" s="9" t="s">
        <v>244</v>
      </c>
      <c r="H3885" t="s">
        <v>7237</v>
      </c>
      <c r="I3885" t="s">
        <v>19081</v>
      </c>
      <c r="J3885" t="s">
        <v>19082</v>
      </c>
      <c r="K3885" s="10">
        <v>291897.6485994031</v>
      </c>
      <c r="L3885" s="10">
        <v>0</v>
      </c>
      <c r="M3885" s="10">
        <v>0</v>
      </c>
      <c r="N3885" s="11">
        <v>139625.97313530708</v>
      </c>
      <c r="O3885" s="11">
        <v>0</v>
      </c>
      <c r="P3885" s="11">
        <v>0</v>
      </c>
      <c r="Q3885" s="12">
        <v>137019.99197824375</v>
      </c>
      <c r="R3885" s="12">
        <v>0</v>
      </c>
      <c r="S3885" s="12">
        <v>0</v>
      </c>
      <c r="T3885" s="10">
        <v>300989.63878931169</v>
      </c>
      <c r="U3885" s="10">
        <v>0</v>
      </c>
      <c r="V3885" s="10">
        <v>0</v>
      </c>
      <c r="W3885" s="11">
        <v>131783.22508904865</v>
      </c>
      <c r="X3885" s="11">
        <v>0</v>
      </c>
      <c r="Y3885" s="11">
        <v>0</v>
      </c>
      <c r="Z3885" s="12">
        <v>141442.94191274382</v>
      </c>
      <c r="AA3885" s="12">
        <v>0</v>
      </c>
      <c r="AB3885" s="12">
        <v>0</v>
      </c>
      <c r="AC3885">
        <v>4.4251235614395298E-2</v>
      </c>
      <c r="AD3885">
        <v>-8.3400596805022834E-2</v>
      </c>
      <c r="AE3885">
        <v>4.5833781419234207E-2</v>
      </c>
      <c r="AF3885">
        <v>2.2281400762022238E-3</v>
      </c>
    </row>
    <row r="3886" spans="1:32" x14ac:dyDescent="0.25">
      <c r="A3886" t="s">
        <v>19076</v>
      </c>
      <c r="B3886" t="s">
        <v>19077</v>
      </c>
      <c r="C3886" t="s">
        <v>19076</v>
      </c>
      <c r="D3886" t="s">
        <v>19076</v>
      </c>
      <c r="F3886" s="9">
        <v>1</v>
      </c>
      <c r="G3886" s="9" t="s">
        <v>19085</v>
      </c>
      <c r="H3886" t="s">
        <v>7243</v>
      </c>
      <c r="I3886" t="s">
        <v>19083</v>
      </c>
      <c r="J3886" t="s">
        <v>19084</v>
      </c>
      <c r="K3886" s="10">
        <v>202249.37076696771</v>
      </c>
      <c r="L3886" s="10">
        <v>0</v>
      </c>
      <c r="M3886" s="10">
        <v>0</v>
      </c>
      <c r="N3886" s="11">
        <v>150090.97295918289</v>
      </c>
      <c r="O3886" s="11">
        <v>0</v>
      </c>
      <c r="P3886" s="11">
        <v>0</v>
      </c>
      <c r="Q3886" s="12">
        <v>34875.69378754335</v>
      </c>
      <c r="R3886" s="12">
        <v>0</v>
      </c>
      <c r="S3886" s="12">
        <v>0</v>
      </c>
      <c r="T3886" s="10">
        <v>266242.74113102874</v>
      </c>
      <c r="U3886" s="10">
        <v>0</v>
      </c>
      <c r="V3886" s="10">
        <v>0</v>
      </c>
      <c r="W3886" s="11">
        <v>135171.65184959388</v>
      </c>
      <c r="X3886" s="11">
        <v>0</v>
      </c>
      <c r="Y3886" s="11">
        <v>0</v>
      </c>
      <c r="Z3886" s="12">
        <v>28271.970379974257</v>
      </c>
      <c r="AA3886" s="12">
        <v>0</v>
      </c>
      <c r="AB3886" s="12">
        <v>0</v>
      </c>
      <c r="AC3886">
        <v>0.39660697790484389</v>
      </c>
      <c r="AD3886">
        <v>-0.15104458855696676</v>
      </c>
      <c r="AE3886">
        <v>-0.3028494834639715</v>
      </c>
      <c r="AF3886">
        <v>-1.9095698038698122E-2</v>
      </c>
    </row>
    <row r="3887" spans="1:32" x14ac:dyDescent="0.25">
      <c r="A3887" t="s">
        <v>2541</v>
      </c>
      <c r="B3887" t="s">
        <v>2542</v>
      </c>
      <c r="C3887" t="s">
        <v>2541</v>
      </c>
      <c r="D3887" t="s">
        <v>2541</v>
      </c>
      <c r="F3887" s="9">
        <v>1</v>
      </c>
      <c r="G3887" s="9">
        <v>1</v>
      </c>
      <c r="H3887" t="s">
        <v>2543</v>
      </c>
      <c r="I3887" t="s">
        <v>2544</v>
      </c>
      <c r="J3887" t="s">
        <v>2545</v>
      </c>
      <c r="K3887" s="10">
        <v>800807.54904242</v>
      </c>
      <c r="L3887" s="10">
        <v>0</v>
      </c>
      <c r="M3887" s="10">
        <v>0</v>
      </c>
      <c r="N3887" s="11">
        <v>147899.62978870838</v>
      </c>
      <c r="O3887" s="11">
        <v>0</v>
      </c>
      <c r="P3887" s="11">
        <v>0</v>
      </c>
      <c r="Q3887" s="12">
        <v>14618.57859449342</v>
      </c>
      <c r="R3887" s="12">
        <v>0</v>
      </c>
      <c r="S3887" s="12">
        <v>0</v>
      </c>
      <c r="T3887" s="10">
        <v>701426.1855987648</v>
      </c>
      <c r="U3887" s="10">
        <v>0</v>
      </c>
      <c r="V3887" s="10">
        <v>0</v>
      </c>
      <c r="W3887" s="11">
        <v>131705.71205857868</v>
      </c>
      <c r="X3887" s="11">
        <v>0</v>
      </c>
      <c r="Y3887" s="11">
        <v>0</v>
      </c>
      <c r="Z3887" s="12">
        <v>14242.81520653754</v>
      </c>
      <c r="AA3887" s="12">
        <v>0</v>
      </c>
      <c r="AB3887" s="12">
        <v>0</v>
      </c>
      <c r="AC3887">
        <v>-0.19116428401960303</v>
      </c>
      <c r="AD3887">
        <v>-0.16730052475882076</v>
      </c>
      <c r="AE3887">
        <v>-3.7568706090082893E-2</v>
      </c>
      <c r="AF3887">
        <v>-0.13201117162283557</v>
      </c>
    </row>
    <row r="3888" spans="1:32" x14ac:dyDescent="0.25">
      <c r="A3888" t="s">
        <v>2541</v>
      </c>
      <c r="B3888" t="s">
        <v>2542</v>
      </c>
      <c r="C3888" t="s">
        <v>2541</v>
      </c>
      <c r="D3888" t="s">
        <v>2541</v>
      </c>
      <c r="F3888" s="9">
        <v>1</v>
      </c>
      <c r="G3888" s="9">
        <v>1</v>
      </c>
      <c r="H3888" t="s">
        <v>1911</v>
      </c>
      <c r="I3888" t="s">
        <v>2546</v>
      </c>
      <c r="J3888" t="s">
        <v>2547</v>
      </c>
      <c r="K3888" s="10">
        <v>268178.33967184729</v>
      </c>
      <c r="L3888" s="10">
        <v>0</v>
      </c>
      <c r="M3888" s="10">
        <v>0</v>
      </c>
      <c r="N3888" s="11">
        <v>141368.35819280634</v>
      </c>
      <c r="O3888" s="11">
        <v>0</v>
      </c>
      <c r="P3888" s="11">
        <v>0</v>
      </c>
      <c r="Q3888" s="12">
        <v>222293.3420493028</v>
      </c>
      <c r="R3888" s="12">
        <v>0</v>
      </c>
      <c r="S3888" s="12">
        <v>0</v>
      </c>
      <c r="T3888" s="10">
        <v>250574.4641314141</v>
      </c>
      <c r="U3888" s="10">
        <v>0</v>
      </c>
      <c r="V3888" s="10">
        <v>0</v>
      </c>
      <c r="W3888" s="11">
        <v>137087.33103120935</v>
      </c>
      <c r="X3888" s="11">
        <v>0</v>
      </c>
      <c r="Y3888" s="11">
        <v>0</v>
      </c>
      <c r="Z3888" s="12">
        <v>219001.53392834202</v>
      </c>
      <c r="AA3888" s="12">
        <v>0</v>
      </c>
      <c r="AB3888" s="12">
        <v>0</v>
      </c>
      <c r="AC3888">
        <v>-9.7953319709679285E-2</v>
      </c>
      <c r="AD3888">
        <v>-4.4363994549220048E-2</v>
      </c>
      <c r="AE3888">
        <v>-2.1523763803049531E-2</v>
      </c>
      <c r="AF3888">
        <v>-5.4613692687316286E-2</v>
      </c>
    </row>
    <row r="3889" spans="1:32" x14ac:dyDescent="0.25">
      <c r="A3889" t="s">
        <v>2541</v>
      </c>
      <c r="B3889" t="s">
        <v>2542</v>
      </c>
      <c r="C3889" t="s">
        <v>2541</v>
      </c>
      <c r="D3889" t="s">
        <v>2541</v>
      </c>
      <c r="F3889" s="9" t="s">
        <v>104</v>
      </c>
      <c r="G3889" s="9" t="s">
        <v>2551</v>
      </c>
      <c r="H3889" t="s">
        <v>2548</v>
      </c>
      <c r="I3889" t="s">
        <v>2549</v>
      </c>
      <c r="J3889" t="s">
        <v>2550</v>
      </c>
      <c r="K3889" s="10">
        <v>276609.77175189479</v>
      </c>
      <c r="L3889" s="10">
        <v>158412.22389997102</v>
      </c>
      <c r="M3889" s="10">
        <v>0</v>
      </c>
      <c r="N3889" s="11">
        <v>99591.736832569979</v>
      </c>
      <c r="O3889" s="11">
        <v>93123.533162062071</v>
      </c>
      <c r="P3889" s="11">
        <v>0</v>
      </c>
      <c r="Q3889" s="12">
        <v>35408.588785606749</v>
      </c>
      <c r="R3889" s="12">
        <v>272385.47186726209</v>
      </c>
      <c r="S3889" s="12">
        <v>0</v>
      </c>
      <c r="T3889" s="10">
        <v>286661.90568083455</v>
      </c>
      <c r="U3889" s="10">
        <v>162012.77250730892</v>
      </c>
      <c r="V3889" s="10">
        <v>0</v>
      </c>
      <c r="W3889" s="11">
        <v>119669.04575559607</v>
      </c>
      <c r="X3889" s="11">
        <v>89457.788465414444</v>
      </c>
      <c r="Y3889" s="11">
        <v>0</v>
      </c>
      <c r="Z3889" s="12">
        <v>37771.532851673561</v>
      </c>
      <c r="AA3889" s="12">
        <v>291111.79509986931</v>
      </c>
      <c r="AB3889" s="12">
        <v>0</v>
      </c>
      <c r="AC3889">
        <v>5.1498075225506874E-2</v>
      </c>
      <c r="AD3889">
        <v>0.26495207384338759</v>
      </c>
      <c r="AE3889">
        <v>9.3199986639654064E-2</v>
      </c>
      <c r="AF3889">
        <v>0.13655004523618283</v>
      </c>
    </row>
    <row r="3890" spans="1:32" x14ac:dyDescent="0.25">
      <c r="A3890" t="s">
        <v>18774</v>
      </c>
      <c r="B3890" t="s">
        <v>18775</v>
      </c>
      <c r="C3890" t="s">
        <v>18774</v>
      </c>
      <c r="D3890" t="s">
        <v>18774</v>
      </c>
      <c r="F3890" s="9">
        <v>1</v>
      </c>
      <c r="G3890" s="9" t="s">
        <v>18778</v>
      </c>
      <c r="H3890" t="s">
        <v>4765</v>
      </c>
      <c r="I3890" t="s">
        <v>18776</v>
      </c>
      <c r="J3890" t="s">
        <v>18777</v>
      </c>
      <c r="K3890" s="10">
        <v>348891.18948420743</v>
      </c>
      <c r="L3890" s="10">
        <v>0</v>
      </c>
      <c r="M3890" s="10">
        <v>0</v>
      </c>
      <c r="N3890" s="11">
        <v>67592.781804202066</v>
      </c>
      <c r="O3890" s="11">
        <v>0</v>
      </c>
      <c r="P3890" s="11">
        <v>0</v>
      </c>
      <c r="Q3890" s="12">
        <v>388982.89744353341</v>
      </c>
      <c r="R3890" s="12">
        <v>0</v>
      </c>
      <c r="S3890" s="12">
        <v>0</v>
      </c>
      <c r="T3890" s="10">
        <v>283519.67080000835</v>
      </c>
      <c r="U3890" s="10">
        <v>0</v>
      </c>
      <c r="V3890" s="10">
        <v>0</v>
      </c>
      <c r="W3890" s="11">
        <v>50816.435447118158</v>
      </c>
      <c r="X3890" s="11">
        <v>0</v>
      </c>
      <c r="Y3890" s="11">
        <v>0</v>
      </c>
      <c r="Z3890" s="12">
        <v>372278.86767450359</v>
      </c>
      <c r="AA3890" s="12">
        <v>0</v>
      </c>
      <c r="AB3890" s="12">
        <v>0</v>
      </c>
      <c r="AC3890">
        <v>-0.2993283318862473</v>
      </c>
      <c r="AD3890">
        <v>-0.41157400999631427</v>
      </c>
      <c r="AE3890">
        <v>-6.3323000836817592E-2</v>
      </c>
      <c r="AF3890">
        <v>-0.25807511423979307</v>
      </c>
    </row>
    <row r="3891" spans="1:32" x14ac:dyDescent="0.25">
      <c r="A3891" t="s">
        <v>22143</v>
      </c>
      <c r="B3891" t="s">
        <v>22144</v>
      </c>
      <c r="C3891" t="s">
        <v>22143</v>
      </c>
      <c r="D3891" t="s">
        <v>22143</v>
      </c>
      <c r="F3891" s="9">
        <v>1</v>
      </c>
      <c r="G3891" s="9" t="s">
        <v>22148</v>
      </c>
      <c r="H3891" t="s">
        <v>22145</v>
      </c>
      <c r="I3891" t="s">
        <v>22146</v>
      </c>
      <c r="J3891" t="s">
        <v>22147</v>
      </c>
      <c r="K3891" s="10">
        <v>133401.42537609412</v>
      </c>
      <c r="L3891" s="10">
        <v>0</v>
      </c>
      <c r="M3891" s="10">
        <v>0</v>
      </c>
      <c r="N3891" s="11">
        <v>235991.62524178339</v>
      </c>
      <c r="O3891" s="11">
        <v>0</v>
      </c>
      <c r="P3891" s="11">
        <v>0</v>
      </c>
      <c r="Q3891" s="12">
        <v>146165.48518310321</v>
      </c>
      <c r="R3891" s="12">
        <v>0</v>
      </c>
      <c r="S3891" s="12">
        <v>0</v>
      </c>
      <c r="T3891" s="10">
        <v>132370.6659864774</v>
      </c>
      <c r="U3891" s="10">
        <v>0</v>
      </c>
      <c r="V3891" s="10">
        <v>0</v>
      </c>
      <c r="W3891" s="11">
        <v>214423.18886012421</v>
      </c>
      <c r="X3891" s="11">
        <v>0</v>
      </c>
      <c r="Y3891" s="11">
        <v>0</v>
      </c>
      <c r="Z3891" s="12">
        <v>150487.88331401194</v>
      </c>
      <c r="AA3891" s="12">
        <v>0</v>
      </c>
      <c r="AB3891" s="12">
        <v>0</v>
      </c>
      <c r="AC3891">
        <v>-1.1190632607075169E-2</v>
      </c>
      <c r="AD3891">
        <v>-0.13827472790115525</v>
      </c>
      <c r="AE3891">
        <v>4.2044651176787705E-2</v>
      </c>
      <c r="AF3891">
        <v>-3.5806903110480903E-2</v>
      </c>
    </row>
    <row r="3892" spans="1:32" x14ac:dyDescent="0.25">
      <c r="A3892" t="s">
        <v>22143</v>
      </c>
      <c r="B3892" t="s">
        <v>22144</v>
      </c>
      <c r="C3892" t="s">
        <v>22143</v>
      </c>
      <c r="D3892" t="s">
        <v>22143</v>
      </c>
      <c r="F3892" s="9">
        <v>1</v>
      </c>
      <c r="G3892" s="9">
        <v>1</v>
      </c>
      <c r="H3892" t="s">
        <v>22149</v>
      </c>
      <c r="I3892" t="s">
        <v>22150</v>
      </c>
      <c r="J3892" t="s">
        <v>22151</v>
      </c>
      <c r="K3892" s="10">
        <v>252102.96916804565</v>
      </c>
      <c r="L3892" s="10">
        <v>0</v>
      </c>
      <c r="M3892" s="10">
        <v>0</v>
      </c>
      <c r="N3892" s="11">
        <v>164115.56925021971</v>
      </c>
      <c r="O3892" s="11">
        <v>0</v>
      </c>
      <c r="P3892" s="11">
        <v>0</v>
      </c>
      <c r="Q3892" s="12">
        <v>115825.9966266938</v>
      </c>
      <c r="R3892" s="12">
        <v>0</v>
      </c>
      <c r="S3892" s="12">
        <v>0</v>
      </c>
      <c r="T3892" s="10">
        <v>264323.08227891987</v>
      </c>
      <c r="U3892" s="10">
        <v>0</v>
      </c>
      <c r="V3892" s="10">
        <v>0</v>
      </c>
      <c r="W3892" s="11">
        <v>168679.42759276347</v>
      </c>
      <c r="X3892" s="11">
        <v>0</v>
      </c>
      <c r="Y3892" s="11">
        <v>0</v>
      </c>
      <c r="Z3892" s="12">
        <v>112235.61538786153</v>
      </c>
      <c r="AA3892" s="12">
        <v>0</v>
      </c>
      <c r="AB3892" s="12">
        <v>0</v>
      </c>
      <c r="AC3892">
        <v>6.8289305493370117E-2</v>
      </c>
      <c r="AD3892">
        <v>3.9571920646619692E-2</v>
      </c>
      <c r="AE3892">
        <v>-4.5428541471328791E-2</v>
      </c>
      <c r="AF3892">
        <v>2.081089488955367E-2</v>
      </c>
    </row>
    <row r="3893" spans="1:32" x14ac:dyDescent="0.25">
      <c r="A3893" t="s">
        <v>17653</v>
      </c>
      <c r="B3893" t="s">
        <v>17654</v>
      </c>
      <c r="C3893" t="s">
        <v>17653</v>
      </c>
      <c r="D3893" t="s">
        <v>17653</v>
      </c>
      <c r="E3893" t="s">
        <v>17655</v>
      </c>
      <c r="F3893" s="9">
        <v>1</v>
      </c>
      <c r="G3893" s="9">
        <v>1</v>
      </c>
      <c r="H3893" t="s">
        <v>455</v>
      </c>
      <c r="I3893" t="s">
        <v>17656</v>
      </c>
      <c r="J3893" t="s">
        <v>17657</v>
      </c>
      <c r="K3893" s="10">
        <v>318294.43595835631</v>
      </c>
      <c r="L3893" s="10">
        <v>0</v>
      </c>
      <c r="M3893" s="10">
        <v>0</v>
      </c>
      <c r="N3893" s="11">
        <v>188530.33901296978</v>
      </c>
      <c r="O3893" s="11">
        <v>0</v>
      </c>
      <c r="P3893" s="11">
        <v>0</v>
      </c>
      <c r="Q3893" s="12">
        <v>253749.37250641646</v>
      </c>
      <c r="R3893" s="12">
        <v>0</v>
      </c>
      <c r="S3893" s="12">
        <v>0</v>
      </c>
      <c r="T3893" s="10">
        <v>366858.60342424194</v>
      </c>
      <c r="U3893" s="10">
        <v>0</v>
      </c>
      <c r="V3893" s="10">
        <v>0</v>
      </c>
      <c r="W3893" s="11">
        <v>190870.30088731466</v>
      </c>
      <c r="X3893" s="11">
        <v>0</v>
      </c>
      <c r="Y3893" s="11">
        <v>0</v>
      </c>
      <c r="Z3893" s="12">
        <v>256807.4897853485</v>
      </c>
      <c r="AA3893" s="12">
        <v>0</v>
      </c>
      <c r="AB3893" s="12">
        <v>0</v>
      </c>
      <c r="AC3893">
        <v>0.20486218134583964</v>
      </c>
      <c r="AD3893">
        <v>1.7795933068365542E-2</v>
      </c>
      <c r="AE3893">
        <v>1.7283024565992275E-2</v>
      </c>
      <c r="AF3893">
        <v>7.9980379660065826E-2</v>
      </c>
    </row>
    <row r="3894" spans="1:32" x14ac:dyDescent="0.25">
      <c r="A3894" t="s">
        <v>22256</v>
      </c>
      <c r="B3894" t="s">
        <v>22257</v>
      </c>
      <c r="C3894" t="s">
        <v>22256</v>
      </c>
      <c r="D3894" t="s">
        <v>22256</v>
      </c>
      <c r="F3894" s="9" t="s">
        <v>220</v>
      </c>
      <c r="G3894" s="9" t="s">
        <v>22261</v>
      </c>
      <c r="H3894" t="s">
        <v>22258</v>
      </c>
      <c r="I3894" t="s">
        <v>22259</v>
      </c>
      <c r="J3894" t="s">
        <v>22260</v>
      </c>
      <c r="K3894" s="10">
        <v>12886.546191584441</v>
      </c>
      <c r="L3894" s="10">
        <v>0</v>
      </c>
      <c r="M3894" s="10">
        <v>1172.7355529520626</v>
      </c>
      <c r="N3894" s="11">
        <v>3805.4544814093802</v>
      </c>
      <c r="O3894" s="11">
        <v>0</v>
      </c>
      <c r="P3894" s="11">
        <v>1927.6337264959368</v>
      </c>
      <c r="Q3894" s="12">
        <v>6229.7962868839995</v>
      </c>
      <c r="R3894" s="12">
        <v>0</v>
      </c>
      <c r="S3894" s="12">
        <v>0</v>
      </c>
      <c r="T3894" s="10">
        <v>12019.852745494925</v>
      </c>
      <c r="U3894" s="10">
        <v>0</v>
      </c>
      <c r="V3894" s="10">
        <v>774.80219602406487</v>
      </c>
      <c r="W3894" s="11">
        <v>3134.5162193056885</v>
      </c>
      <c r="X3894" s="11">
        <v>0</v>
      </c>
      <c r="Y3894" s="11">
        <v>1438.8633113243411</v>
      </c>
      <c r="Z3894" s="12">
        <v>5718.4920859250988</v>
      </c>
      <c r="AA3894" s="12">
        <v>0</v>
      </c>
      <c r="AB3894" s="12">
        <v>0</v>
      </c>
      <c r="AC3894">
        <v>-0.10044642748797077</v>
      </c>
      <c r="AD3894">
        <v>-0.27982596865930237</v>
      </c>
      <c r="AE3894">
        <v>-0.12355021651437449</v>
      </c>
      <c r="AF3894">
        <v>-0.16794087088721588</v>
      </c>
    </row>
    <row r="3895" spans="1:32" x14ac:dyDescent="0.25">
      <c r="A3895" t="s">
        <v>1431</v>
      </c>
      <c r="B3895" t="s">
        <v>1432</v>
      </c>
      <c r="C3895" t="s">
        <v>1431</v>
      </c>
      <c r="D3895" t="s">
        <v>1431</v>
      </c>
      <c r="F3895" s="9">
        <v>1</v>
      </c>
      <c r="G3895" s="9">
        <v>1</v>
      </c>
      <c r="H3895" t="s">
        <v>825</v>
      </c>
      <c r="I3895" t="s">
        <v>1433</v>
      </c>
      <c r="J3895" t="s">
        <v>1434</v>
      </c>
      <c r="K3895" s="10">
        <v>156039.24301567374</v>
      </c>
      <c r="L3895" s="10">
        <v>0</v>
      </c>
      <c r="M3895" s="10">
        <v>0</v>
      </c>
      <c r="N3895" s="11">
        <v>75972.26429851896</v>
      </c>
      <c r="O3895" s="11">
        <v>0</v>
      </c>
      <c r="P3895" s="11">
        <v>0</v>
      </c>
      <c r="Q3895" s="12">
        <v>109197.79788887668</v>
      </c>
      <c r="R3895" s="12">
        <v>0</v>
      </c>
      <c r="S3895" s="12">
        <v>0</v>
      </c>
      <c r="T3895" s="10">
        <v>202529.37107304751</v>
      </c>
      <c r="U3895" s="10">
        <v>0</v>
      </c>
      <c r="V3895" s="10">
        <v>0</v>
      </c>
      <c r="W3895" s="11">
        <v>99626.390734070315</v>
      </c>
      <c r="X3895" s="11">
        <v>0</v>
      </c>
      <c r="Y3895" s="11">
        <v>0</v>
      </c>
      <c r="Z3895" s="12">
        <v>108164.20475710699</v>
      </c>
      <c r="AA3895" s="12">
        <v>0</v>
      </c>
      <c r="AB3895" s="12">
        <v>0</v>
      </c>
      <c r="AC3895">
        <v>0.37622224005496685</v>
      </c>
      <c r="AD3895">
        <v>0.39105513816818133</v>
      </c>
      <c r="AE3895">
        <v>-1.3720621881356155E-2</v>
      </c>
      <c r="AF3895">
        <v>0.25118558544726399</v>
      </c>
    </row>
    <row r="3896" spans="1:32" x14ac:dyDescent="0.25">
      <c r="A3896" t="s">
        <v>1431</v>
      </c>
      <c r="B3896" t="s">
        <v>1432</v>
      </c>
      <c r="C3896" t="s">
        <v>1431</v>
      </c>
      <c r="D3896" t="s">
        <v>1431</v>
      </c>
      <c r="F3896" s="9">
        <v>1</v>
      </c>
      <c r="G3896" s="9" t="s">
        <v>1438</v>
      </c>
      <c r="H3896" t="s">
        <v>1435</v>
      </c>
      <c r="I3896" t="s">
        <v>1436</v>
      </c>
      <c r="J3896" t="s">
        <v>1437</v>
      </c>
      <c r="K3896" s="10">
        <v>39238.183914243506</v>
      </c>
      <c r="L3896" s="10">
        <v>0</v>
      </c>
      <c r="M3896" s="10">
        <v>0</v>
      </c>
      <c r="N3896" s="11">
        <v>8109.2524682213034</v>
      </c>
      <c r="O3896" s="11">
        <v>0</v>
      </c>
      <c r="P3896" s="11">
        <v>0</v>
      </c>
      <c r="Q3896" s="12">
        <v>26305.727180592377</v>
      </c>
      <c r="R3896" s="12">
        <v>0</v>
      </c>
      <c r="S3896" s="12">
        <v>0</v>
      </c>
      <c r="T3896" s="10">
        <v>39686.533788346285</v>
      </c>
      <c r="U3896" s="10">
        <v>0</v>
      </c>
      <c r="V3896" s="10">
        <v>0</v>
      </c>
      <c r="W3896" s="11">
        <v>8648.239542437359</v>
      </c>
      <c r="X3896" s="11">
        <v>0</v>
      </c>
      <c r="Y3896" s="11">
        <v>0</v>
      </c>
      <c r="Z3896" s="12">
        <v>28878.52747394381</v>
      </c>
      <c r="AA3896" s="12">
        <v>0</v>
      </c>
      <c r="AB3896" s="12">
        <v>0</v>
      </c>
      <c r="AC3896">
        <v>1.639129329360171E-2</v>
      </c>
      <c r="AD3896">
        <v>9.2837554749612916E-2</v>
      </c>
      <c r="AE3896">
        <v>0.13462024891696264</v>
      </c>
      <c r="AF3896">
        <v>8.1283032320059082E-2</v>
      </c>
    </row>
    <row r="3897" spans="1:32" x14ac:dyDescent="0.25">
      <c r="A3897" t="s">
        <v>1431</v>
      </c>
      <c r="B3897" t="s">
        <v>1432</v>
      </c>
      <c r="C3897" t="s">
        <v>1431</v>
      </c>
      <c r="D3897" t="s">
        <v>1431</v>
      </c>
      <c r="F3897" s="9">
        <v>1</v>
      </c>
      <c r="G3897" s="9">
        <v>1</v>
      </c>
      <c r="H3897" t="s">
        <v>1439</v>
      </c>
      <c r="I3897" t="s">
        <v>1440</v>
      </c>
      <c r="J3897" t="s">
        <v>1441</v>
      </c>
      <c r="K3897" s="10">
        <v>1108476.0705985248</v>
      </c>
      <c r="L3897" s="10">
        <v>0</v>
      </c>
      <c r="M3897" s="10">
        <v>0</v>
      </c>
      <c r="N3897" s="11">
        <v>980267.97124484775</v>
      </c>
      <c r="O3897" s="11">
        <v>0</v>
      </c>
      <c r="P3897" s="11">
        <v>0</v>
      </c>
      <c r="Q3897" s="12">
        <v>588427.73205206078</v>
      </c>
      <c r="R3897" s="12">
        <v>0</v>
      </c>
      <c r="S3897" s="12">
        <v>0</v>
      </c>
      <c r="T3897" s="10">
        <v>1233193.1363351725</v>
      </c>
      <c r="U3897" s="10">
        <v>0</v>
      </c>
      <c r="V3897" s="10">
        <v>0</v>
      </c>
      <c r="W3897" s="11">
        <v>942060.15246204636</v>
      </c>
      <c r="X3897" s="11">
        <v>0</v>
      </c>
      <c r="Y3897" s="11">
        <v>0</v>
      </c>
      <c r="Z3897" s="12">
        <v>506682.89849675924</v>
      </c>
      <c r="AA3897" s="12">
        <v>0</v>
      </c>
      <c r="AB3897" s="12">
        <v>0</v>
      </c>
      <c r="AC3897">
        <v>0.15382113874126668</v>
      </c>
      <c r="AD3897">
        <v>-5.7357004101030888E-2</v>
      </c>
      <c r="AE3897">
        <v>-0.21578210506711926</v>
      </c>
      <c r="AF3897">
        <v>-3.9772656808961158E-2</v>
      </c>
    </row>
    <row r="3898" spans="1:32" x14ac:dyDescent="0.25">
      <c r="A3898" t="s">
        <v>1431</v>
      </c>
      <c r="B3898" t="s">
        <v>1432</v>
      </c>
      <c r="C3898" t="s">
        <v>1431</v>
      </c>
      <c r="D3898" t="s">
        <v>1431</v>
      </c>
      <c r="F3898" s="9">
        <v>1</v>
      </c>
      <c r="G3898" s="9" t="s">
        <v>1445</v>
      </c>
      <c r="H3898" t="s">
        <v>1442</v>
      </c>
      <c r="I3898" t="s">
        <v>1443</v>
      </c>
      <c r="J3898" t="s">
        <v>1444</v>
      </c>
      <c r="K3898" s="10">
        <v>173395.60320037924</v>
      </c>
      <c r="L3898" s="10">
        <v>0</v>
      </c>
      <c r="M3898" s="10">
        <v>0</v>
      </c>
      <c r="N3898" s="11">
        <v>103751.01306491939</v>
      </c>
      <c r="O3898" s="11">
        <v>0</v>
      </c>
      <c r="P3898" s="11">
        <v>0</v>
      </c>
      <c r="Q3898" s="12">
        <v>93865.647516024081</v>
      </c>
      <c r="R3898" s="12">
        <v>0</v>
      </c>
      <c r="S3898" s="12">
        <v>0</v>
      </c>
      <c r="T3898" s="10">
        <v>164994.14212119862</v>
      </c>
      <c r="U3898" s="10">
        <v>0</v>
      </c>
      <c r="V3898" s="10">
        <v>0</v>
      </c>
      <c r="W3898" s="11">
        <v>100128.01077411181</v>
      </c>
      <c r="X3898" s="11">
        <v>0</v>
      </c>
      <c r="Y3898" s="11">
        <v>0</v>
      </c>
      <c r="Z3898" s="12">
        <v>88912.248774539083</v>
      </c>
      <c r="AA3898" s="12">
        <v>0</v>
      </c>
      <c r="AB3898" s="12">
        <v>0</v>
      </c>
      <c r="AC3898">
        <v>-7.1652511968743532E-2</v>
      </c>
      <c r="AD3898">
        <v>-5.1279799516346071E-2</v>
      </c>
      <c r="AE3898">
        <v>-7.8215082061762239E-2</v>
      </c>
      <c r="AF3898">
        <v>-6.704913118228395E-2</v>
      </c>
    </row>
    <row r="3899" spans="1:32" x14ac:dyDescent="0.25">
      <c r="A3899" t="s">
        <v>1431</v>
      </c>
      <c r="B3899" t="s">
        <v>1432</v>
      </c>
      <c r="C3899" t="s">
        <v>1431</v>
      </c>
      <c r="D3899" t="s">
        <v>1431</v>
      </c>
      <c r="F3899" s="9">
        <v>1</v>
      </c>
      <c r="G3899" s="9">
        <v>1</v>
      </c>
      <c r="H3899" t="s">
        <v>1446</v>
      </c>
      <c r="I3899" t="s">
        <v>1447</v>
      </c>
      <c r="J3899" t="s">
        <v>1448</v>
      </c>
      <c r="K3899" s="10">
        <v>1066896.4055462356</v>
      </c>
      <c r="L3899" s="10">
        <v>0</v>
      </c>
      <c r="M3899" s="10">
        <v>0</v>
      </c>
      <c r="N3899" s="11">
        <v>768071.12599075341</v>
      </c>
      <c r="O3899" s="11">
        <v>0</v>
      </c>
      <c r="P3899" s="11">
        <v>0</v>
      </c>
      <c r="Q3899" s="12">
        <v>754234.20430664346</v>
      </c>
      <c r="R3899" s="12">
        <v>0</v>
      </c>
      <c r="S3899" s="12">
        <v>0</v>
      </c>
      <c r="T3899" s="10">
        <v>1111686.2380424731</v>
      </c>
      <c r="U3899" s="10">
        <v>0</v>
      </c>
      <c r="V3899" s="10">
        <v>0</v>
      </c>
      <c r="W3899" s="11">
        <v>777765.74773587089</v>
      </c>
      <c r="X3899" s="11">
        <v>0</v>
      </c>
      <c r="Y3899" s="11">
        <v>0</v>
      </c>
      <c r="Z3899" s="12">
        <v>729708.36304850003</v>
      </c>
      <c r="AA3899" s="12">
        <v>0</v>
      </c>
      <c r="AB3899" s="12">
        <v>0</v>
      </c>
      <c r="AC3899">
        <v>5.9329560859799485E-2</v>
      </c>
      <c r="AD3899">
        <v>1.8095785296518112E-2</v>
      </c>
      <c r="AE3899">
        <v>-4.7692589465287281E-2</v>
      </c>
      <c r="AF3899">
        <v>9.910918897010108E-3</v>
      </c>
    </row>
    <row r="3900" spans="1:32" x14ac:dyDescent="0.25">
      <c r="A3900" t="s">
        <v>1431</v>
      </c>
      <c r="B3900" t="s">
        <v>1432</v>
      </c>
      <c r="C3900" t="s">
        <v>1431</v>
      </c>
      <c r="D3900" t="s">
        <v>1431</v>
      </c>
      <c r="F3900" s="9">
        <v>1</v>
      </c>
      <c r="G3900" s="9" t="s">
        <v>1452</v>
      </c>
      <c r="H3900" t="s">
        <v>1449</v>
      </c>
      <c r="I3900" t="s">
        <v>1450</v>
      </c>
      <c r="J3900" t="s">
        <v>1451</v>
      </c>
      <c r="K3900" s="10">
        <v>172797.1080215963</v>
      </c>
      <c r="L3900" s="10">
        <v>0</v>
      </c>
      <c r="M3900" s="10">
        <v>0</v>
      </c>
      <c r="N3900" s="11">
        <v>180630.8141203812</v>
      </c>
      <c r="O3900" s="11">
        <v>0</v>
      </c>
      <c r="P3900" s="11">
        <v>0</v>
      </c>
      <c r="Q3900" s="12">
        <v>193364.75644014694</v>
      </c>
      <c r="R3900" s="12">
        <v>0</v>
      </c>
      <c r="S3900" s="12">
        <v>0</v>
      </c>
      <c r="T3900" s="10">
        <v>180233.44507564927</v>
      </c>
      <c r="U3900" s="10">
        <v>0</v>
      </c>
      <c r="V3900" s="10">
        <v>0</v>
      </c>
      <c r="W3900" s="11">
        <v>173750.99444351421</v>
      </c>
      <c r="X3900" s="11">
        <v>0</v>
      </c>
      <c r="Y3900" s="11">
        <v>0</v>
      </c>
      <c r="Z3900" s="12">
        <v>191213.8596233963</v>
      </c>
      <c r="AA3900" s="12">
        <v>0</v>
      </c>
      <c r="AB3900" s="12">
        <v>0</v>
      </c>
      <c r="AC3900">
        <v>6.0787677775450723E-2</v>
      </c>
      <c r="AD3900">
        <v>-5.602279067860854E-2</v>
      </c>
      <c r="AE3900">
        <v>-1.6137769480715519E-2</v>
      </c>
      <c r="AF3900">
        <v>-3.7909607946244456E-3</v>
      </c>
    </row>
    <row r="3901" spans="1:32" x14ac:dyDescent="0.25">
      <c r="A3901" t="s">
        <v>1431</v>
      </c>
      <c r="B3901" t="s">
        <v>1432</v>
      </c>
      <c r="C3901" t="s">
        <v>1431</v>
      </c>
      <c r="D3901" t="s">
        <v>1431</v>
      </c>
      <c r="F3901" s="9" t="s">
        <v>104</v>
      </c>
      <c r="G3901" s="9">
        <v>1</v>
      </c>
      <c r="H3901" t="s">
        <v>1453</v>
      </c>
      <c r="I3901" t="s">
        <v>1454</v>
      </c>
      <c r="J3901" t="s">
        <v>1455</v>
      </c>
      <c r="K3901" s="10">
        <v>489474.55700569693</v>
      </c>
      <c r="L3901" s="10">
        <v>153141.26636051419</v>
      </c>
      <c r="M3901" s="10">
        <v>0</v>
      </c>
      <c r="N3901" s="11">
        <v>236921.60990437501</v>
      </c>
      <c r="O3901" s="11">
        <v>30860.525527609218</v>
      </c>
      <c r="P3901" s="11">
        <v>0</v>
      </c>
      <c r="Q3901" s="12">
        <v>100958.73369977079</v>
      </c>
      <c r="R3901" s="12">
        <v>111522.23511852464</v>
      </c>
      <c r="S3901" s="12">
        <v>0</v>
      </c>
      <c r="T3901" s="10">
        <v>561173.12153239909</v>
      </c>
      <c r="U3901" s="10">
        <v>119211.88715107208</v>
      </c>
      <c r="V3901" s="10">
        <v>0</v>
      </c>
      <c r="W3901" s="11">
        <v>253279.36370572305</v>
      </c>
      <c r="X3901" s="11">
        <v>27114.058058402195</v>
      </c>
      <c r="Y3901" s="11">
        <v>0</v>
      </c>
      <c r="Z3901" s="12">
        <v>96992.159026301815</v>
      </c>
      <c r="AA3901" s="12">
        <v>108471.63780473539</v>
      </c>
      <c r="AB3901" s="12">
        <v>0</v>
      </c>
      <c r="AC3901">
        <v>0.1972120397798337</v>
      </c>
      <c r="AD3901">
        <v>9.6319741694584862E-2</v>
      </c>
      <c r="AE3901">
        <v>-5.7825692420456841E-2</v>
      </c>
      <c r="AF3901">
        <v>7.8568696351320563E-2</v>
      </c>
    </row>
    <row r="3902" spans="1:32" x14ac:dyDescent="0.25">
      <c r="A3902" t="s">
        <v>1431</v>
      </c>
      <c r="B3902" t="s">
        <v>1432</v>
      </c>
      <c r="C3902" t="s">
        <v>1431</v>
      </c>
      <c r="D3902" t="s">
        <v>1431</v>
      </c>
      <c r="F3902" s="9">
        <v>1</v>
      </c>
      <c r="G3902" s="9" t="s">
        <v>1459</v>
      </c>
      <c r="H3902" t="s">
        <v>1456</v>
      </c>
      <c r="I3902" t="s">
        <v>1457</v>
      </c>
      <c r="J3902" t="s">
        <v>1458</v>
      </c>
      <c r="K3902" s="10">
        <v>49929.197792082072</v>
      </c>
      <c r="L3902" s="10">
        <v>0</v>
      </c>
      <c r="M3902" s="10">
        <v>0</v>
      </c>
      <c r="N3902" s="11">
        <v>5832.2865719150905</v>
      </c>
      <c r="O3902" s="11">
        <v>0</v>
      </c>
      <c r="P3902" s="11">
        <v>0</v>
      </c>
      <c r="Q3902" s="12">
        <v>17795.647821042814</v>
      </c>
      <c r="R3902" s="12">
        <v>0</v>
      </c>
      <c r="S3902" s="12">
        <v>0</v>
      </c>
      <c r="T3902" s="10">
        <v>54312.403858212434</v>
      </c>
      <c r="U3902" s="10">
        <v>0</v>
      </c>
      <c r="V3902" s="10">
        <v>0</v>
      </c>
      <c r="W3902" s="11">
        <v>6521.8356508442139</v>
      </c>
      <c r="X3902" s="11">
        <v>0</v>
      </c>
      <c r="Y3902" s="11">
        <v>0</v>
      </c>
      <c r="Z3902" s="12">
        <v>19255.516983119589</v>
      </c>
      <c r="AA3902" s="12">
        <v>0</v>
      </c>
      <c r="AB3902" s="12">
        <v>0</v>
      </c>
      <c r="AC3902">
        <v>0.12139799092134515</v>
      </c>
      <c r="AD3902">
        <v>0.1612164770240786</v>
      </c>
      <c r="AE3902">
        <v>0.11374740523173582</v>
      </c>
      <c r="AF3902">
        <v>0.13212062439238653</v>
      </c>
    </row>
    <row r="3903" spans="1:32" x14ac:dyDescent="0.25">
      <c r="A3903" t="s">
        <v>1431</v>
      </c>
      <c r="B3903" t="s">
        <v>1432</v>
      </c>
      <c r="C3903" t="s">
        <v>1431</v>
      </c>
      <c r="D3903" t="s">
        <v>1431</v>
      </c>
      <c r="F3903" s="9">
        <v>1</v>
      </c>
      <c r="G3903" s="9" t="s">
        <v>37</v>
      </c>
      <c r="H3903" t="s">
        <v>821</v>
      </c>
      <c r="I3903" t="s">
        <v>1460</v>
      </c>
      <c r="J3903" t="s">
        <v>1461</v>
      </c>
      <c r="K3903" s="10">
        <v>82363.436515951005</v>
      </c>
      <c r="L3903" s="10">
        <v>0</v>
      </c>
      <c r="M3903" s="10">
        <v>0</v>
      </c>
      <c r="N3903" s="11">
        <v>75430.307719284523</v>
      </c>
      <c r="O3903" s="11">
        <v>0</v>
      </c>
      <c r="P3903" s="11">
        <v>0</v>
      </c>
      <c r="Q3903" s="12">
        <v>46657.240916156399</v>
      </c>
      <c r="R3903" s="12">
        <v>0</v>
      </c>
      <c r="S3903" s="12">
        <v>0</v>
      </c>
      <c r="T3903" s="10">
        <v>78701.723196010935</v>
      </c>
      <c r="U3903" s="10">
        <v>0</v>
      </c>
      <c r="V3903" s="10">
        <v>0</v>
      </c>
      <c r="W3903" s="11">
        <v>71244.440962980429</v>
      </c>
      <c r="X3903" s="11">
        <v>0</v>
      </c>
      <c r="Y3903" s="11">
        <v>0</v>
      </c>
      <c r="Z3903" s="12">
        <v>41029.848356461087</v>
      </c>
      <c r="AA3903" s="12">
        <v>0</v>
      </c>
      <c r="AB3903" s="12">
        <v>0</v>
      </c>
      <c r="AC3903">
        <v>-6.5608801666521013E-2</v>
      </c>
      <c r="AD3903">
        <v>-8.2366862998484391E-2</v>
      </c>
      <c r="AE3903">
        <v>-0.18542717369175701</v>
      </c>
      <c r="AF3903">
        <v>-0.11113427945225414</v>
      </c>
    </row>
    <row r="3904" spans="1:32" x14ac:dyDescent="0.25">
      <c r="A3904" t="s">
        <v>1431</v>
      </c>
      <c r="B3904" t="s">
        <v>1432</v>
      </c>
      <c r="C3904" t="s">
        <v>1431</v>
      </c>
      <c r="D3904" t="s">
        <v>1431</v>
      </c>
      <c r="F3904" s="9">
        <v>1</v>
      </c>
      <c r="G3904" s="9">
        <v>1</v>
      </c>
      <c r="H3904" t="s">
        <v>1462</v>
      </c>
      <c r="I3904" t="s">
        <v>1463</v>
      </c>
      <c r="J3904" t="s">
        <v>1464</v>
      </c>
      <c r="K3904" s="10">
        <v>454677.83731294796</v>
      </c>
      <c r="L3904" s="10">
        <v>0</v>
      </c>
      <c r="M3904" s="10">
        <v>0</v>
      </c>
      <c r="N3904" s="11">
        <v>320908.84546739049</v>
      </c>
      <c r="O3904" s="11">
        <v>0</v>
      </c>
      <c r="P3904" s="11">
        <v>0</v>
      </c>
      <c r="Q3904" s="12">
        <v>407690.04947078752</v>
      </c>
      <c r="R3904" s="12">
        <v>0</v>
      </c>
      <c r="S3904" s="12">
        <v>0</v>
      </c>
      <c r="T3904" s="10">
        <v>504226.81703687977</v>
      </c>
      <c r="U3904" s="10">
        <v>0</v>
      </c>
      <c r="V3904" s="10">
        <v>0</v>
      </c>
      <c r="W3904" s="11">
        <v>329253.20685637952</v>
      </c>
      <c r="X3904" s="11">
        <v>0</v>
      </c>
      <c r="Y3904" s="11">
        <v>0</v>
      </c>
      <c r="Z3904" s="12">
        <v>425765.09596074256</v>
      </c>
      <c r="AA3904" s="12">
        <v>0</v>
      </c>
      <c r="AB3904" s="12">
        <v>0</v>
      </c>
      <c r="AC3904">
        <v>0.14922816573053549</v>
      </c>
      <c r="AD3904">
        <v>3.7033935767779566E-2</v>
      </c>
      <c r="AE3904">
        <v>6.2584937856342379E-2</v>
      </c>
      <c r="AF3904">
        <v>8.2949013118219159E-2</v>
      </c>
    </row>
    <row r="3905" spans="1:32" x14ac:dyDescent="0.25">
      <c r="A3905" t="s">
        <v>19654</v>
      </c>
      <c r="B3905" t="s">
        <v>19655</v>
      </c>
      <c r="C3905" t="s">
        <v>19654</v>
      </c>
      <c r="D3905" t="s">
        <v>19654</v>
      </c>
      <c r="E3905" t="s">
        <v>19656</v>
      </c>
      <c r="F3905" s="9">
        <v>1</v>
      </c>
      <c r="G3905" s="9">
        <v>1</v>
      </c>
      <c r="H3905" t="s">
        <v>520</v>
      </c>
      <c r="I3905" t="s">
        <v>19657</v>
      </c>
      <c r="J3905" t="s">
        <v>19658</v>
      </c>
      <c r="K3905" s="10">
        <v>1481223.0679107122</v>
      </c>
      <c r="L3905" s="10">
        <v>0</v>
      </c>
      <c r="M3905" s="10">
        <v>0</v>
      </c>
      <c r="N3905" s="11">
        <v>474110.45678075909</v>
      </c>
      <c r="O3905" s="11">
        <v>0</v>
      </c>
      <c r="P3905" s="11">
        <v>0</v>
      </c>
      <c r="Q3905" s="12">
        <v>338860.31648282759</v>
      </c>
      <c r="R3905" s="12">
        <v>0</v>
      </c>
      <c r="S3905" s="12">
        <v>0</v>
      </c>
      <c r="T3905" s="10">
        <v>1585809.8014599702</v>
      </c>
      <c r="U3905" s="10">
        <v>0</v>
      </c>
      <c r="V3905" s="10">
        <v>0</v>
      </c>
      <c r="W3905" s="11">
        <v>478587.59670184716</v>
      </c>
      <c r="X3905" s="11">
        <v>0</v>
      </c>
      <c r="Y3905" s="11">
        <v>0</v>
      </c>
      <c r="Z3905" s="12">
        <v>296429.55592371197</v>
      </c>
      <c r="AA3905" s="12">
        <v>0</v>
      </c>
      <c r="AB3905" s="12">
        <v>0</v>
      </c>
      <c r="AC3905">
        <v>9.843082505785937E-2</v>
      </c>
      <c r="AD3905">
        <v>1.3559794916981645E-2</v>
      </c>
      <c r="AE3905">
        <v>-0.19300139371904781</v>
      </c>
      <c r="AF3905">
        <v>-2.7003591248068934E-2</v>
      </c>
    </row>
    <row r="3906" spans="1:32" x14ac:dyDescent="0.25">
      <c r="A3906" t="s">
        <v>19654</v>
      </c>
      <c r="B3906" t="s">
        <v>19655</v>
      </c>
      <c r="C3906" t="s">
        <v>19654</v>
      </c>
      <c r="D3906" t="s">
        <v>19654</v>
      </c>
      <c r="E3906" t="s">
        <v>19656</v>
      </c>
      <c r="F3906" s="9">
        <v>1</v>
      </c>
      <c r="G3906" s="9">
        <v>1</v>
      </c>
      <c r="H3906" t="s">
        <v>22258</v>
      </c>
      <c r="I3906" t="s">
        <v>23958</v>
      </c>
      <c r="J3906" t="s">
        <v>23959</v>
      </c>
      <c r="K3906" s="10">
        <v>238715.57701105863</v>
      </c>
      <c r="L3906" s="10">
        <v>0</v>
      </c>
      <c r="M3906" s="10">
        <v>0</v>
      </c>
      <c r="N3906" s="11">
        <v>204938.68909432762</v>
      </c>
      <c r="O3906" s="11">
        <v>0</v>
      </c>
      <c r="P3906" s="11">
        <v>0</v>
      </c>
      <c r="Q3906" s="12">
        <v>22639.409593916207</v>
      </c>
      <c r="R3906" s="12">
        <v>0</v>
      </c>
      <c r="S3906" s="12">
        <v>0</v>
      </c>
      <c r="T3906" s="10">
        <v>231410.04866371295</v>
      </c>
      <c r="U3906" s="10">
        <v>0</v>
      </c>
      <c r="V3906" s="10">
        <v>0</v>
      </c>
      <c r="W3906" s="11">
        <v>180981.85285735747</v>
      </c>
      <c r="X3906" s="11">
        <v>0</v>
      </c>
      <c r="Y3906" s="11">
        <v>0</v>
      </c>
      <c r="Z3906" s="12">
        <v>24856.970850912792</v>
      </c>
      <c r="AA3906" s="12">
        <v>0</v>
      </c>
      <c r="AB3906" s="12">
        <v>0</v>
      </c>
      <c r="AC3906">
        <v>-4.4841197438987769E-2</v>
      </c>
      <c r="AD3906">
        <v>-0.17934732264783193</v>
      </c>
      <c r="AE3906">
        <v>0.13481416065374482</v>
      </c>
      <c r="AF3906">
        <v>-2.9791453144358288E-2</v>
      </c>
    </row>
    <row r="3907" spans="1:32" x14ac:dyDescent="0.25">
      <c r="A3907" t="s">
        <v>6287</v>
      </c>
      <c r="B3907" t="s">
        <v>6288</v>
      </c>
      <c r="C3907" t="s">
        <v>6287</v>
      </c>
      <c r="D3907" t="s">
        <v>6287</v>
      </c>
      <c r="F3907" s="9">
        <v>1</v>
      </c>
      <c r="G3907" s="9" t="s">
        <v>2471</v>
      </c>
      <c r="H3907" t="s">
        <v>6289</v>
      </c>
      <c r="I3907" t="s">
        <v>6290</v>
      </c>
      <c r="J3907" t="s">
        <v>6291</v>
      </c>
      <c r="K3907" s="10">
        <v>181029.04170871616</v>
      </c>
      <c r="L3907" s="10">
        <v>0</v>
      </c>
      <c r="M3907" s="10">
        <v>0</v>
      </c>
      <c r="N3907" s="11">
        <v>123548.9968992405</v>
      </c>
      <c r="O3907" s="11">
        <v>0</v>
      </c>
      <c r="P3907" s="11">
        <v>0</v>
      </c>
      <c r="Q3907" s="12">
        <v>108000.05294084847</v>
      </c>
      <c r="R3907" s="12">
        <v>0</v>
      </c>
      <c r="S3907" s="12">
        <v>0</v>
      </c>
      <c r="T3907" s="10">
        <v>175546.90363223272</v>
      </c>
      <c r="U3907" s="10">
        <v>0</v>
      </c>
      <c r="V3907" s="10">
        <v>0</v>
      </c>
      <c r="W3907" s="11">
        <v>116169.88609437941</v>
      </c>
      <c r="X3907" s="11">
        <v>0</v>
      </c>
      <c r="Y3907" s="11">
        <v>0</v>
      </c>
      <c r="Z3907" s="12">
        <v>120278.72863392357</v>
      </c>
      <c r="AA3907" s="12">
        <v>0</v>
      </c>
      <c r="AB3907" s="12">
        <v>0</v>
      </c>
      <c r="AC3907">
        <v>-4.4364611620573188E-2</v>
      </c>
      <c r="AD3907">
        <v>-8.8847159918827065E-2</v>
      </c>
      <c r="AE3907">
        <v>0.15534950399205558</v>
      </c>
      <c r="AF3907">
        <v>7.3792441508851074E-3</v>
      </c>
    </row>
    <row r="3908" spans="1:32" x14ac:dyDescent="0.25">
      <c r="A3908" t="s">
        <v>6287</v>
      </c>
      <c r="B3908" t="s">
        <v>6288</v>
      </c>
      <c r="C3908" t="s">
        <v>6287</v>
      </c>
      <c r="D3908" t="s">
        <v>6287</v>
      </c>
      <c r="F3908" s="9">
        <v>1</v>
      </c>
      <c r="G3908" s="9">
        <v>1</v>
      </c>
      <c r="H3908" t="s">
        <v>6292</v>
      </c>
      <c r="I3908" t="s">
        <v>6293</v>
      </c>
      <c r="J3908" t="s">
        <v>6294</v>
      </c>
      <c r="K3908" s="10">
        <v>39676.030387142608</v>
      </c>
      <c r="L3908" s="10">
        <v>0</v>
      </c>
      <c r="M3908" s="10">
        <v>0</v>
      </c>
      <c r="N3908" s="11">
        <v>32071.643484754393</v>
      </c>
      <c r="O3908" s="11">
        <v>0</v>
      </c>
      <c r="P3908" s="11">
        <v>0</v>
      </c>
      <c r="Q3908" s="12">
        <v>27733.885775402283</v>
      </c>
      <c r="R3908" s="12">
        <v>0</v>
      </c>
      <c r="S3908" s="12">
        <v>0</v>
      </c>
      <c r="T3908" s="10">
        <v>39542.827483216352</v>
      </c>
      <c r="U3908" s="10">
        <v>0</v>
      </c>
      <c r="V3908" s="10">
        <v>0</v>
      </c>
      <c r="W3908" s="11">
        <v>33109.137300752496</v>
      </c>
      <c r="X3908" s="11">
        <v>0</v>
      </c>
      <c r="Y3908" s="11">
        <v>0</v>
      </c>
      <c r="Z3908" s="12">
        <v>24383.357777539306</v>
      </c>
      <c r="AA3908" s="12">
        <v>0</v>
      </c>
      <c r="AB3908" s="12">
        <v>0</v>
      </c>
      <c r="AC3908">
        <v>-4.8516566686440995E-3</v>
      </c>
      <c r="AD3908">
        <v>4.5931134649032847E-2</v>
      </c>
      <c r="AE3908">
        <v>-0.18575295559707652</v>
      </c>
      <c r="AF3908">
        <v>-4.8224492538895929E-2</v>
      </c>
    </row>
    <row r="3909" spans="1:32" x14ac:dyDescent="0.25">
      <c r="A3909" t="s">
        <v>14031</v>
      </c>
      <c r="B3909" t="s">
        <v>14032</v>
      </c>
      <c r="C3909" t="s">
        <v>14031</v>
      </c>
      <c r="D3909" t="s">
        <v>14031</v>
      </c>
      <c r="E3909" t="s">
        <v>14033</v>
      </c>
      <c r="F3909" s="9">
        <v>1</v>
      </c>
      <c r="G3909" s="9">
        <v>1</v>
      </c>
      <c r="H3909" t="s">
        <v>14034</v>
      </c>
      <c r="I3909" t="s">
        <v>14035</v>
      </c>
      <c r="J3909" t="s">
        <v>14036</v>
      </c>
      <c r="K3909" s="10">
        <v>3265788.6922256239</v>
      </c>
      <c r="L3909" s="10">
        <v>0</v>
      </c>
      <c r="M3909" s="10">
        <v>0</v>
      </c>
      <c r="N3909" s="11">
        <v>1428969.536726983</v>
      </c>
      <c r="O3909" s="11">
        <v>0</v>
      </c>
      <c r="P3909" s="11">
        <v>0</v>
      </c>
      <c r="Q3909" s="12">
        <v>828281.23308516701</v>
      </c>
      <c r="R3909" s="12">
        <v>0</v>
      </c>
      <c r="S3909" s="12">
        <v>0</v>
      </c>
      <c r="T3909" s="10">
        <v>3181807.7364925849</v>
      </c>
      <c r="U3909" s="10">
        <v>0</v>
      </c>
      <c r="V3909" s="10">
        <v>0</v>
      </c>
      <c r="W3909" s="11">
        <v>1459570.3637498952</v>
      </c>
      <c r="X3909" s="11">
        <v>0</v>
      </c>
      <c r="Y3909" s="11">
        <v>0</v>
      </c>
      <c r="Z3909" s="12">
        <v>735560.27395509474</v>
      </c>
      <c r="AA3909" s="12">
        <v>0</v>
      </c>
      <c r="AB3909" s="12">
        <v>0</v>
      </c>
      <c r="AC3909">
        <v>-3.7584784385607237E-2</v>
      </c>
      <c r="AD3909">
        <v>3.0568601848547702E-2</v>
      </c>
      <c r="AE3909">
        <v>-0.17127713595809793</v>
      </c>
      <c r="AF3909">
        <v>-5.943110616505249E-2</v>
      </c>
    </row>
    <row r="3910" spans="1:32" x14ac:dyDescent="0.25">
      <c r="A3910" t="s">
        <v>14031</v>
      </c>
      <c r="B3910" t="s">
        <v>14032</v>
      </c>
      <c r="C3910" t="s">
        <v>14031</v>
      </c>
      <c r="D3910" t="s">
        <v>14031</v>
      </c>
      <c r="E3910" t="s">
        <v>14033</v>
      </c>
      <c r="F3910" s="9" t="s">
        <v>104</v>
      </c>
      <c r="G3910" s="9" t="s">
        <v>14039</v>
      </c>
      <c r="H3910" t="s">
        <v>8203</v>
      </c>
      <c r="I3910" t="s">
        <v>14037</v>
      </c>
      <c r="J3910" t="s">
        <v>14038</v>
      </c>
      <c r="K3910" s="10">
        <v>184767.01159725527</v>
      </c>
      <c r="L3910" s="10">
        <v>97320.566027816094</v>
      </c>
      <c r="M3910" s="10">
        <v>0</v>
      </c>
      <c r="N3910" s="11">
        <v>129299.93653687602</v>
      </c>
      <c r="O3910" s="11">
        <v>62999.512729309899</v>
      </c>
      <c r="P3910" s="11">
        <v>0</v>
      </c>
      <c r="Q3910" s="12">
        <v>6103.424044486108</v>
      </c>
      <c r="R3910" s="12">
        <v>111359.82902387675</v>
      </c>
      <c r="S3910" s="12">
        <v>0</v>
      </c>
      <c r="T3910" s="10">
        <v>203065.58862950248</v>
      </c>
      <c r="U3910" s="10">
        <v>123308.58928238816</v>
      </c>
      <c r="V3910" s="10">
        <v>0</v>
      </c>
      <c r="W3910" s="11">
        <v>137175.91735174647</v>
      </c>
      <c r="X3910" s="11">
        <v>56621.054100313631</v>
      </c>
      <c r="Y3910" s="11">
        <v>0</v>
      </c>
      <c r="Z3910" s="12">
        <v>8228.5226747861925</v>
      </c>
      <c r="AA3910" s="12">
        <v>95705.450826961314</v>
      </c>
      <c r="AB3910" s="12">
        <v>0</v>
      </c>
      <c r="AC3910">
        <v>0.13623858193855276</v>
      </c>
      <c r="AD3910">
        <v>8.5305656691493703E-2</v>
      </c>
      <c r="AE3910">
        <v>0.43101460930913482</v>
      </c>
      <c r="AF3910">
        <v>0.2175196159797271</v>
      </c>
    </row>
    <row r="3911" spans="1:32" x14ac:dyDescent="0.25">
      <c r="A3911" t="s">
        <v>14031</v>
      </c>
      <c r="B3911" t="s">
        <v>14032</v>
      </c>
      <c r="C3911" t="s">
        <v>14031</v>
      </c>
      <c r="D3911" t="s">
        <v>14031</v>
      </c>
      <c r="E3911" t="s">
        <v>14033</v>
      </c>
      <c r="F3911" s="9">
        <v>1</v>
      </c>
      <c r="G3911" s="9" t="s">
        <v>202</v>
      </c>
      <c r="H3911" t="s">
        <v>1075</v>
      </c>
      <c r="I3911" t="s">
        <v>14040</v>
      </c>
      <c r="J3911" t="s">
        <v>14041</v>
      </c>
      <c r="K3911" s="10">
        <v>1037874.6393329712</v>
      </c>
      <c r="L3911" s="10">
        <v>0</v>
      </c>
      <c r="M3911" s="10">
        <v>0</v>
      </c>
      <c r="N3911" s="11">
        <v>403944.71741005359</v>
      </c>
      <c r="O3911" s="11">
        <v>0</v>
      </c>
      <c r="P3911" s="11">
        <v>0</v>
      </c>
      <c r="Q3911" s="12">
        <v>542111.54393466504</v>
      </c>
      <c r="R3911" s="12">
        <v>0</v>
      </c>
      <c r="S3911" s="12">
        <v>0</v>
      </c>
      <c r="T3911" s="10">
        <v>1047672.5861528771</v>
      </c>
      <c r="U3911" s="10">
        <v>0</v>
      </c>
      <c r="V3911" s="10">
        <v>0</v>
      </c>
      <c r="W3911" s="11">
        <v>395338.60197707883</v>
      </c>
      <c r="X3911" s="11">
        <v>0</v>
      </c>
      <c r="Y3911" s="11">
        <v>0</v>
      </c>
      <c r="Z3911" s="12">
        <v>571872.94859618763</v>
      </c>
      <c r="AA3911" s="12">
        <v>0</v>
      </c>
      <c r="AB3911" s="12">
        <v>0</v>
      </c>
      <c r="AC3911">
        <v>1.3555725915046963E-2</v>
      </c>
      <c r="AD3911">
        <v>-3.1069032977641332E-2</v>
      </c>
      <c r="AE3911">
        <v>7.7104934543487089E-2</v>
      </c>
      <c r="AF3911">
        <v>1.986387582696424E-2</v>
      </c>
    </row>
    <row r="3912" spans="1:32" x14ac:dyDescent="0.25">
      <c r="A3912" t="s">
        <v>14031</v>
      </c>
      <c r="B3912" t="s">
        <v>14032</v>
      </c>
      <c r="C3912" t="s">
        <v>14031</v>
      </c>
      <c r="D3912" t="s">
        <v>14031</v>
      </c>
      <c r="E3912" t="s">
        <v>14033</v>
      </c>
      <c r="F3912" s="9">
        <v>1</v>
      </c>
      <c r="G3912" s="9" t="s">
        <v>1098</v>
      </c>
      <c r="H3912" t="s">
        <v>2108</v>
      </c>
      <c r="I3912" t="s">
        <v>14042</v>
      </c>
      <c r="J3912" t="s">
        <v>14043</v>
      </c>
      <c r="K3912" s="10">
        <v>226472.6756345513</v>
      </c>
      <c r="L3912" s="10">
        <v>0</v>
      </c>
      <c r="M3912" s="10">
        <v>0</v>
      </c>
      <c r="N3912" s="11">
        <v>48936.434314303769</v>
      </c>
      <c r="O3912" s="11">
        <v>0</v>
      </c>
      <c r="P3912" s="11">
        <v>0</v>
      </c>
      <c r="Q3912" s="12">
        <v>28092.194221719197</v>
      </c>
      <c r="R3912" s="12">
        <v>0</v>
      </c>
      <c r="S3912" s="12">
        <v>0</v>
      </c>
      <c r="T3912" s="10">
        <v>232825.66301275411</v>
      </c>
      <c r="U3912" s="10">
        <v>0</v>
      </c>
      <c r="V3912" s="10">
        <v>0</v>
      </c>
      <c r="W3912" s="11">
        <v>54322.23908237509</v>
      </c>
      <c r="X3912" s="11">
        <v>0</v>
      </c>
      <c r="Y3912" s="11">
        <v>0</v>
      </c>
      <c r="Z3912" s="12">
        <v>25789.952995453048</v>
      </c>
      <c r="AA3912" s="12">
        <v>0</v>
      </c>
      <c r="AB3912" s="12">
        <v>0</v>
      </c>
      <c r="AC3912">
        <v>3.99130900275372E-2</v>
      </c>
      <c r="AD3912">
        <v>0.15063396129936951</v>
      </c>
      <c r="AE3912">
        <v>-0.12336017102974947</v>
      </c>
      <c r="AF3912">
        <v>2.2395626765719084E-2</v>
      </c>
    </row>
    <row r="3913" spans="1:32" x14ac:dyDescent="0.25">
      <c r="A3913" t="s">
        <v>14031</v>
      </c>
      <c r="B3913" t="s">
        <v>14032</v>
      </c>
      <c r="C3913" t="s">
        <v>14031</v>
      </c>
      <c r="D3913" t="s">
        <v>14031</v>
      </c>
      <c r="E3913" t="s">
        <v>14033</v>
      </c>
      <c r="F3913" s="9" t="s">
        <v>104</v>
      </c>
      <c r="G3913" s="9" t="s">
        <v>23170</v>
      </c>
      <c r="H3913" t="s">
        <v>23167</v>
      </c>
      <c r="I3913" t="s">
        <v>23168</v>
      </c>
      <c r="J3913" t="s">
        <v>23169</v>
      </c>
      <c r="K3913" s="10">
        <v>539590.653292206</v>
      </c>
      <c r="L3913" s="10">
        <v>421886.60146489268</v>
      </c>
      <c r="M3913" s="10">
        <v>0</v>
      </c>
      <c r="N3913" s="11">
        <v>538290.08797846118</v>
      </c>
      <c r="O3913" s="11">
        <v>819808.20377171237</v>
      </c>
      <c r="P3913" s="11">
        <v>0</v>
      </c>
      <c r="Q3913" s="12">
        <v>325258.80605606659</v>
      </c>
      <c r="R3913" s="12">
        <v>1509666.1535613153</v>
      </c>
      <c r="S3913" s="12">
        <v>0</v>
      </c>
      <c r="T3913" s="10">
        <v>575876.20693039475</v>
      </c>
      <c r="U3913" s="10">
        <v>376456.89768478618</v>
      </c>
      <c r="V3913" s="10">
        <v>0</v>
      </c>
      <c r="W3913" s="11">
        <v>523799.84004598507</v>
      </c>
      <c r="X3913" s="11">
        <v>838547.03691440949</v>
      </c>
      <c r="Y3913" s="11">
        <v>0</v>
      </c>
      <c r="Z3913" s="12">
        <v>300085.51649010379</v>
      </c>
      <c r="AA3913" s="12">
        <v>1466894.8272555289</v>
      </c>
      <c r="AB3913" s="12">
        <v>0</v>
      </c>
      <c r="AC3913">
        <v>9.389335809854038E-2</v>
      </c>
      <c r="AD3913">
        <v>-3.936824082586475E-2</v>
      </c>
      <c r="AE3913">
        <v>-0.1162144274880748</v>
      </c>
      <c r="AF3913">
        <v>-2.0563103405133055E-2</v>
      </c>
    </row>
    <row r="3914" spans="1:32" x14ac:dyDescent="0.25">
      <c r="A3914" t="s">
        <v>17980</v>
      </c>
      <c r="B3914" t="s">
        <v>17981</v>
      </c>
      <c r="C3914" t="s">
        <v>17980</v>
      </c>
      <c r="D3914" t="s">
        <v>17980</v>
      </c>
      <c r="E3914" t="s">
        <v>17982</v>
      </c>
      <c r="F3914" s="9">
        <v>1</v>
      </c>
      <c r="G3914" s="9">
        <v>1</v>
      </c>
      <c r="H3914" t="s">
        <v>3464</v>
      </c>
      <c r="I3914" t="s">
        <v>17983</v>
      </c>
      <c r="J3914" t="s">
        <v>17984</v>
      </c>
      <c r="K3914" s="10">
        <v>76142.236631233507</v>
      </c>
      <c r="L3914" s="10">
        <v>0</v>
      </c>
      <c r="M3914" s="10">
        <v>0</v>
      </c>
      <c r="N3914" s="11">
        <v>15236.78319607003</v>
      </c>
      <c r="O3914" s="11">
        <v>0</v>
      </c>
      <c r="P3914" s="11">
        <v>0</v>
      </c>
      <c r="Q3914" s="12">
        <v>36031.822173818036</v>
      </c>
      <c r="R3914" s="12">
        <v>0</v>
      </c>
      <c r="S3914" s="12">
        <v>0</v>
      </c>
      <c r="T3914" s="10">
        <v>89077.532913414878</v>
      </c>
      <c r="U3914" s="10">
        <v>0</v>
      </c>
      <c r="V3914" s="10">
        <v>0</v>
      </c>
      <c r="W3914" s="11">
        <v>18569.907442595966</v>
      </c>
      <c r="X3914" s="11">
        <v>0</v>
      </c>
      <c r="Y3914" s="11">
        <v>0</v>
      </c>
      <c r="Z3914" s="12">
        <v>34866.94340168628</v>
      </c>
      <c r="AA3914" s="12">
        <v>0</v>
      </c>
      <c r="AB3914" s="12">
        <v>0</v>
      </c>
      <c r="AC3914">
        <v>0.22636465307483794</v>
      </c>
      <c r="AD3914">
        <v>0.28540827266060548</v>
      </c>
      <c r="AE3914">
        <v>-4.7411716177131365E-2</v>
      </c>
      <c r="AF3914">
        <v>0.15478706985277069</v>
      </c>
    </row>
    <row r="3915" spans="1:32" x14ac:dyDescent="0.25">
      <c r="A3915" t="s">
        <v>17980</v>
      </c>
      <c r="B3915" t="s">
        <v>17981</v>
      </c>
      <c r="C3915" t="s">
        <v>17980</v>
      </c>
      <c r="D3915" t="s">
        <v>17980</v>
      </c>
      <c r="E3915" t="s">
        <v>17982</v>
      </c>
      <c r="F3915" s="9" t="s">
        <v>104</v>
      </c>
      <c r="G3915" s="9" t="s">
        <v>108</v>
      </c>
      <c r="H3915" t="s">
        <v>2333</v>
      </c>
      <c r="I3915" t="s">
        <v>17985</v>
      </c>
      <c r="J3915" t="s">
        <v>17986</v>
      </c>
      <c r="K3915" s="10">
        <v>471855.6989355603</v>
      </c>
      <c r="L3915" s="10">
        <v>8896893.3304939661</v>
      </c>
      <c r="M3915" s="10">
        <v>0</v>
      </c>
      <c r="N3915" s="11">
        <v>159658.05655710815</v>
      </c>
      <c r="O3915" s="11">
        <v>3271301.2217576196</v>
      </c>
      <c r="P3915" s="11">
        <v>0</v>
      </c>
      <c r="Q3915" s="12">
        <v>65994.731598262646</v>
      </c>
      <c r="R3915" s="12">
        <v>3501779.9120360259</v>
      </c>
      <c r="S3915" s="12">
        <v>0</v>
      </c>
      <c r="T3915" s="10">
        <v>465715.67213228281</v>
      </c>
      <c r="U3915" s="10">
        <v>9235489.4618467744</v>
      </c>
      <c r="V3915" s="10">
        <v>0</v>
      </c>
      <c r="W3915" s="11">
        <v>156277.34271756522</v>
      </c>
      <c r="X3915" s="11">
        <v>3043604.5078544589</v>
      </c>
      <c r="Y3915" s="11">
        <v>0</v>
      </c>
      <c r="Z3915" s="12">
        <v>63923.520903214114</v>
      </c>
      <c r="AA3915" s="12">
        <v>3120386.0834191088</v>
      </c>
      <c r="AB3915" s="12">
        <v>0</v>
      </c>
      <c r="AC3915">
        <v>-1.8896295539967332E-2</v>
      </c>
      <c r="AD3915">
        <v>-3.0876725261318905E-2</v>
      </c>
      <c r="AE3915">
        <v>-4.600398379800761E-2</v>
      </c>
      <c r="AF3915">
        <v>-3.1925668199764612E-2</v>
      </c>
    </row>
    <row r="3916" spans="1:32" x14ac:dyDescent="0.25">
      <c r="A3916" t="s">
        <v>17980</v>
      </c>
      <c r="B3916" t="s">
        <v>17981</v>
      </c>
      <c r="C3916" t="s">
        <v>17980</v>
      </c>
      <c r="D3916" t="s">
        <v>17980</v>
      </c>
      <c r="E3916" t="s">
        <v>17982</v>
      </c>
      <c r="F3916" s="9" t="s">
        <v>104</v>
      </c>
      <c r="G3916" s="9">
        <v>1</v>
      </c>
      <c r="H3916" t="s">
        <v>1622</v>
      </c>
      <c r="I3916" t="s">
        <v>17987</v>
      </c>
      <c r="J3916" t="s">
        <v>17988</v>
      </c>
      <c r="K3916" s="10">
        <v>795148.09463252511</v>
      </c>
      <c r="L3916" s="10">
        <v>10208437.765262002</v>
      </c>
      <c r="M3916" s="10">
        <v>0</v>
      </c>
      <c r="N3916" s="11">
        <v>319219.90780429303</v>
      </c>
      <c r="O3916" s="11">
        <v>3445005.2535635256</v>
      </c>
      <c r="P3916" s="11">
        <v>0</v>
      </c>
      <c r="Q3916" s="12">
        <v>265574.5662729661</v>
      </c>
      <c r="R3916" s="12">
        <v>1351929.2341345497</v>
      </c>
      <c r="S3916" s="12">
        <v>0</v>
      </c>
      <c r="T3916" s="10">
        <v>810407.0417726757</v>
      </c>
      <c r="U3916" s="10">
        <v>10377954.587629763</v>
      </c>
      <c r="V3916" s="10">
        <v>0</v>
      </c>
      <c r="W3916" s="11">
        <v>317349.42003420263</v>
      </c>
      <c r="X3916" s="11">
        <v>3188775.3406346813</v>
      </c>
      <c r="Y3916" s="11">
        <v>0</v>
      </c>
      <c r="Z3916" s="12">
        <v>256368.29971730793</v>
      </c>
      <c r="AA3916" s="12">
        <v>1345702.1084800074</v>
      </c>
      <c r="AB3916" s="12">
        <v>0</v>
      </c>
      <c r="AC3916">
        <v>2.7423125741294092E-2</v>
      </c>
      <c r="AD3916">
        <v>-8.4784204280672956E-3</v>
      </c>
      <c r="AE3916">
        <v>-5.0899106477069293E-2</v>
      </c>
      <c r="AF3916">
        <v>-1.0651467054614165E-2</v>
      </c>
    </row>
    <row r="3917" spans="1:32" x14ac:dyDescent="0.25">
      <c r="A3917" t="s">
        <v>6359</v>
      </c>
      <c r="B3917" t="s">
        <v>6360</v>
      </c>
      <c r="C3917" t="s">
        <v>6359</v>
      </c>
      <c r="D3917" t="s">
        <v>6359</v>
      </c>
      <c r="F3917" s="9">
        <v>1</v>
      </c>
      <c r="G3917" s="9" t="s">
        <v>1346</v>
      </c>
      <c r="H3917" t="s">
        <v>6361</v>
      </c>
      <c r="I3917" t="s">
        <v>6362</v>
      </c>
      <c r="J3917" t="s">
        <v>6363</v>
      </c>
      <c r="K3917" s="10">
        <v>587942.76378861791</v>
      </c>
      <c r="L3917" s="10">
        <v>0</v>
      </c>
      <c r="M3917" s="10">
        <v>0</v>
      </c>
      <c r="N3917" s="11">
        <v>251170.68525189947</v>
      </c>
      <c r="O3917" s="11">
        <v>0</v>
      </c>
      <c r="P3917" s="11">
        <v>0</v>
      </c>
      <c r="Q3917" s="12">
        <v>90565.758680397223</v>
      </c>
      <c r="R3917" s="12">
        <v>0</v>
      </c>
      <c r="S3917" s="12">
        <v>0</v>
      </c>
      <c r="T3917" s="10">
        <v>612939.56443256326</v>
      </c>
      <c r="U3917" s="10">
        <v>0</v>
      </c>
      <c r="V3917" s="10">
        <v>0</v>
      </c>
      <c r="W3917" s="11">
        <v>240135.36839602632</v>
      </c>
      <c r="X3917" s="11">
        <v>0</v>
      </c>
      <c r="Y3917" s="11">
        <v>0</v>
      </c>
      <c r="Z3917" s="12">
        <v>92039.994259098326</v>
      </c>
      <c r="AA3917" s="12">
        <v>0</v>
      </c>
      <c r="AB3917" s="12">
        <v>0</v>
      </c>
      <c r="AC3917">
        <v>6.0069116265331977E-2</v>
      </c>
      <c r="AD3917">
        <v>-6.4820186662864168E-2</v>
      </c>
      <c r="AE3917">
        <v>2.3295197822633285E-2</v>
      </c>
      <c r="AF3917">
        <v>6.1813758083670315E-3</v>
      </c>
    </row>
    <row r="3918" spans="1:32" x14ac:dyDescent="0.25">
      <c r="A3918" t="s">
        <v>6359</v>
      </c>
      <c r="B3918" t="s">
        <v>6360</v>
      </c>
      <c r="C3918" t="s">
        <v>6359</v>
      </c>
      <c r="D3918" t="s">
        <v>6359</v>
      </c>
      <c r="F3918" s="9">
        <v>1</v>
      </c>
      <c r="G3918" s="9">
        <v>1</v>
      </c>
      <c r="H3918" t="s">
        <v>6364</v>
      </c>
      <c r="I3918" t="s">
        <v>6365</v>
      </c>
      <c r="J3918" t="s">
        <v>6366</v>
      </c>
      <c r="K3918" s="10">
        <v>508321.90517965122</v>
      </c>
      <c r="L3918" s="10">
        <v>0</v>
      </c>
      <c r="M3918" s="10">
        <v>0</v>
      </c>
      <c r="N3918" s="11">
        <v>243474.26045803778</v>
      </c>
      <c r="O3918" s="11">
        <v>0</v>
      </c>
      <c r="P3918" s="11">
        <v>0</v>
      </c>
      <c r="Q3918" s="12">
        <v>513852.88346593169</v>
      </c>
      <c r="R3918" s="12">
        <v>0</v>
      </c>
      <c r="S3918" s="12">
        <v>0</v>
      </c>
      <c r="T3918" s="10">
        <v>550620.36002136499</v>
      </c>
      <c r="U3918" s="10">
        <v>0</v>
      </c>
      <c r="V3918" s="10">
        <v>0</v>
      </c>
      <c r="W3918" s="11">
        <v>258771.71557902513</v>
      </c>
      <c r="X3918" s="11">
        <v>0</v>
      </c>
      <c r="Y3918" s="11">
        <v>0</v>
      </c>
      <c r="Z3918" s="12">
        <v>426845.26612808561</v>
      </c>
      <c r="AA3918" s="12">
        <v>0</v>
      </c>
      <c r="AB3918" s="12">
        <v>0</v>
      </c>
      <c r="AC3918">
        <v>0.11531555438852444</v>
      </c>
      <c r="AD3918">
        <v>8.7910673681833168E-2</v>
      </c>
      <c r="AE3918">
        <v>-0.26764219433325404</v>
      </c>
      <c r="AF3918">
        <v>-2.1471988754298805E-2</v>
      </c>
    </row>
    <row r="3919" spans="1:32" x14ac:dyDescent="0.25">
      <c r="A3919" t="s">
        <v>20503</v>
      </c>
      <c r="B3919" t="s">
        <v>20504</v>
      </c>
      <c r="C3919" t="s">
        <v>20503</v>
      </c>
      <c r="D3919" t="s">
        <v>20503</v>
      </c>
      <c r="E3919" t="s">
        <v>20505</v>
      </c>
      <c r="F3919" s="9">
        <v>1</v>
      </c>
      <c r="G3919" s="9">
        <v>1</v>
      </c>
      <c r="H3919" t="s">
        <v>512</v>
      </c>
      <c r="I3919" t="s">
        <v>20506</v>
      </c>
      <c r="J3919" t="s">
        <v>20507</v>
      </c>
      <c r="K3919" s="10">
        <v>266046.8568421466</v>
      </c>
      <c r="L3919" s="10">
        <v>0</v>
      </c>
      <c r="M3919" s="10">
        <v>0</v>
      </c>
      <c r="N3919" s="11">
        <v>585067.24755893147</v>
      </c>
      <c r="O3919" s="11">
        <v>0</v>
      </c>
      <c r="P3919" s="11">
        <v>0</v>
      </c>
      <c r="Q3919" s="12">
        <v>601450.67076663871</v>
      </c>
      <c r="R3919" s="12">
        <v>0</v>
      </c>
      <c r="S3919" s="12">
        <v>0</v>
      </c>
      <c r="T3919" s="10">
        <v>224342.70126963628</v>
      </c>
      <c r="U3919" s="10">
        <v>0</v>
      </c>
      <c r="V3919" s="10">
        <v>0</v>
      </c>
      <c r="W3919" s="11">
        <v>600360.56757020007</v>
      </c>
      <c r="X3919" s="11">
        <v>0</v>
      </c>
      <c r="Y3919" s="11">
        <v>0</v>
      </c>
      <c r="Z3919" s="12">
        <v>571338.79851343564</v>
      </c>
      <c r="AA3919" s="12">
        <v>0</v>
      </c>
      <c r="AB3919" s="12">
        <v>0</v>
      </c>
      <c r="AC3919">
        <v>-0.24597611082409002</v>
      </c>
      <c r="AD3919">
        <v>3.7226764642509298E-2</v>
      </c>
      <c r="AE3919">
        <v>-7.4099912725403685E-2</v>
      </c>
      <c r="AF3919">
        <v>-9.4283086302328137E-2</v>
      </c>
    </row>
    <row r="3920" spans="1:32" x14ac:dyDescent="0.25">
      <c r="A3920" t="s">
        <v>20503</v>
      </c>
      <c r="B3920" t="s">
        <v>20504</v>
      </c>
      <c r="C3920" t="s">
        <v>20503</v>
      </c>
      <c r="D3920" t="s">
        <v>20503</v>
      </c>
      <c r="E3920" t="s">
        <v>20505</v>
      </c>
      <c r="F3920" s="9">
        <v>1</v>
      </c>
      <c r="G3920" s="9" t="s">
        <v>20510</v>
      </c>
      <c r="H3920" t="s">
        <v>1940</v>
      </c>
      <c r="I3920" t="s">
        <v>20508</v>
      </c>
      <c r="J3920" t="s">
        <v>20509</v>
      </c>
      <c r="K3920" s="10">
        <v>233959.11532704678</v>
      </c>
      <c r="L3920" s="10">
        <v>0</v>
      </c>
      <c r="M3920" s="10">
        <v>0</v>
      </c>
      <c r="N3920" s="11">
        <v>127653.75678930005</v>
      </c>
      <c r="O3920" s="11">
        <v>0</v>
      </c>
      <c r="P3920" s="11">
        <v>0</v>
      </c>
      <c r="Q3920" s="12">
        <v>254185.83888578266</v>
      </c>
      <c r="R3920" s="12">
        <v>0</v>
      </c>
      <c r="S3920" s="12">
        <v>0</v>
      </c>
      <c r="T3920" s="10">
        <v>375813.43661704019</v>
      </c>
      <c r="U3920" s="10">
        <v>0</v>
      </c>
      <c r="V3920" s="10">
        <v>0</v>
      </c>
      <c r="W3920" s="11">
        <v>119447.57995425325</v>
      </c>
      <c r="X3920" s="11">
        <v>0</v>
      </c>
      <c r="Y3920" s="11">
        <v>0</v>
      </c>
      <c r="Z3920" s="12">
        <v>171094.20650640229</v>
      </c>
      <c r="AA3920" s="12">
        <v>0</v>
      </c>
      <c r="AB3920" s="12">
        <v>0</v>
      </c>
      <c r="AC3920">
        <v>0.68376021004909093</v>
      </c>
      <c r="AD3920">
        <v>-9.5858371565601536E-2</v>
      </c>
      <c r="AE3920">
        <v>-0.57109274870587923</v>
      </c>
      <c r="AF3920">
        <v>5.6030299258700662E-3</v>
      </c>
    </row>
    <row r="3921" spans="1:32" x14ac:dyDescent="0.25">
      <c r="A3921" t="s">
        <v>20503</v>
      </c>
      <c r="B3921" t="s">
        <v>20504</v>
      </c>
      <c r="C3921" t="s">
        <v>20503</v>
      </c>
      <c r="D3921" t="s">
        <v>20503</v>
      </c>
      <c r="E3921" t="s">
        <v>20505</v>
      </c>
      <c r="F3921" s="9">
        <v>1</v>
      </c>
      <c r="G3921" s="9">
        <v>1</v>
      </c>
      <c r="H3921" t="s">
        <v>6427</v>
      </c>
      <c r="I3921" t="s">
        <v>20511</v>
      </c>
      <c r="J3921" t="s">
        <v>20512</v>
      </c>
      <c r="K3921" s="10">
        <v>23198513.122860476</v>
      </c>
      <c r="L3921" s="10">
        <v>0</v>
      </c>
      <c r="M3921" s="10">
        <v>0</v>
      </c>
      <c r="N3921" s="11">
        <v>13842875.150070639</v>
      </c>
      <c r="O3921" s="11">
        <v>0</v>
      </c>
      <c r="P3921" s="11">
        <v>0</v>
      </c>
      <c r="Q3921" s="12">
        <v>23628056.695085254</v>
      </c>
      <c r="R3921" s="12">
        <v>0</v>
      </c>
      <c r="S3921" s="12">
        <v>0</v>
      </c>
      <c r="T3921" s="10">
        <v>21419746.510150798</v>
      </c>
      <c r="U3921" s="10">
        <v>0</v>
      </c>
      <c r="V3921" s="10">
        <v>0</v>
      </c>
      <c r="W3921" s="11">
        <v>13548170.397147385</v>
      </c>
      <c r="X3921" s="11">
        <v>0</v>
      </c>
      <c r="Y3921" s="11">
        <v>0</v>
      </c>
      <c r="Z3921" s="12">
        <v>22149423.431451827</v>
      </c>
      <c r="AA3921" s="12">
        <v>0</v>
      </c>
      <c r="AB3921" s="12">
        <v>0</v>
      </c>
      <c r="AC3921">
        <v>-0.11509093398106977</v>
      </c>
      <c r="AD3921">
        <v>-3.1045583256623342E-2</v>
      </c>
      <c r="AE3921">
        <v>-9.3231834121557111E-2</v>
      </c>
      <c r="AF3921">
        <v>-7.9789450453083402E-2</v>
      </c>
    </row>
    <row r="3922" spans="1:32" x14ac:dyDescent="0.25">
      <c r="A3922" t="s">
        <v>20503</v>
      </c>
      <c r="B3922" t="s">
        <v>20504</v>
      </c>
      <c r="C3922" t="s">
        <v>20503</v>
      </c>
      <c r="D3922" t="s">
        <v>20503</v>
      </c>
      <c r="E3922" t="s">
        <v>20505</v>
      </c>
      <c r="F3922" s="9">
        <v>1</v>
      </c>
      <c r="G3922" s="9" t="s">
        <v>715</v>
      </c>
      <c r="H3922" t="s">
        <v>341</v>
      </c>
      <c r="I3922" t="s">
        <v>20513</v>
      </c>
      <c r="J3922" t="s">
        <v>20514</v>
      </c>
      <c r="K3922" s="10">
        <v>2131062.8330839877</v>
      </c>
      <c r="L3922" s="10">
        <v>0</v>
      </c>
      <c r="M3922" s="10">
        <v>0</v>
      </c>
      <c r="N3922" s="11">
        <v>2696634.837149282</v>
      </c>
      <c r="O3922" s="11">
        <v>0</v>
      </c>
      <c r="P3922" s="11">
        <v>0</v>
      </c>
      <c r="Q3922" s="12">
        <v>2730350.962458537</v>
      </c>
      <c r="R3922" s="12">
        <v>0</v>
      </c>
      <c r="S3922" s="12">
        <v>0</v>
      </c>
      <c r="T3922" s="10">
        <v>2260049.7569464673</v>
      </c>
      <c r="U3922" s="10">
        <v>0</v>
      </c>
      <c r="V3922" s="10">
        <v>0</v>
      </c>
      <c r="W3922" s="11">
        <v>2415638.2281468753</v>
      </c>
      <c r="X3922" s="11">
        <v>0</v>
      </c>
      <c r="Y3922" s="11">
        <v>0</v>
      </c>
      <c r="Z3922" s="12">
        <v>2573416.3986810055</v>
      </c>
      <c r="AA3922" s="12">
        <v>0</v>
      </c>
      <c r="AB3922" s="12">
        <v>0</v>
      </c>
      <c r="AC3922">
        <v>8.4781404438436209E-2</v>
      </c>
      <c r="AD3922">
        <v>-0.15875576397304103</v>
      </c>
      <c r="AE3922">
        <v>-8.540149356958239E-2</v>
      </c>
      <c r="AF3922">
        <v>-5.3125284368062409E-2</v>
      </c>
    </row>
    <row r="3923" spans="1:32" x14ac:dyDescent="0.25">
      <c r="A3923" t="s">
        <v>20503</v>
      </c>
      <c r="B3923" t="s">
        <v>20504</v>
      </c>
      <c r="C3923" t="s">
        <v>20503</v>
      </c>
      <c r="D3923" t="s">
        <v>20503</v>
      </c>
      <c r="E3923" t="s">
        <v>20505</v>
      </c>
      <c r="F3923" s="9">
        <v>1</v>
      </c>
      <c r="G3923" s="9" t="s">
        <v>24100</v>
      </c>
      <c r="H3923" t="s">
        <v>24097</v>
      </c>
      <c r="I3923" t="s">
        <v>24098</v>
      </c>
      <c r="J3923" t="s">
        <v>24099</v>
      </c>
      <c r="K3923" s="10">
        <v>277386.76549277094</v>
      </c>
      <c r="L3923" s="10">
        <v>0</v>
      </c>
      <c r="M3923" s="10">
        <v>0</v>
      </c>
      <c r="N3923" s="11">
        <v>819059.94025008695</v>
      </c>
      <c r="O3923" s="11">
        <v>0</v>
      </c>
      <c r="P3923" s="11">
        <v>0</v>
      </c>
      <c r="Q3923" s="12">
        <v>145830.52261289192</v>
      </c>
      <c r="R3923" s="12">
        <v>0</v>
      </c>
      <c r="S3923" s="12">
        <v>0</v>
      </c>
      <c r="T3923" s="10">
        <v>278768.78324981715</v>
      </c>
      <c r="U3923" s="10">
        <v>0</v>
      </c>
      <c r="V3923" s="10">
        <v>0</v>
      </c>
      <c r="W3923" s="11">
        <v>872951.74915301753</v>
      </c>
      <c r="X3923" s="11">
        <v>0</v>
      </c>
      <c r="Y3923" s="11">
        <v>0</v>
      </c>
      <c r="Z3923" s="12">
        <v>137644.54132428477</v>
      </c>
      <c r="AA3923" s="12">
        <v>0</v>
      </c>
      <c r="AB3923" s="12">
        <v>0</v>
      </c>
      <c r="AC3923">
        <v>7.170059789854924E-3</v>
      </c>
      <c r="AD3923">
        <v>9.1932878974126525E-2</v>
      </c>
      <c r="AE3923">
        <v>-8.3345313158032425E-2</v>
      </c>
      <c r="AF3923">
        <v>5.2525418686496751E-3</v>
      </c>
    </row>
    <row r="3924" spans="1:32" x14ac:dyDescent="0.25">
      <c r="A3924" t="s">
        <v>9246</v>
      </c>
      <c r="B3924" t="s">
        <v>9247</v>
      </c>
      <c r="C3924" t="s">
        <v>9246</v>
      </c>
      <c r="D3924" t="s">
        <v>9248</v>
      </c>
      <c r="F3924" s="9">
        <v>1</v>
      </c>
      <c r="G3924" s="9">
        <v>1</v>
      </c>
      <c r="H3924" t="s">
        <v>729</v>
      </c>
      <c r="I3924" t="s">
        <v>9249</v>
      </c>
      <c r="J3924" t="s">
        <v>9250</v>
      </c>
      <c r="K3924" s="10">
        <v>3802964.3649718636</v>
      </c>
      <c r="L3924" s="10">
        <v>0</v>
      </c>
      <c r="M3924" s="10">
        <v>0</v>
      </c>
      <c r="N3924" s="11">
        <v>1779477.5492140998</v>
      </c>
      <c r="O3924" s="11">
        <v>0</v>
      </c>
      <c r="P3924" s="11">
        <v>0</v>
      </c>
      <c r="Q3924" s="12">
        <v>1022447.8696176378</v>
      </c>
      <c r="R3924" s="12">
        <v>0</v>
      </c>
      <c r="S3924" s="12">
        <v>0</v>
      </c>
      <c r="T3924" s="10">
        <v>3817654.5149369054</v>
      </c>
      <c r="U3924" s="10">
        <v>0</v>
      </c>
      <c r="V3924" s="10">
        <v>0</v>
      </c>
      <c r="W3924" s="11">
        <v>1776820.1241734936</v>
      </c>
      <c r="X3924" s="11">
        <v>0</v>
      </c>
      <c r="Y3924" s="11">
        <v>0</v>
      </c>
      <c r="Z3924" s="12">
        <v>1048358.5624146975</v>
      </c>
      <c r="AA3924" s="12">
        <v>0</v>
      </c>
      <c r="AB3924" s="12">
        <v>0</v>
      </c>
      <c r="AC3924">
        <v>5.5621290317392257E-3</v>
      </c>
      <c r="AD3924">
        <v>-2.1560932145147944E-3</v>
      </c>
      <c r="AE3924">
        <v>3.6104947717995106E-2</v>
      </c>
      <c r="AF3924">
        <v>1.3170327845073179E-2</v>
      </c>
    </row>
    <row r="3925" spans="1:32" x14ac:dyDescent="0.25">
      <c r="A3925" t="s">
        <v>9246</v>
      </c>
      <c r="B3925" t="s">
        <v>9247</v>
      </c>
      <c r="C3925" t="s">
        <v>9246</v>
      </c>
      <c r="D3925" t="s">
        <v>9248</v>
      </c>
      <c r="F3925" s="9">
        <v>1</v>
      </c>
      <c r="G3925" s="9">
        <v>1</v>
      </c>
      <c r="H3925" t="s">
        <v>24233</v>
      </c>
      <c r="I3925" t="s">
        <v>24234</v>
      </c>
      <c r="J3925" t="s">
        <v>24235</v>
      </c>
      <c r="K3925" s="10">
        <v>2967486.0952217015</v>
      </c>
      <c r="L3925" s="10">
        <v>0</v>
      </c>
      <c r="M3925" s="10">
        <v>0</v>
      </c>
      <c r="N3925" s="11">
        <v>1811973.5650104047</v>
      </c>
      <c r="O3925" s="11">
        <v>0</v>
      </c>
      <c r="P3925" s="11">
        <v>0</v>
      </c>
      <c r="Q3925" s="12">
        <v>511355.88976072037</v>
      </c>
      <c r="R3925" s="12">
        <v>0</v>
      </c>
      <c r="S3925" s="12">
        <v>0</v>
      </c>
      <c r="T3925" s="10">
        <v>3038852.1359416861</v>
      </c>
      <c r="U3925" s="10">
        <v>0</v>
      </c>
      <c r="V3925" s="10">
        <v>0</v>
      </c>
      <c r="W3925" s="11">
        <v>1816241.0368125166</v>
      </c>
      <c r="X3925" s="11">
        <v>0</v>
      </c>
      <c r="Y3925" s="11">
        <v>0</v>
      </c>
      <c r="Z3925" s="12">
        <v>514386.52969022776</v>
      </c>
      <c r="AA3925" s="12">
        <v>0</v>
      </c>
      <c r="AB3925" s="12">
        <v>0</v>
      </c>
      <c r="AC3925">
        <v>3.4285208273926691E-2</v>
      </c>
      <c r="AD3925">
        <v>3.3937701711692797E-3</v>
      </c>
      <c r="AE3925">
        <v>8.525145956503985E-3</v>
      </c>
      <c r="AF3925">
        <v>1.5401374800533317E-2</v>
      </c>
    </row>
    <row r="3926" spans="1:32" x14ac:dyDescent="0.25">
      <c r="A3926" t="s">
        <v>18402</v>
      </c>
      <c r="B3926" t="s">
        <v>18403</v>
      </c>
      <c r="C3926" t="s">
        <v>18402</v>
      </c>
      <c r="D3926" t="s">
        <v>18402</v>
      </c>
      <c r="E3926" t="s">
        <v>18404</v>
      </c>
      <c r="F3926" s="9" t="s">
        <v>104</v>
      </c>
      <c r="G3926" s="9" t="s">
        <v>4964</v>
      </c>
      <c r="H3926" t="s">
        <v>9497</v>
      </c>
      <c r="I3926" t="s">
        <v>18405</v>
      </c>
      <c r="J3926" t="s">
        <v>18406</v>
      </c>
      <c r="K3926" s="10">
        <v>560002.48886332975</v>
      </c>
      <c r="L3926" s="10">
        <v>149508.2956261475</v>
      </c>
      <c r="M3926" s="10">
        <v>0</v>
      </c>
      <c r="N3926" s="11">
        <v>353565.20344690076</v>
      </c>
      <c r="O3926" s="11">
        <v>0</v>
      </c>
      <c r="P3926" s="11">
        <v>0</v>
      </c>
      <c r="Q3926" s="12">
        <v>207686.94391190796</v>
      </c>
      <c r="R3926" s="12">
        <v>0</v>
      </c>
      <c r="S3926" s="12">
        <v>0</v>
      </c>
      <c r="T3926" s="10">
        <v>682454.80845138745</v>
      </c>
      <c r="U3926" s="10">
        <v>163503.45731425376</v>
      </c>
      <c r="V3926" s="10">
        <v>0</v>
      </c>
      <c r="W3926" s="11">
        <v>354843.58020154305</v>
      </c>
      <c r="X3926" s="11">
        <v>0</v>
      </c>
      <c r="Y3926" s="11">
        <v>0</v>
      </c>
      <c r="Z3926" s="12">
        <v>192282.1597889004</v>
      </c>
      <c r="AA3926" s="12">
        <v>0</v>
      </c>
      <c r="AB3926" s="12">
        <v>0</v>
      </c>
      <c r="AC3926">
        <v>0.28530027614872072</v>
      </c>
      <c r="AD3926">
        <v>5.2069083525643853E-3</v>
      </c>
      <c r="AE3926">
        <v>-0.11118561146474901</v>
      </c>
      <c r="AF3926">
        <v>5.9773857678845362E-2</v>
      </c>
    </row>
    <row r="3927" spans="1:32" x14ac:dyDescent="0.25">
      <c r="A3927" t="s">
        <v>16101</v>
      </c>
      <c r="B3927" t="s">
        <v>16102</v>
      </c>
      <c r="C3927" t="s">
        <v>16101</v>
      </c>
      <c r="D3927" t="s">
        <v>16101</v>
      </c>
      <c r="E3927" t="s">
        <v>16103</v>
      </c>
      <c r="F3927" s="9" t="s">
        <v>104</v>
      </c>
      <c r="G3927" s="9" t="s">
        <v>108</v>
      </c>
      <c r="H3927" t="s">
        <v>625</v>
      </c>
      <c r="I3927" t="s">
        <v>16104</v>
      </c>
      <c r="J3927" t="s">
        <v>16105</v>
      </c>
      <c r="K3927" s="10">
        <v>46533.525146145133</v>
      </c>
      <c r="L3927" s="10">
        <v>1097136.1619479004</v>
      </c>
      <c r="M3927" s="10">
        <v>0</v>
      </c>
      <c r="N3927" s="11">
        <v>73584.234716645762</v>
      </c>
      <c r="O3927" s="11">
        <v>147001.71356275785</v>
      </c>
      <c r="P3927" s="11">
        <v>0</v>
      </c>
      <c r="Q3927" s="12">
        <v>33733.775934550358</v>
      </c>
      <c r="R3927" s="12">
        <v>812730.84952263127</v>
      </c>
      <c r="S3927" s="12">
        <v>0</v>
      </c>
      <c r="T3927" s="10">
        <v>44415.97263627925</v>
      </c>
      <c r="U3927" s="10">
        <v>1095492.4678375325</v>
      </c>
      <c r="V3927" s="10">
        <v>0</v>
      </c>
      <c r="W3927" s="11">
        <v>73041.635940877473</v>
      </c>
      <c r="X3927" s="11">
        <v>167439.21910524365</v>
      </c>
      <c r="Y3927" s="11">
        <v>0</v>
      </c>
      <c r="Z3927" s="12">
        <v>32082.24097027224</v>
      </c>
      <c r="AA3927" s="12">
        <v>826353.918021105</v>
      </c>
      <c r="AB3927" s="12">
        <v>0</v>
      </c>
      <c r="AC3927">
        <v>-6.7191898349395027E-2</v>
      </c>
      <c r="AD3927">
        <v>-1.0677626435284379E-2</v>
      </c>
      <c r="AE3927">
        <v>-7.2418894364896513E-2</v>
      </c>
      <c r="AF3927">
        <v>-5.0096139716525302E-2</v>
      </c>
    </row>
    <row r="3928" spans="1:32" x14ac:dyDescent="0.25">
      <c r="A3928" t="s">
        <v>16101</v>
      </c>
      <c r="B3928" t="s">
        <v>16102</v>
      </c>
      <c r="C3928" t="s">
        <v>16101</v>
      </c>
      <c r="D3928" t="s">
        <v>16101</v>
      </c>
      <c r="E3928" t="s">
        <v>16103</v>
      </c>
      <c r="F3928" s="9" t="s">
        <v>104</v>
      </c>
      <c r="G3928" s="9" t="s">
        <v>108</v>
      </c>
      <c r="H3928" t="s">
        <v>4484</v>
      </c>
      <c r="I3928" t="s">
        <v>16106</v>
      </c>
      <c r="J3928" t="s">
        <v>16105</v>
      </c>
      <c r="K3928" s="10">
        <v>257972.42188628545</v>
      </c>
      <c r="L3928" s="10">
        <v>1097136.1619479004</v>
      </c>
      <c r="M3928" s="10">
        <v>0</v>
      </c>
      <c r="N3928" s="11">
        <v>8606.8477101022218</v>
      </c>
      <c r="O3928" s="11">
        <v>147001.71356275785</v>
      </c>
      <c r="P3928" s="11">
        <v>0</v>
      </c>
      <c r="Q3928" s="12">
        <v>29195.540627233317</v>
      </c>
      <c r="R3928" s="12">
        <v>812730.84952263127</v>
      </c>
      <c r="S3928" s="12">
        <v>0</v>
      </c>
      <c r="T3928" s="10">
        <v>224911.09187947854</v>
      </c>
      <c r="U3928" s="10">
        <v>1095492.4678375325</v>
      </c>
      <c r="V3928" s="10">
        <v>0</v>
      </c>
      <c r="W3928" s="11">
        <v>9932.9626560270935</v>
      </c>
      <c r="X3928" s="11">
        <v>167439.21910524365</v>
      </c>
      <c r="Y3928" s="11">
        <v>0</v>
      </c>
      <c r="Z3928" s="12">
        <v>26362.087084089693</v>
      </c>
      <c r="AA3928" s="12">
        <v>826353.918021105</v>
      </c>
      <c r="AB3928" s="12">
        <v>0</v>
      </c>
      <c r="AC3928">
        <v>-0.19786203310093683</v>
      </c>
      <c r="AD3928">
        <v>0.20673914555757955</v>
      </c>
      <c r="AE3928">
        <v>-0.14728343351876191</v>
      </c>
      <c r="AF3928">
        <v>-4.6135440354039735E-2</v>
      </c>
    </row>
    <row r="3929" spans="1:32" x14ac:dyDescent="0.25">
      <c r="A3929" t="s">
        <v>18802</v>
      </c>
      <c r="B3929" t="s">
        <v>18803</v>
      </c>
      <c r="C3929" t="s">
        <v>18802</v>
      </c>
      <c r="D3929" t="s">
        <v>18802</v>
      </c>
      <c r="E3929" t="s">
        <v>18804</v>
      </c>
      <c r="F3929" s="9">
        <v>1</v>
      </c>
      <c r="G3929" s="9" t="s">
        <v>8708</v>
      </c>
      <c r="H3929" t="s">
        <v>1639</v>
      </c>
      <c r="I3929" t="s">
        <v>18805</v>
      </c>
      <c r="J3929" t="s">
        <v>18806</v>
      </c>
      <c r="K3929" s="10">
        <v>30195.656756912354</v>
      </c>
      <c r="L3929" s="10">
        <v>0</v>
      </c>
      <c r="M3929" s="10">
        <v>0</v>
      </c>
      <c r="N3929" s="11">
        <v>73609.889465958637</v>
      </c>
      <c r="O3929" s="11">
        <v>0</v>
      </c>
      <c r="P3929" s="11">
        <v>0</v>
      </c>
      <c r="Q3929" s="12">
        <v>118881.26128225727</v>
      </c>
      <c r="R3929" s="12">
        <v>0</v>
      </c>
      <c r="S3929" s="12">
        <v>0</v>
      </c>
      <c r="T3929" s="10">
        <v>32217.023226928359</v>
      </c>
      <c r="U3929" s="10">
        <v>0</v>
      </c>
      <c r="V3929" s="10">
        <v>0</v>
      </c>
      <c r="W3929" s="11">
        <v>69555.764227741383</v>
      </c>
      <c r="X3929" s="11">
        <v>0</v>
      </c>
      <c r="Y3929" s="11">
        <v>0</v>
      </c>
      <c r="Z3929" s="12">
        <v>122534.02898332113</v>
      </c>
      <c r="AA3929" s="12">
        <v>0</v>
      </c>
      <c r="AB3929" s="12">
        <v>0</v>
      </c>
      <c r="AC3929">
        <v>9.3482146752878428E-2</v>
      </c>
      <c r="AD3929">
        <v>-8.1729526141626999E-2</v>
      </c>
      <c r="AE3929">
        <v>4.3661128911822812E-2</v>
      </c>
      <c r="AF3929">
        <v>1.8471249841024748E-2</v>
      </c>
    </row>
    <row r="3930" spans="1:32" x14ac:dyDescent="0.25">
      <c r="A3930" t="s">
        <v>1746</v>
      </c>
      <c r="B3930" t="s">
        <v>1747</v>
      </c>
      <c r="C3930" t="s">
        <v>1746</v>
      </c>
      <c r="D3930" t="s">
        <v>1746</v>
      </c>
      <c r="F3930" s="9">
        <v>1</v>
      </c>
      <c r="G3930" s="9">
        <v>1</v>
      </c>
      <c r="H3930" t="s">
        <v>1748</v>
      </c>
      <c r="I3930" t="s">
        <v>1749</v>
      </c>
      <c r="J3930" t="s">
        <v>1750</v>
      </c>
      <c r="K3930" s="10">
        <v>159430.71569544377</v>
      </c>
      <c r="L3930" s="10">
        <v>0</v>
      </c>
      <c r="M3930" s="10">
        <v>0</v>
      </c>
      <c r="N3930" s="11">
        <v>162458.70002376338</v>
      </c>
      <c r="O3930" s="11">
        <v>0</v>
      </c>
      <c r="P3930" s="11">
        <v>0</v>
      </c>
      <c r="Q3930" s="12">
        <v>262438.09857007867</v>
      </c>
      <c r="R3930" s="12">
        <v>0</v>
      </c>
      <c r="S3930" s="12">
        <v>0</v>
      </c>
      <c r="T3930" s="10">
        <v>190507.37345732676</v>
      </c>
      <c r="U3930" s="10">
        <v>0</v>
      </c>
      <c r="V3930" s="10">
        <v>0</v>
      </c>
      <c r="W3930" s="11">
        <v>151349.72863768734</v>
      </c>
      <c r="X3930" s="11">
        <v>0</v>
      </c>
      <c r="Y3930" s="11">
        <v>0</v>
      </c>
      <c r="Z3930" s="12">
        <v>221909.68437888098</v>
      </c>
      <c r="AA3930" s="12">
        <v>0</v>
      </c>
      <c r="AB3930" s="12">
        <v>0</v>
      </c>
      <c r="AC3930">
        <v>0.256917233636417</v>
      </c>
      <c r="AD3930">
        <v>-0.10218691676648591</v>
      </c>
      <c r="AE3930">
        <v>-0.24200454388749204</v>
      </c>
      <c r="AF3930">
        <v>-2.9091409005853646E-2</v>
      </c>
    </row>
    <row r="3931" spans="1:32" x14ac:dyDescent="0.25">
      <c r="A3931" t="s">
        <v>14771</v>
      </c>
      <c r="B3931" t="s">
        <v>14772</v>
      </c>
      <c r="C3931" t="s">
        <v>14771</v>
      </c>
      <c r="D3931" t="s">
        <v>14771</v>
      </c>
      <c r="E3931" t="s">
        <v>14773</v>
      </c>
      <c r="F3931" s="9">
        <v>1</v>
      </c>
      <c r="G3931" s="9" t="s">
        <v>2645</v>
      </c>
      <c r="H3931" t="s">
        <v>1960</v>
      </c>
      <c r="I3931" t="s">
        <v>14774</v>
      </c>
      <c r="J3931" t="s">
        <v>14775</v>
      </c>
      <c r="K3931" s="10">
        <v>223448.69999438481</v>
      </c>
      <c r="L3931" s="10">
        <v>0</v>
      </c>
      <c r="M3931" s="10">
        <v>0</v>
      </c>
      <c r="N3931" s="11">
        <v>164842.45381408441</v>
      </c>
      <c r="O3931" s="11">
        <v>0</v>
      </c>
      <c r="P3931" s="11">
        <v>0</v>
      </c>
      <c r="Q3931" s="12">
        <v>80364.625860326472</v>
      </c>
      <c r="R3931" s="12">
        <v>0</v>
      </c>
      <c r="S3931" s="12">
        <v>0</v>
      </c>
      <c r="T3931" s="10">
        <v>201907.35870755973</v>
      </c>
      <c r="U3931" s="10">
        <v>0</v>
      </c>
      <c r="V3931" s="10">
        <v>0</v>
      </c>
      <c r="W3931" s="11">
        <v>171325.94391881026</v>
      </c>
      <c r="X3931" s="11">
        <v>0</v>
      </c>
      <c r="Y3931" s="11">
        <v>0</v>
      </c>
      <c r="Z3931" s="12">
        <v>72220.652188629349</v>
      </c>
      <c r="AA3931" s="12">
        <v>0</v>
      </c>
      <c r="AB3931" s="12">
        <v>0</v>
      </c>
      <c r="AC3931">
        <v>-0.14625015924613347</v>
      </c>
      <c r="AD3931">
        <v>5.5655790956257355E-2</v>
      </c>
      <c r="AE3931">
        <v>-0.15414916068514722</v>
      </c>
      <c r="AF3931">
        <v>-8.1581176325007776E-2</v>
      </c>
    </row>
    <row r="3932" spans="1:32" x14ac:dyDescent="0.25">
      <c r="A3932" t="s">
        <v>14771</v>
      </c>
      <c r="B3932" t="s">
        <v>14772</v>
      </c>
      <c r="C3932" t="s">
        <v>14771</v>
      </c>
      <c r="D3932" t="s">
        <v>14771</v>
      </c>
      <c r="E3932" t="s">
        <v>14773</v>
      </c>
      <c r="F3932" s="9">
        <v>1</v>
      </c>
      <c r="G3932" s="9" t="s">
        <v>14779</v>
      </c>
      <c r="H3932" t="s">
        <v>14776</v>
      </c>
      <c r="I3932" t="s">
        <v>14777</v>
      </c>
      <c r="J3932" t="s">
        <v>14778</v>
      </c>
      <c r="K3932" s="10">
        <v>33436.980646215801</v>
      </c>
      <c r="L3932" s="10">
        <v>0</v>
      </c>
      <c r="M3932" s="10">
        <v>0</v>
      </c>
      <c r="N3932" s="11">
        <v>79480.551267054238</v>
      </c>
      <c r="O3932" s="11">
        <v>0</v>
      </c>
      <c r="P3932" s="11">
        <v>0</v>
      </c>
      <c r="Q3932" s="12">
        <v>4434.9044295973226</v>
      </c>
      <c r="R3932" s="12">
        <v>0</v>
      </c>
      <c r="S3932" s="12">
        <v>0</v>
      </c>
      <c r="T3932" s="10">
        <v>32152.677120153759</v>
      </c>
      <c r="U3932" s="10">
        <v>0</v>
      </c>
      <c r="V3932" s="10">
        <v>0</v>
      </c>
      <c r="W3932" s="11">
        <v>77050.166945182616</v>
      </c>
      <c r="X3932" s="11">
        <v>0</v>
      </c>
      <c r="Y3932" s="11">
        <v>0</v>
      </c>
      <c r="Z3932" s="12">
        <v>3744.6294801286754</v>
      </c>
      <c r="AA3932" s="12">
        <v>0</v>
      </c>
      <c r="AB3932" s="12">
        <v>0</v>
      </c>
      <c r="AC3932">
        <v>-5.6505712874836259E-2</v>
      </c>
      <c r="AD3932">
        <v>-4.4803796330914407E-2</v>
      </c>
      <c r="AE3932">
        <v>-0.24408003997204433</v>
      </c>
      <c r="AF3932">
        <v>-0.11512984972593165</v>
      </c>
    </row>
    <row r="3933" spans="1:32" x14ac:dyDescent="0.25">
      <c r="A3933" t="s">
        <v>13771</v>
      </c>
      <c r="B3933" t="s">
        <v>13772</v>
      </c>
      <c r="C3933" t="s">
        <v>13771</v>
      </c>
      <c r="D3933" t="s">
        <v>13773</v>
      </c>
      <c r="E3933" t="s">
        <v>13774</v>
      </c>
      <c r="F3933" s="9">
        <v>1</v>
      </c>
      <c r="G3933" s="9" t="s">
        <v>7436</v>
      </c>
      <c r="H3933" t="s">
        <v>4468</v>
      </c>
      <c r="I3933" t="s">
        <v>13775</v>
      </c>
      <c r="J3933" t="s">
        <v>13776</v>
      </c>
      <c r="K3933" s="10">
        <v>84827.766664378345</v>
      </c>
      <c r="L3933" s="10">
        <v>0</v>
      </c>
      <c r="M3933" s="10">
        <v>0</v>
      </c>
      <c r="N3933" s="11">
        <v>44103.720912491466</v>
      </c>
      <c r="O3933" s="11">
        <v>0</v>
      </c>
      <c r="P3933" s="11">
        <v>0</v>
      </c>
      <c r="Q3933" s="12">
        <v>83328.537087650519</v>
      </c>
      <c r="R3933" s="12">
        <v>0</v>
      </c>
      <c r="S3933" s="12">
        <v>0</v>
      </c>
      <c r="T3933" s="10">
        <v>78205.18573873362</v>
      </c>
      <c r="U3933" s="10">
        <v>0</v>
      </c>
      <c r="V3933" s="10">
        <v>0</v>
      </c>
      <c r="W3933" s="11">
        <v>39374.404820741045</v>
      </c>
      <c r="X3933" s="11">
        <v>0</v>
      </c>
      <c r="Y3933" s="11">
        <v>0</v>
      </c>
      <c r="Z3933" s="12">
        <v>62763.821723550209</v>
      </c>
      <c r="AA3933" s="12">
        <v>0</v>
      </c>
      <c r="AB3933" s="12">
        <v>0</v>
      </c>
      <c r="AC3933">
        <v>-0.11727230437430711</v>
      </c>
      <c r="AD3933">
        <v>-0.16364226118170969</v>
      </c>
      <c r="AE3933">
        <v>-0.40887745095218753</v>
      </c>
      <c r="AF3933">
        <v>-0.22993067216940144</v>
      </c>
    </row>
    <row r="3934" spans="1:32" x14ac:dyDescent="0.25">
      <c r="A3934" t="s">
        <v>13771</v>
      </c>
      <c r="B3934" t="s">
        <v>13772</v>
      </c>
      <c r="C3934" t="s">
        <v>13771</v>
      </c>
      <c r="D3934" t="s">
        <v>13773</v>
      </c>
      <c r="E3934" t="s">
        <v>13774</v>
      </c>
      <c r="F3934" s="9">
        <v>1</v>
      </c>
      <c r="G3934" s="9">
        <v>1</v>
      </c>
      <c r="H3934" t="s">
        <v>3698</v>
      </c>
      <c r="I3934" t="s">
        <v>13777</v>
      </c>
      <c r="J3934" t="s">
        <v>13778</v>
      </c>
      <c r="K3934" s="10">
        <v>278520.75635783334</v>
      </c>
      <c r="L3934" s="10">
        <v>0</v>
      </c>
      <c r="M3934" s="10">
        <v>0</v>
      </c>
      <c r="N3934" s="11">
        <v>239636.73753998731</v>
      </c>
      <c r="O3934" s="11">
        <v>0</v>
      </c>
      <c r="P3934" s="11">
        <v>0</v>
      </c>
      <c r="Q3934" s="12">
        <v>117622.6140487361</v>
      </c>
      <c r="R3934" s="12">
        <v>0</v>
      </c>
      <c r="S3934" s="12">
        <v>0</v>
      </c>
      <c r="T3934" s="10">
        <v>265717.24792570283</v>
      </c>
      <c r="U3934" s="10">
        <v>0</v>
      </c>
      <c r="V3934" s="10">
        <v>0</v>
      </c>
      <c r="W3934" s="11">
        <v>217457.27033852093</v>
      </c>
      <c r="X3934" s="11">
        <v>0</v>
      </c>
      <c r="Y3934" s="11">
        <v>0</v>
      </c>
      <c r="Z3934" s="12">
        <v>111261.088236885</v>
      </c>
      <c r="AA3934" s="12">
        <v>0</v>
      </c>
      <c r="AB3934" s="12">
        <v>0</v>
      </c>
      <c r="AC3934">
        <v>-6.7892968946935361E-2</v>
      </c>
      <c r="AD3934">
        <v>-0.1401171537992881</v>
      </c>
      <c r="AE3934">
        <v>-8.0216336797511958E-2</v>
      </c>
      <c r="AF3934">
        <v>-9.6075486514578479E-2</v>
      </c>
    </row>
    <row r="3935" spans="1:32" x14ac:dyDescent="0.25">
      <c r="A3935" t="s">
        <v>20036</v>
      </c>
      <c r="B3935" t="s">
        <v>20037</v>
      </c>
      <c r="C3935" t="s">
        <v>20036</v>
      </c>
      <c r="D3935" t="s">
        <v>20036</v>
      </c>
      <c r="F3935" s="9" t="s">
        <v>104</v>
      </c>
      <c r="G3935" s="9">
        <v>1</v>
      </c>
      <c r="H3935" t="s">
        <v>3223</v>
      </c>
      <c r="I3935" t="s">
        <v>20038</v>
      </c>
      <c r="J3935" t="s">
        <v>20039</v>
      </c>
      <c r="K3935" s="10">
        <v>206249.83854093796</v>
      </c>
      <c r="L3935" s="10">
        <v>94052.992349969543</v>
      </c>
      <c r="M3935" s="10">
        <v>0</v>
      </c>
      <c r="N3935" s="11">
        <v>35889.925340820206</v>
      </c>
      <c r="O3935" s="11">
        <v>0</v>
      </c>
      <c r="P3935" s="11">
        <v>0</v>
      </c>
      <c r="Q3935" s="12">
        <v>78761.880713770093</v>
      </c>
      <c r="R3935" s="12">
        <v>0</v>
      </c>
      <c r="S3935" s="12">
        <v>0</v>
      </c>
      <c r="T3935" s="10">
        <v>230637.89538241777</v>
      </c>
      <c r="U3935" s="10">
        <v>89608.388294305318</v>
      </c>
      <c r="V3935" s="10">
        <v>0</v>
      </c>
      <c r="W3935" s="11">
        <v>33351.642353222895</v>
      </c>
      <c r="X3935" s="11">
        <v>0</v>
      </c>
      <c r="Y3935" s="11">
        <v>0</v>
      </c>
      <c r="Z3935" s="12">
        <v>78134.287104786534</v>
      </c>
      <c r="AA3935" s="12">
        <v>0</v>
      </c>
      <c r="AB3935" s="12">
        <v>0</v>
      </c>
      <c r="AC3935">
        <v>0.16123658715017911</v>
      </c>
      <c r="AD3935">
        <v>-0.10582111544184362</v>
      </c>
      <c r="AE3935">
        <v>-1.1541786253757914E-2</v>
      </c>
      <c r="AF3935">
        <v>1.4624561818192522E-2</v>
      </c>
    </row>
    <row r="3936" spans="1:32" x14ac:dyDescent="0.25">
      <c r="A3936" t="s">
        <v>19579</v>
      </c>
      <c r="B3936" t="s">
        <v>19580</v>
      </c>
      <c r="C3936" t="s">
        <v>19579</v>
      </c>
      <c r="D3936" t="s">
        <v>19579</v>
      </c>
      <c r="F3936" s="9">
        <v>1</v>
      </c>
      <c r="G3936" s="9" t="s">
        <v>1813</v>
      </c>
      <c r="H3936" t="s">
        <v>7473</v>
      </c>
      <c r="I3936" t="s">
        <v>19581</v>
      </c>
      <c r="J3936" t="s">
        <v>19582</v>
      </c>
      <c r="K3936" s="10">
        <v>47562.516857035116</v>
      </c>
      <c r="L3936" s="10">
        <v>0</v>
      </c>
      <c r="M3936" s="10">
        <v>0</v>
      </c>
      <c r="N3936" s="11">
        <v>32223.434084855551</v>
      </c>
      <c r="O3936" s="11">
        <v>0</v>
      </c>
      <c r="P3936" s="11">
        <v>0</v>
      </c>
      <c r="Q3936" s="12">
        <v>57830.780227931398</v>
      </c>
      <c r="R3936" s="12">
        <v>0</v>
      </c>
      <c r="S3936" s="12">
        <v>0</v>
      </c>
      <c r="T3936" s="10">
        <v>50555.663657688812</v>
      </c>
      <c r="U3936" s="10">
        <v>0</v>
      </c>
      <c r="V3936" s="10">
        <v>0</v>
      </c>
      <c r="W3936" s="11">
        <v>35422.347595778316</v>
      </c>
      <c r="X3936" s="11">
        <v>0</v>
      </c>
      <c r="Y3936" s="11">
        <v>0</v>
      </c>
      <c r="Z3936" s="12">
        <v>63094.994774856481</v>
      </c>
      <c r="AA3936" s="12">
        <v>0</v>
      </c>
      <c r="AB3936" s="12">
        <v>0</v>
      </c>
      <c r="AC3936">
        <v>8.8047663710680069E-2</v>
      </c>
      <c r="AD3936">
        <v>0.13654957729766312</v>
      </c>
      <c r="AE3936">
        <v>0.12568799658244351</v>
      </c>
      <c r="AF3936">
        <v>0.11676174586359556</v>
      </c>
    </row>
    <row r="3937" spans="1:32" x14ac:dyDescent="0.25">
      <c r="A3937" t="s">
        <v>19579</v>
      </c>
      <c r="B3937" t="s">
        <v>19580</v>
      </c>
      <c r="C3937" t="s">
        <v>19579</v>
      </c>
      <c r="D3937" t="s">
        <v>19579</v>
      </c>
      <c r="F3937" s="9">
        <v>1</v>
      </c>
      <c r="G3937" s="9">
        <v>1</v>
      </c>
      <c r="H3937" t="s">
        <v>2346</v>
      </c>
      <c r="I3937" t="s">
        <v>19583</v>
      </c>
      <c r="J3937" t="s">
        <v>19584</v>
      </c>
      <c r="K3937" s="10">
        <v>452283.85659781616</v>
      </c>
      <c r="L3937" s="10">
        <v>0</v>
      </c>
      <c r="M3937" s="10">
        <v>0</v>
      </c>
      <c r="N3937" s="11">
        <v>159005.998345406</v>
      </c>
      <c r="O3937" s="11">
        <v>0</v>
      </c>
      <c r="P3937" s="11">
        <v>0</v>
      </c>
      <c r="Q3937" s="12">
        <v>106436.89427986251</v>
      </c>
      <c r="R3937" s="12">
        <v>0</v>
      </c>
      <c r="S3937" s="12">
        <v>0</v>
      </c>
      <c r="T3937" s="10">
        <v>582192.84974543448</v>
      </c>
      <c r="U3937" s="10">
        <v>0</v>
      </c>
      <c r="V3937" s="10">
        <v>0</v>
      </c>
      <c r="W3937" s="11">
        <v>205498.1170660083</v>
      </c>
      <c r="X3937" s="11">
        <v>0</v>
      </c>
      <c r="Y3937" s="11">
        <v>0</v>
      </c>
      <c r="Z3937" s="12">
        <v>107723.82768888252</v>
      </c>
      <c r="AA3937" s="12">
        <v>0</v>
      </c>
      <c r="AB3937" s="12">
        <v>0</v>
      </c>
      <c r="AC3937">
        <v>0.3642686183146176</v>
      </c>
      <c r="AD3937">
        <v>0.37004398407829336</v>
      </c>
      <c r="AE3937">
        <v>1.7339078601607483E-2</v>
      </c>
      <c r="AF3937">
        <v>0.25055056033150613</v>
      </c>
    </row>
    <row r="3938" spans="1:32" x14ac:dyDescent="0.25">
      <c r="A3938" t="s">
        <v>19579</v>
      </c>
      <c r="B3938" t="s">
        <v>19580</v>
      </c>
      <c r="C3938" t="s">
        <v>19579</v>
      </c>
      <c r="D3938" t="s">
        <v>19579</v>
      </c>
      <c r="F3938" s="9" t="s">
        <v>104</v>
      </c>
      <c r="G3938" s="9">
        <v>1</v>
      </c>
      <c r="H3938" t="s">
        <v>139</v>
      </c>
      <c r="I3938" t="s">
        <v>19585</v>
      </c>
      <c r="J3938" t="s">
        <v>19586</v>
      </c>
      <c r="K3938" s="10">
        <v>842040.71688594006</v>
      </c>
      <c r="L3938" s="10">
        <v>156207.24166234964</v>
      </c>
      <c r="M3938" s="10">
        <v>0</v>
      </c>
      <c r="N3938" s="11">
        <v>606350.00000973511</v>
      </c>
      <c r="O3938" s="11">
        <v>0</v>
      </c>
      <c r="P3938" s="11">
        <v>0</v>
      </c>
      <c r="Q3938" s="12">
        <v>333785.12602508097</v>
      </c>
      <c r="R3938" s="12">
        <v>0</v>
      </c>
      <c r="S3938" s="12">
        <v>0</v>
      </c>
      <c r="T3938" s="10">
        <v>1016518.3461228425</v>
      </c>
      <c r="U3938" s="10">
        <v>174399.39806141905</v>
      </c>
      <c r="V3938" s="10">
        <v>0</v>
      </c>
      <c r="W3938" s="11">
        <v>622507.14770448266</v>
      </c>
      <c r="X3938" s="11">
        <v>0</v>
      </c>
      <c r="Y3938" s="11">
        <v>0</v>
      </c>
      <c r="Z3938" s="12">
        <v>280298.22342459991</v>
      </c>
      <c r="AA3938" s="12">
        <v>0</v>
      </c>
      <c r="AB3938" s="12">
        <v>0</v>
      </c>
      <c r="AC3938">
        <v>0.27167435155548286</v>
      </c>
      <c r="AD3938">
        <v>3.7939609577635376E-2</v>
      </c>
      <c r="AE3938">
        <v>-0.25195706707353233</v>
      </c>
      <c r="AF3938">
        <v>1.9218964686528634E-2</v>
      </c>
    </row>
    <row r="3939" spans="1:32" x14ac:dyDescent="0.25">
      <c r="A3939" t="s">
        <v>8357</v>
      </c>
      <c r="B3939" t="s">
        <v>8358</v>
      </c>
      <c r="C3939" t="s">
        <v>8357</v>
      </c>
      <c r="D3939" t="s">
        <v>8359</v>
      </c>
      <c r="E3939" t="s">
        <v>8360</v>
      </c>
      <c r="F3939" s="9">
        <v>1</v>
      </c>
      <c r="G3939" s="9" t="s">
        <v>409</v>
      </c>
      <c r="H3939" t="s">
        <v>3637</v>
      </c>
      <c r="I3939" t="s">
        <v>8361</v>
      </c>
      <c r="J3939" t="s">
        <v>8362</v>
      </c>
      <c r="K3939" s="10">
        <v>1320364.3637185232</v>
      </c>
      <c r="L3939" s="10">
        <v>0</v>
      </c>
      <c r="M3939" s="10">
        <v>0</v>
      </c>
      <c r="N3939" s="11">
        <v>6287551.4774297681</v>
      </c>
      <c r="O3939" s="11">
        <v>0</v>
      </c>
      <c r="P3939" s="11">
        <v>0</v>
      </c>
      <c r="Q3939" s="12">
        <v>7414650.2511495296</v>
      </c>
      <c r="R3939" s="12">
        <v>0</v>
      </c>
      <c r="S3939" s="12">
        <v>0</v>
      </c>
      <c r="T3939" s="10">
        <v>1468270.9130850376</v>
      </c>
      <c r="U3939" s="10">
        <v>0</v>
      </c>
      <c r="V3939" s="10">
        <v>0</v>
      </c>
      <c r="W3939" s="11">
        <v>5845368.3606425514</v>
      </c>
      <c r="X3939" s="11">
        <v>0</v>
      </c>
      <c r="Y3939" s="11">
        <v>0</v>
      </c>
      <c r="Z3939" s="12">
        <v>6992261.9832611624</v>
      </c>
      <c r="AA3939" s="12">
        <v>0</v>
      </c>
      <c r="AB3939" s="12">
        <v>0</v>
      </c>
      <c r="AC3939">
        <v>0.15318208053605836</v>
      </c>
      <c r="AD3939">
        <v>-0.10520436390524296</v>
      </c>
      <c r="AE3939">
        <v>-8.4619402230038263E-2</v>
      </c>
      <c r="AF3939">
        <v>-1.2213895199740954E-2</v>
      </c>
    </row>
    <row r="3940" spans="1:32" x14ac:dyDescent="0.25">
      <c r="A3940" t="s">
        <v>8357</v>
      </c>
      <c r="B3940" t="s">
        <v>8358</v>
      </c>
      <c r="C3940" t="s">
        <v>8357</v>
      </c>
      <c r="D3940" t="s">
        <v>8359</v>
      </c>
      <c r="E3940" t="s">
        <v>8360</v>
      </c>
      <c r="F3940" s="9" t="s">
        <v>104</v>
      </c>
      <c r="G3940" s="9" t="s">
        <v>8365</v>
      </c>
      <c r="H3940" t="s">
        <v>4442</v>
      </c>
      <c r="I3940" t="s">
        <v>8363</v>
      </c>
      <c r="J3940" t="s">
        <v>8364</v>
      </c>
      <c r="K3940" s="10">
        <v>1024403.2478526463</v>
      </c>
      <c r="L3940" s="10">
        <v>2338541.161728743</v>
      </c>
      <c r="M3940" s="10">
        <v>0</v>
      </c>
      <c r="N3940" s="11">
        <v>820438.88302565378</v>
      </c>
      <c r="O3940" s="11">
        <v>354398.98279956909</v>
      </c>
      <c r="P3940" s="11">
        <v>0</v>
      </c>
      <c r="Q3940" s="12">
        <v>802194.75413234928</v>
      </c>
      <c r="R3940" s="12">
        <v>1461248.8365944123</v>
      </c>
      <c r="S3940" s="12">
        <v>0</v>
      </c>
      <c r="T3940" s="10">
        <v>1007895.9678150464</v>
      </c>
      <c r="U3940" s="10">
        <v>2313564.2690806747</v>
      </c>
      <c r="V3940" s="10">
        <v>0</v>
      </c>
      <c r="W3940" s="11">
        <v>840639.88873709925</v>
      </c>
      <c r="X3940" s="11">
        <v>351665.54595227353</v>
      </c>
      <c r="Y3940" s="11">
        <v>0</v>
      </c>
      <c r="Z3940" s="12">
        <v>894475.85857475025</v>
      </c>
      <c r="AA3940" s="12">
        <v>1201362.8861185636</v>
      </c>
      <c r="AB3940" s="12">
        <v>0</v>
      </c>
      <c r="AC3940">
        <v>-2.3436996493855368E-2</v>
      </c>
      <c r="AD3940">
        <v>3.5092047612543045E-2</v>
      </c>
      <c r="AE3940">
        <v>0.15709001340289999</v>
      </c>
      <c r="AF3940">
        <v>5.6248354840529223E-2</v>
      </c>
    </row>
    <row r="3941" spans="1:32" x14ac:dyDescent="0.25">
      <c r="A3941" t="s">
        <v>8357</v>
      </c>
      <c r="B3941" t="s">
        <v>8358</v>
      </c>
      <c r="C3941" t="s">
        <v>8357</v>
      </c>
      <c r="D3941" t="s">
        <v>8359</v>
      </c>
      <c r="E3941" t="s">
        <v>8360</v>
      </c>
      <c r="F3941" s="9" t="s">
        <v>104</v>
      </c>
      <c r="G3941" s="9" t="s">
        <v>1052</v>
      </c>
      <c r="H3941" t="s">
        <v>8366</v>
      </c>
      <c r="I3941" t="s">
        <v>8367</v>
      </c>
      <c r="J3941" t="s">
        <v>8368</v>
      </c>
      <c r="K3941" s="10">
        <v>72936.612454348695</v>
      </c>
      <c r="L3941" s="10">
        <v>227113.17047500322</v>
      </c>
      <c r="M3941" s="10">
        <v>0</v>
      </c>
      <c r="N3941" s="11">
        <v>12805.995698675386</v>
      </c>
      <c r="O3941" s="11">
        <v>0</v>
      </c>
      <c r="P3941" s="11">
        <v>0</v>
      </c>
      <c r="Q3941" s="12">
        <v>28750.953943134711</v>
      </c>
      <c r="R3941" s="12">
        <v>250186.58880507833</v>
      </c>
      <c r="S3941" s="12">
        <v>0</v>
      </c>
      <c r="T3941" s="10">
        <v>77994.988456603271</v>
      </c>
      <c r="U3941" s="10">
        <v>211473.47991471665</v>
      </c>
      <c r="V3941" s="10">
        <v>0</v>
      </c>
      <c r="W3941" s="11">
        <v>11579.339423209662</v>
      </c>
      <c r="X3941" s="11">
        <v>0</v>
      </c>
      <c r="Y3941" s="11">
        <v>0</v>
      </c>
      <c r="Z3941" s="12">
        <v>32845.482088515731</v>
      </c>
      <c r="AA3941" s="12">
        <v>245436.02802364921</v>
      </c>
      <c r="AB3941" s="12">
        <v>0</v>
      </c>
      <c r="AC3941">
        <v>9.6738231871725797E-2</v>
      </c>
      <c r="AD3941">
        <v>-0.14526647752035285</v>
      </c>
      <c r="AE3941">
        <v>0.19208511601970552</v>
      </c>
      <c r="AF3941">
        <v>4.7852290123692819E-2</v>
      </c>
    </row>
    <row r="3942" spans="1:32" x14ac:dyDescent="0.25">
      <c r="A3942" t="s">
        <v>18958</v>
      </c>
      <c r="B3942" t="s">
        <v>18959</v>
      </c>
      <c r="C3942" t="s">
        <v>18958</v>
      </c>
      <c r="D3942" t="s">
        <v>18958</v>
      </c>
      <c r="E3942" t="s">
        <v>18960</v>
      </c>
      <c r="F3942" s="9">
        <v>1</v>
      </c>
      <c r="G3942" s="9" t="s">
        <v>202</v>
      </c>
      <c r="H3942" t="s">
        <v>3897</v>
      </c>
      <c r="I3942" t="s">
        <v>18961</v>
      </c>
      <c r="J3942" t="s">
        <v>18962</v>
      </c>
      <c r="K3942" s="10">
        <v>115173.57221175729</v>
      </c>
      <c r="L3942" s="10">
        <v>0</v>
      </c>
      <c r="M3942" s="10">
        <v>0</v>
      </c>
      <c r="N3942" s="11">
        <v>32673.461145718855</v>
      </c>
      <c r="O3942" s="11">
        <v>0</v>
      </c>
      <c r="P3942" s="11">
        <v>0</v>
      </c>
      <c r="Q3942" s="12">
        <v>87492.223339185861</v>
      </c>
      <c r="R3942" s="12">
        <v>0</v>
      </c>
      <c r="S3942" s="12">
        <v>0</v>
      </c>
      <c r="T3942" s="10">
        <v>128134.54729048301</v>
      </c>
      <c r="U3942" s="10">
        <v>0</v>
      </c>
      <c r="V3942" s="10">
        <v>0</v>
      </c>
      <c r="W3942" s="11">
        <v>34852.073157320541</v>
      </c>
      <c r="X3942" s="11">
        <v>0</v>
      </c>
      <c r="Y3942" s="11">
        <v>0</v>
      </c>
      <c r="Z3942" s="12">
        <v>83162.419883759198</v>
      </c>
      <c r="AA3942" s="12">
        <v>0</v>
      </c>
      <c r="AB3942" s="12">
        <v>0</v>
      </c>
      <c r="AC3942">
        <v>0.15384979047101988</v>
      </c>
      <c r="AD3942">
        <v>9.3125187018184757E-2</v>
      </c>
      <c r="AE3942">
        <v>-7.3223051346060164E-2</v>
      </c>
      <c r="AF3942">
        <v>5.7917308714381492E-2</v>
      </c>
    </row>
    <row r="3943" spans="1:32" x14ac:dyDescent="0.25">
      <c r="A3943" t="s">
        <v>14356</v>
      </c>
      <c r="B3943" t="s">
        <v>14357</v>
      </c>
      <c r="C3943" t="s">
        <v>14356</v>
      </c>
      <c r="D3943" t="s">
        <v>14356</v>
      </c>
      <c r="E3943" t="s">
        <v>14358</v>
      </c>
      <c r="F3943" s="9">
        <v>1</v>
      </c>
      <c r="G3943" s="9" t="s">
        <v>14361</v>
      </c>
      <c r="H3943" t="s">
        <v>729</v>
      </c>
      <c r="I3943" t="s">
        <v>14359</v>
      </c>
      <c r="J3943" t="s">
        <v>14360</v>
      </c>
      <c r="K3943" s="10">
        <v>14511.933098173922</v>
      </c>
      <c r="L3943" s="10">
        <v>0</v>
      </c>
      <c r="M3943" s="10">
        <v>0</v>
      </c>
      <c r="N3943" s="11">
        <v>21451.646217113328</v>
      </c>
      <c r="O3943" s="11">
        <v>0</v>
      </c>
      <c r="P3943" s="11">
        <v>0</v>
      </c>
      <c r="Q3943" s="12">
        <v>21381.777398486589</v>
      </c>
      <c r="R3943" s="12">
        <v>0</v>
      </c>
      <c r="S3943" s="12">
        <v>0</v>
      </c>
      <c r="T3943" s="10">
        <v>13629.577849972788</v>
      </c>
      <c r="U3943" s="10">
        <v>0</v>
      </c>
      <c r="V3943" s="10">
        <v>0</v>
      </c>
      <c r="W3943" s="11">
        <v>18091.541311695462</v>
      </c>
      <c r="X3943" s="11">
        <v>0</v>
      </c>
      <c r="Y3943" s="11">
        <v>0</v>
      </c>
      <c r="Z3943" s="12">
        <v>25624.959969891857</v>
      </c>
      <c r="AA3943" s="12">
        <v>0</v>
      </c>
      <c r="AB3943" s="12">
        <v>0</v>
      </c>
      <c r="AC3943">
        <v>-9.0498831866014956E-2</v>
      </c>
      <c r="AD3943">
        <v>-0.24577304176144138</v>
      </c>
      <c r="AE3943">
        <v>0.2611679662607499</v>
      </c>
      <c r="AF3943">
        <v>-2.5034635788902155E-2</v>
      </c>
    </row>
    <row r="3944" spans="1:32" x14ac:dyDescent="0.25">
      <c r="A3944" t="s">
        <v>18104</v>
      </c>
      <c r="B3944" t="s">
        <v>18105</v>
      </c>
      <c r="C3944" t="s">
        <v>18104</v>
      </c>
      <c r="D3944" t="s">
        <v>18104</v>
      </c>
      <c r="E3944" t="s">
        <v>18106</v>
      </c>
      <c r="F3944" s="9">
        <v>1</v>
      </c>
      <c r="G3944" s="9" t="s">
        <v>18109</v>
      </c>
      <c r="H3944" t="s">
        <v>3912</v>
      </c>
      <c r="I3944" t="s">
        <v>18107</v>
      </c>
      <c r="J3944" t="s">
        <v>18108</v>
      </c>
      <c r="K3944" s="10">
        <v>49817.898688659283</v>
      </c>
      <c r="L3944" s="10">
        <v>0</v>
      </c>
      <c r="M3944" s="10">
        <v>0</v>
      </c>
      <c r="N3944" s="11">
        <v>9500.1674601341929</v>
      </c>
      <c r="O3944" s="11">
        <v>0</v>
      </c>
      <c r="P3944" s="11">
        <v>0</v>
      </c>
      <c r="Q3944" s="12">
        <v>45125.548436008467</v>
      </c>
      <c r="R3944" s="12">
        <v>0</v>
      </c>
      <c r="S3944" s="12">
        <v>0</v>
      </c>
      <c r="T3944" s="10">
        <v>42004.066067344727</v>
      </c>
      <c r="U3944" s="10">
        <v>0</v>
      </c>
      <c r="V3944" s="10">
        <v>0</v>
      </c>
      <c r="W3944" s="11">
        <v>6944.2816669056538</v>
      </c>
      <c r="X3944" s="11">
        <v>0</v>
      </c>
      <c r="Y3944" s="11">
        <v>0</v>
      </c>
      <c r="Z3944" s="12">
        <v>47165.452307006344</v>
      </c>
      <c r="AA3944" s="12">
        <v>0</v>
      </c>
      <c r="AB3944" s="12">
        <v>0</v>
      </c>
      <c r="AC3944">
        <v>-0.24613518014183491</v>
      </c>
      <c r="AD3944">
        <v>-0.45212747805550385</v>
      </c>
      <c r="AE3944">
        <v>6.3786036929519105E-2</v>
      </c>
      <c r="AF3944">
        <v>-0.21149220708927322</v>
      </c>
    </row>
    <row r="3945" spans="1:32" x14ac:dyDescent="0.25">
      <c r="A3945" t="s">
        <v>18104</v>
      </c>
      <c r="B3945" t="s">
        <v>18105</v>
      </c>
      <c r="C3945" t="s">
        <v>18104</v>
      </c>
      <c r="D3945" t="s">
        <v>18104</v>
      </c>
      <c r="E3945" t="s">
        <v>18106</v>
      </c>
      <c r="F3945" s="9">
        <v>1</v>
      </c>
      <c r="G3945" s="9" t="s">
        <v>12811</v>
      </c>
      <c r="H3945" t="s">
        <v>1095</v>
      </c>
      <c r="I3945" t="s">
        <v>18110</v>
      </c>
      <c r="J3945" t="s">
        <v>18111</v>
      </c>
      <c r="K3945" s="10">
        <v>348187.69515125203</v>
      </c>
      <c r="L3945" s="10">
        <v>0</v>
      </c>
      <c r="M3945" s="10">
        <v>0</v>
      </c>
      <c r="N3945" s="11">
        <v>121667.64861629653</v>
      </c>
      <c r="O3945" s="11">
        <v>0</v>
      </c>
      <c r="P3945" s="11">
        <v>0</v>
      </c>
      <c r="Q3945" s="12">
        <v>133071.49380211686</v>
      </c>
      <c r="R3945" s="12">
        <v>0</v>
      </c>
      <c r="S3945" s="12">
        <v>0</v>
      </c>
      <c r="T3945" s="10">
        <v>289911.38407295174</v>
      </c>
      <c r="U3945" s="10">
        <v>0</v>
      </c>
      <c r="V3945" s="10">
        <v>0</v>
      </c>
      <c r="W3945" s="11">
        <v>106090.9774752674</v>
      </c>
      <c r="X3945" s="11">
        <v>0</v>
      </c>
      <c r="Y3945" s="11">
        <v>0</v>
      </c>
      <c r="Z3945" s="12">
        <v>123590.45914698629</v>
      </c>
      <c r="AA3945" s="12">
        <v>0</v>
      </c>
      <c r="AB3945" s="12">
        <v>0</v>
      </c>
      <c r="AC3945">
        <v>-0.26425323405166301</v>
      </c>
      <c r="AD3945">
        <v>-0.19764363972367432</v>
      </c>
      <c r="AE3945">
        <v>-0.10663417896727671</v>
      </c>
      <c r="AF3945">
        <v>-0.18951035091420468</v>
      </c>
    </row>
    <row r="3946" spans="1:32" x14ac:dyDescent="0.25">
      <c r="A3946" t="s">
        <v>18104</v>
      </c>
      <c r="B3946" t="s">
        <v>18105</v>
      </c>
      <c r="C3946" t="s">
        <v>18104</v>
      </c>
      <c r="D3946" t="s">
        <v>18104</v>
      </c>
      <c r="E3946" t="s">
        <v>18106</v>
      </c>
      <c r="F3946" s="9">
        <v>1</v>
      </c>
      <c r="G3946" s="9" t="s">
        <v>37</v>
      </c>
      <c r="H3946" t="s">
        <v>4839</v>
      </c>
      <c r="I3946" t="s">
        <v>18112</v>
      </c>
      <c r="J3946" t="s">
        <v>18113</v>
      </c>
      <c r="K3946" s="10">
        <v>56294.246518015825</v>
      </c>
      <c r="L3946" s="10">
        <v>0</v>
      </c>
      <c r="M3946" s="10">
        <v>0</v>
      </c>
      <c r="N3946" s="11">
        <v>16319.627406650845</v>
      </c>
      <c r="O3946" s="11">
        <v>0</v>
      </c>
      <c r="P3946" s="11">
        <v>0</v>
      </c>
      <c r="Q3946" s="12">
        <v>11544.028215190505</v>
      </c>
      <c r="R3946" s="12">
        <v>0</v>
      </c>
      <c r="S3946" s="12">
        <v>0</v>
      </c>
      <c r="T3946" s="10">
        <v>58442.351478028722</v>
      </c>
      <c r="U3946" s="10">
        <v>0</v>
      </c>
      <c r="V3946" s="10">
        <v>0</v>
      </c>
      <c r="W3946" s="11">
        <v>17584.384626620391</v>
      </c>
      <c r="X3946" s="11">
        <v>0</v>
      </c>
      <c r="Y3946" s="11">
        <v>0</v>
      </c>
      <c r="Z3946" s="12">
        <v>12799.422982923101</v>
      </c>
      <c r="AA3946" s="12">
        <v>0</v>
      </c>
      <c r="AB3946" s="12">
        <v>0</v>
      </c>
      <c r="AC3946">
        <v>5.402674635377909E-2</v>
      </c>
      <c r="AD3946">
        <v>0.10768672856986868</v>
      </c>
      <c r="AE3946">
        <v>0.14893204175631389</v>
      </c>
      <c r="AF3946">
        <v>0.10354850555998722</v>
      </c>
    </row>
    <row r="3947" spans="1:32" x14ac:dyDescent="0.25">
      <c r="A3947" t="s">
        <v>18104</v>
      </c>
      <c r="B3947" t="s">
        <v>18105</v>
      </c>
      <c r="C3947" t="s">
        <v>18104</v>
      </c>
      <c r="D3947" t="s">
        <v>18104</v>
      </c>
      <c r="E3947" t="s">
        <v>18106</v>
      </c>
      <c r="F3947" s="9">
        <v>1</v>
      </c>
      <c r="G3947" s="9">
        <v>1</v>
      </c>
      <c r="H3947" t="s">
        <v>2354</v>
      </c>
      <c r="I3947" t="s">
        <v>18114</v>
      </c>
      <c r="J3947" t="s">
        <v>18115</v>
      </c>
      <c r="K3947" s="10">
        <v>4951550.1124642631</v>
      </c>
      <c r="L3947" s="10">
        <v>0</v>
      </c>
      <c r="M3947" s="10">
        <v>0</v>
      </c>
      <c r="N3947" s="11">
        <v>3303797.2375539248</v>
      </c>
      <c r="O3947" s="11">
        <v>0</v>
      </c>
      <c r="P3947" s="11">
        <v>0</v>
      </c>
      <c r="Q3947" s="12">
        <v>2525414.7717747274</v>
      </c>
      <c r="R3947" s="12">
        <v>0</v>
      </c>
      <c r="S3947" s="12">
        <v>0</v>
      </c>
      <c r="T3947" s="10">
        <v>7867276.744796236</v>
      </c>
      <c r="U3947" s="10">
        <v>0</v>
      </c>
      <c r="V3947" s="10">
        <v>0</v>
      </c>
      <c r="W3947" s="11">
        <v>4837809.6974333646</v>
      </c>
      <c r="X3947" s="11">
        <v>0</v>
      </c>
      <c r="Y3947" s="11">
        <v>0</v>
      </c>
      <c r="Z3947" s="12">
        <v>3195048.3949860069</v>
      </c>
      <c r="AA3947" s="12">
        <v>0</v>
      </c>
      <c r="AB3947" s="12">
        <v>0</v>
      </c>
      <c r="AC3947">
        <v>0.6679840935019149</v>
      </c>
      <c r="AD3947">
        <v>0.55022887223367445</v>
      </c>
      <c r="AE3947">
        <v>0.33931742943645027</v>
      </c>
      <c r="AF3947">
        <v>0.51917679839067987</v>
      </c>
    </row>
    <row r="3948" spans="1:32" x14ac:dyDescent="0.25">
      <c r="A3948" t="s">
        <v>24196</v>
      </c>
      <c r="B3948" t="s">
        <v>24197</v>
      </c>
      <c r="C3948" t="s">
        <v>24196</v>
      </c>
      <c r="D3948" t="s">
        <v>24196</v>
      </c>
      <c r="E3948" t="s">
        <v>24198</v>
      </c>
      <c r="F3948" s="9">
        <v>1</v>
      </c>
      <c r="G3948" s="9">
        <v>1</v>
      </c>
      <c r="H3948" t="s">
        <v>22084</v>
      </c>
      <c r="I3948" t="s">
        <v>24199</v>
      </c>
      <c r="J3948" t="s">
        <v>24200</v>
      </c>
      <c r="K3948" s="10">
        <v>1769445.7461140796</v>
      </c>
      <c r="L3948" s="10">
        <v>0</v>
      </c>
      <c r="M3948" s="10">
        <v>0</v>
      </c>
      <c r="N3948" s="11">
        <v>1219455.7506718598</v>
      </c>
      <c r="O3948" s="11">
        <v>0</v>
      </c>
      <c r="P3948" s="11">
        <v>0</v>
      </c>
      <c r="Q3948" s="12">
        <v>95057.302235502997</v>
      </c>
      <c r="R3948" s="12">
        <v>0</v>
      </c>
      <c r="S3948" s="12">
        <v>0</v>
      </c>
      <c r="T3948" s="10">
        <v>1669674.2272895295</v>
      </c>
      <c r="U3948" s="10">
        <v>0</v>
      </c>
      <c r="V3948" s="10">
        <v>0</v>
      </c>
      <c r="W3948" s="11">
        <v>1194254.3337411897</v>
      </c>
      <c r="X3948" s="11">
        <v>0</v>
      </c>
      <c r="Y3948" s="11">
        <v>0</v>
      </c>
      <c r="Z3948" s="12">
        <v>100061.74150185028</v>
      </c>
      <c r="AA3948" s="12">
        <v>0</v>
      </c>
      <c r="AB3948" s="12">
        <v>0</v>
      </c>
      <c r="AC3948">
        <v>-8.373088352215273E-2</v>
      </c>
      <c r="AD3948">
        <v>-3.0127297158168375E-2</v>
      </c>
      <c r="AE3948">
        <v>7.402110365192674E-2</v>
      </c>
      <c r="AF3948">
        <v>-1.3279025676131456E-2</v>
      </c>
    </row>
    <row r="3949" spans="1:32" x14ac:dyDescent="0.25">
      <c r="A3949" t="s">
        <v>13225</v>
      </c>
      <c r="B3949" t="s">
        <v>13226</v>
      </c>
      <c r="C3949" t="s">
        <v>13225</v>
      </c>
      <c r="D3949" t="s">
        <v>13225</v>
      </c>
      <c r="E3949" t="s">
        <v>13227</v>
      </c>
      <c r="F3949" s="9">
        <v>1</v>
      </c>
      <c r="G3949" s="9" t="s">
        <v>87</v>
      </c>
      <c r="H3949" t="s">
        <v>125</v>
      </c>
      <c r="I3949" t="s">
        <v>13228</v>
      </c>
      <c r="J3949" t="s">
        <v>13229</v>
      </c>
      <c r="K3949" s="10">
        <v>348765.19049920049</v>
      </c>
      <c r="L3949" s="10">
        <v>0</v>
      </c>
      <c r="M3949" s="10">
        <v>0</v>
      </c>
      <c r="N3949" s="11">
        <v>409118.42518814944</v>
      </c>
      <c r="O3949" s="11">
        <v>0</v>
      </c>
      <c r="P3949" s="11">
        <v>0</v>
      </c>
      <c r="Q3949" s="12">
        <v>537188.60919065075</v>
      </c>
      <c r="R3949" s="12">
        <v>0</v>
      </c>
      <c r="S3949" s="12">
        <v>0</v>
      </c>
      <c r="T3949" s="10">
        <v>349603.12245752057</v>
      </c>
      <c r="U3949" s="10">
        <v>0</v>
      </c>
      <c r="V3949" s="10">
        <v>0</v>
      </c>
      <c r="W3949" s="11">
        <v>390244.88854619383</v>
      </c>
      <c r="X3949" s="11">
        <v>0</v>
      </c>
      <c r="Y3949" s="11">
        <v>0</v>
      </c>
      <c r="Z3949" s="12">
        <v>492094.6662367087</v>
      </c>
      <c r="AA3949" s="12">
        <v>0</v>
      </c>
      <c r="AB3949" s="12">
        <v>0</v>
      </c>
      <c r="AC3949">
        <v>3.4620152104650075E-3</v>
      </c>
      <c r="AD3949">
        <v>-6.8138776553806304E-2</v>
      </c>
      <c r="AE3949">
        <v>-0.12649283415002144</v>
      </c>
      <c r="AF3949">
        <v>-6.3723198497787584E-2</v>
      </c>
    </row>
    <row r="3950" spans="1:32" x14ac:dyDescent="0.25">
      <c r="A3950" t="s">
        <v>13225</v>
      </c>
      <c r="B3950" t="s">
        <v>13226</v>
      </c>
      <c r="C3950" t="s">
        <v>13225</v>
      </c>
      <c r="D3950" t="s">
        <v>13225</v>
      </c>
      <c r="E3950" t="s">
        <v>13227</v>
      </c>
      <c r="F3950" s="9">
        <v>1</v>
      </c>
      <c r="G3950" s="9" t="s">
        <v>12771</v>
      </c>
      <c r="H3950" t="s">
        <v>7510</v>
      </c>
      <c r="I3950" t="s">
        <v>13230</v>
      </c>
      <c r="J3950" t="s">
        <v>13231</v>
      </c>
      <c r="K3950" s="10">
        <v>357511.62004176533</v>
      </c>
      <c r="L3950" s="10">
        <v>0</v>
      </c>
      <c r="M3950" s="10">
        <v>0</v>
      </c>
      <c r="N3950" s="11">
        <v>291694.49968735722</v>
      </c>
      <c r="O3950" s="11">
        <v>0</v>
      </c>
      <c r="P3950" s="11">
        <v>0</v>
      </c>
      <c r="Q3950" s="12">
        <v>194968.51662479489</v>
      </c>
      <c r="R3950" s="12">
        <v>0</v>
      </c>
      <c r="S3950" s="12">
        <v>0</v>
      </c>
      <c r="T3950" s="10">
        <v>318395.26067184051</v>
      </c>
      <c r="U3950" s="10">
        <v>0</v>
      </c>
      <c r="V3950" s="10">
        <v>0</v>
      </c>
      <c r="W3950" s="11">
        <v>291914.07274997904</v>
      </c>
      <c r="X3950" s="11">
        <v>0</v>
      </c>
      <c r="Y3950" s="11">
        <v>0</v>
      </c>
      <c r="Z3950" s="12">
        <v>208033.65222916653</v>
      </c>
      <c r="AA3950" s="12">
        <v>0</v>
      </c>
      <c r="AB3950" s="12">
        <v>0</v>
      </c>
      <c r="AC3950">
        <v>-0.16717127247163843</v>
      </c>
      <c r="AD3950">
        <v>1.0855802963314935E-3</v>
      </c>
      <c r="AE3950">
        <v>9.3575745057646542E-2</v>
      </c>
      <c r="AF3950">
        <v>-2.4169982372553467E-2</v>
      </c>
    </row>
    <row r="3951" spans="1:32" x14ac:dyDescent="0.25">
      <c r="A3951" t="s">
        <v>13225</v>
      </c>
      <c r="B3951" t="s">
        <v>13226</v>
      </c>
      <c r="C3951" t="s">
        <v>13225</v>
      </c>
      <c r="D3951" t="s">
        <v>13225</v>
      </c>
      <c r="E3951" t="s">
        <v>13227</v>
      </c>
      <c r="F3951" s="9">
        <v>1</v>
      </c>
      <c r="G3951" s="9" t="s">
        <v>13234</v>
      </c>
      <c r="H3951" t="s">
        <v>4430</v>
      </c>
      <c r="I3951" t="s">
        <v>13232</v>
      </c>
      <c r="J3951" t="s">
        <v>13233</v>
      </c>
      <c r="K3951" s="10">
        <v>198521.90079384585</v>
      </c>
      <c r="L3951" s="10">
        <v>0</v>
      </c>
      <c r="M3951" s="10">
        <v>0</v>
      </c>
      <c r="N3951" s="11">
        <v>74397.704059441414</v>
      </c>
      <c r="O3951" s="11">
        <v>0</v>
      </c>
      <c r="P3951" s="11">
        <v>0</v>
      </c>
      <c r="Q3951" s="12">
        <v>84127.372065699834</v>
      </c>
      <c r="R3951" s="12">
        <v>0</v>
      </c>
      <c r="S3951" s="12">
        <v>0</v>
      </c>
      <c r="T3951" s="10">
        <v>157712.30770453994</v>
      </c>
      <c r="U3951" s="10">
        <v>0</v>
      </c>
      <c r="V3951" s="10">
        <v>0</v>
      </c>
      <c r="W3951" s="11">
        <v>62672.607122006353</v>
      </c>
      <c r="X3951" s="11">
        <v>0</v>
      </c>
      <c r="Y3951" s="11">
        <v>0</v>
      </c>
      <c r="Z3951" s="12">
        <v>75262.933659948263</v>
      </c>
      <c r="AA3951" s="12">
        <v>0</v>
      </c>
      <c r="AB3951" s="12">
        <v>0</v>
      </c>
      <c r="AC3951">
        <v>-0.33200292228816175</v>
      </c>
      <c r="AD3951">
        <v>-0.24742309077706262</v>
      </c>
      <c r="AE3951">
        <v>-0.16063575365821955</v>
      </c>
      <c r="AF3951">
        <v>-0.24668725557448132</v>
      </c>
    </row>
    <row r="3952" spans="1:32" x14ac:dyDescent="0.25">
      <c r="A3952" t="s">
        <v>3581</v>
      </c>
      <c r="B3952" t="s">
        <v>3582</v>
      </c>
      <c r="C3952" t="s">
        <v>3581</v>
      </c>
      <c r="D3952" t="s">
        <v>3581</v>
      </c>
      <c r="E3952" t="s">
        <v>3583</v>
      </c>
      <c r="F3952" s="9" t="s">
        <v>104</v>
      </c>
      <c r="G3952" s="9" t="s">
        <v>108</v>
      </c>
      <c r="H3952" t="s">
        <v>3584</v>
      </c>
      <c r="I3952" t="s">
        <v>3585</v>
      </c>
      <c r="J3952" t="s">
        <v>3586</v>
      </c>
      <c r="K3952" s="10">
        <v>701436.34953361598</v>
      </c>
      <c r="L3952" s="10">
        <v>87459.045467939868</v>
      </c>
      <c r="M3952" s="10">
        <v>0</v>
      </c>
      <c r="N3952" s="11">
        <v>237327.81010182883</v>
      </c>
      <c r="O3952" s="11">
        <v>0</v>
      </c>
      <c r="P3952" s="11">
        <v>0</v>
      </c>
      <c r="Q3952" s="12">
        <v>295914.05482937553</v>
      </c>
      <c r="R3952" s="12">
        <v>0</v>
      </c>
      <c r="S3952" s="12">
        <v>0</v>
      </c>
      <c r="T3952" s="10">
        <v>735100.64814413781</v>
      </c>
      <c r="U3952" s="10">
        <v>106062.76023168296</v>
      </c>
      <c r="V3952" s="10">
        <v>0</v>
      </c>
      <c r="W3952" s="11">
        <v>248030.62421389806</v>
      </c>
      <c r="X3952" s="11">
        <v>0</v>
      </c>
      <c r="Y3952" s="11">
        <v>0</v>
      </c>
      <c r="Z3952" s="12">
        <v>292180.09526537341</v>
      </c>
      <c r="AA3952" s="12">
        <v>0</v>
      </c>
      <c r="AB3952" s="12">
        <v>0</v>
      </c>
      <c r="AC3952">
        <v>6.7629598421915599E-2</v>
      </c>
      <c r="AD3952">
        <v>6.3637094807173333E-2</v>
      </c>
      <c r="AE3952">
        <v>-1.8320322809033517E-2</v>
      </c>
      <c r="AF3952">
        <v>3.764879014001847E-2</v>
      </c>
    </row>
    <row r="3953" spans="1:32" x14ac:dyDescent="0.25">
      <c r="A3953" t="s">
        <v>3581</v>
      </c>
      <c r="B3953" t="s">
        <v>3582</v>
      </c>
      <c r="C3953" t="s">
        <v>3581</v>
      </c>
      <c r="D3953" t="s">
        <v>3581</v>
      </c>
      <c r="E3953" t="s">
        <v>3583</v>
      </c>
      <c r="F3953" s="9" t="s">
        <v>104</v>
      </c>
      <c r="G3953" s="9" t="s">
        <v>3589</v>
      </c>
      <c r="H3953" t="s">
        <v>1954</v>
      </c>
      <c r="I3953" t="s">
        <v>3587</v>
      </c>
      <c r="J3953" t="s">
        <v>3588</v>
      </c>
      <c r="K3953" s="10">
        <v>179065.5575256914</v>
      </c>
      <c r="L3953" s="10">
        <v>0</v>
      </c>
      <c r="M3953" s="10">
        <v>0</v>
      </c>
      <c r="N3953" s="11">
        <v>79247.520627462305</v>
      </c>
      <c r="O3953" s="11">
        <v>48529.165168961925</v>
      </c>
      <c r="P3953" s="11">
        <v>0</v>
      </c>
      <c r="Q3953" s="12">
        <v>192319.26720585112</v>
      </c>
      <c r="R3953" s="12">
        <v>24411.666101761333</v>
      </c>
      <c r="S3953" s="12">
        <v>0</v>
      </c>
      <c r="T3953" s="10">
        <v>182464.11011050199</v>
      </c>
      <c r="U3953" s="10">
        <v>0</v>
      </c>
      <c r="V3953" s="10">
        <v>0</v>
      </c>
      <c r="W3953" s="11">
        <v>82752.911329760391</v>
      </c>
      <c r="X3953" s="11">
        <v>47951.775306748699</v>
      </c>
      <c r="Y3953" s="11">
        <v>0</v>
      </c>
      <c r="Z3953" s="12">
        <v>195653.2403111578</v>
      </c>
      <c r="AA3953" s="12">
        <v>21301.905300151902</v>
      </c>
      <c r="AB3953" s="12">
        <v>0</v>
      </c>
      <c r="AC3953">
        <v>2.7124852168778357E-2</v>
      </c>
      <c r="AD3953">
        <v>6.2444269088679942E-2</v>
      </c>
      <c r="AE3953">
        <v>2.4795699559661707E-2</v>
      </c>
      <c r="AF3953">
        <v>3.8121606939040008E-2</v>
      </c>
    </row>
    <row r="3954" spans="1:32" x14ac:dyDescent="0.25">
      <c r="A3954" t="s">
        <v>3581</v>
      </c>
      <c r="B3954" t="s">
        <v>3582</v>
      </c>
      <c r="C3954" t="s">
        <v>3581</v>
      </c>
      <c r="D3954" t="s">
        <v>3581</v>
      </c>
      <c r="E3954" t="s">
        <v>3583</v>
      </c>
      <c r="F3954" s="9" t="s">
        <v>104</v>
      </c>
      <c r="G3954" s="9" t="s">
        <v>3593</v>
      </c>
      <c r="H3954" t="s">
        <v>3590</v>
      </c>
      <c r="I3954" t="s">
        <v>3591</v>
      </c>
      <c r="J3954" t="s">
        <v>3592</v>
      </c>
      <c r="K3954" s="10">
        <v>40611.572850819117</v>
      </c>
      <c r="L3954" s="10">
        <v>74713.198142946509</v>
      </c>
      <c r="M3954" s="10">
        <v>0</v>
      </c>
      <c r="N3954" s="11">
        <v>19663.296400428524</v>
      </c>
      <c r="O3954" s="11">
        <v>11245.331782142326</v>
      </c>
      <c r="P3954" s="11">
        <v>0</v>
      </c>
      <c r="Q3954" s="12">
        <v>170079.78262000537</v>
      </c>
      <c r="R3954" s="12">
        <v>24411.666101761333</v>
      </c>
      <c r="S3954" s="12">
        <v>0</v>
      </c>
      <c r="T3954" s="10">
        <v>42543.500929138441</v>
      </c>
      <c r="U3954" s="10">
        <v>73578.700661640018</v>
      </c>
      <c r="V3954" s="10">
        <v>0</v>
      </c>
      <c r="W3954" s="11">
        <v>20711.481741581094</v>
      </c>
      <c r="X3954" s="11">
        <v>12652.341230715654</v>
      </c>
      <c r="Y3954" s="11">
        <v>0</v>
      </c>
      <c r="Z3954" s="12">
        <v>167675.64597678912</v>
      </c>
      <c r="AA3954" s="12">
        <v>21301.905300151902</v>
      </c>
      <c r="AB3954" s="12">
        <v>0</v>
      </c>
      <c r="AC3954">
        <v>6.7047855721851471E-2</v>
      </c>
      <c r="AD3954">
        <v>7.4925571909222818E-2</v>
      </c>
      <c r="AE3954">
        <v>-2.0538497964834014E-2</v>
      </c>
      <c r="AF3954">
        <v>4.0478309888746761E-2</v>
      </c>
    </row>
    <row r="3955" spans="1:32" x14ac:dyDescent="0.25">
      <c r="A3955" t="s">
        <v>3581</v>
      </c>
      <c r="B3955" t="s">
        <v>3582</v>
      </c>
      <c r="C3955" t="s">
        <v>3581</v>
      </c>
      <c r="D3955" t="s">
        <v>3581</v>
      </c>
      <c r="E3955" t="s">
        <v>3583</v>
      </c>
      <c r="F3955" s="9">
        <v>1</v>
      </c>
      <c r="G3955" s="9">
        <v>1</v>
      </c>
      <c r="H3955" t="s">
        <v>3594</v>
      </c>
      <c r="I3955" t="s">
        <v>3595</v>
      </c>
      <c r="J3955" t="s">
        <v>3596</v>
      </c>
      <c r="K3955" s="10">
        <v>50307.194747102883</v>
      </c>
      <c r="L3955" s="10">
        <v>0</v>
      </c>
      <c r="M3955" s="10">
        <v>0</v>
      </c>
      <c r="N3955" s="11">
        <v>55750.977100535456</v>
      </c>
      <c r="O3955" s="11">
        <v>0</v>
      </c>
      <c r="P3955" s="11">
        <v>0</v>
      </c>
      <c r="Q3955" s="12">
        <v>121855.3228904968</v>
      </c>
      <c r="R3955" s="12">
        <v>0</v>
      </c>
      <c r="S3955" s="12">
        <v>0</v>
      </c>
      <c r="T3955" s="10">
        <v>40556.278664916274</v>
      </c>
      <c r="U3955" s="10">
        <v>0</v>
      </c>
      <c r="V3955" s="10">
        <v>0</v>
      </c>
      <c r="W3955" s="11">
        <v>58457.005593445654</v>
      </c>
      <c r="X3955" s="11">
        <v>0</v>
      </c>
      <c r="Y3955" s="11">
        <v>0</v>
      </c>
      <c r="Z3955" s="12">
        <v>123780.37917640925</v>
      </c>
      <c r="AA3955" s="12">
        <v>0</v>
      </c>
      <c r="AB3955" s="12">
        <v>0</v>
      </c>
      <c r="AC3955">
        <v>-0.31083946304657467</v>
      </c>
      <c r="AD3955">
        <v>6.837884014655532E-2</v>
      </c>
      <c r="AE3955">
        <v>2.261337415550551E-2</v>
      </c>
      <c r="AF3955">
        <v>-7.3282416248171278E-2</v>
      </c>
    </row>
    <row r="3956" spans="1:32" x14ac:dyDescent="0.25">
      <c r="A3956" t="s">
        <v>3581</v>
      </c>
      <c r="B3956" t="s">
        <v>3582</v>
      </c>
      <c r="C3956" t="s">
        <v>3581</v>
      </c>
      <c r="D3956" t="s">
        <v>3581</v>
      </c>
      <c r="E3956" t="s">
        <v>3583</v>
      </c>
      <c r="F3956" s="9">
        <v>1</v>
      </c>
      <c r="G3956" s="9" t="s">
        <v>633</v>
      </c>
      <c r="H3956" t="s">
        <v>1022</v>
      </c>
      <c r="I3956" t="s">
        <v>3597</v>
      </c>
      <c r="J3956" t="s">
        <v>3598</v>
      </c>
      <c r="K3956" s="10">
        <v>76144.336614316955</v>
      </c>
      <c r="L3956" s="10">
        <v>0</v>
      </c>
      <c r="M3956" s="10">
        <v>0</v>
      </c>
      <c r="N3956" s="11">
        <v>73381.134617918855</v>
      </c>
      <c r="O3956" s="11">
        <v>0</v>
      </c>
      <c r="P3956" s="11">
        <v>0</v>
      </c>
      <c r="Q3956" s="12">
        <v>33807.873715233458</v>
      </c>
      <c r="R3956" s="12">
        <v>0</v>
      </c>
      <c r="S3956" s="12">
        <v>0</v>
      </c>
      <c r="T3956" s="10">
        <v>69631.067011018415</v>
      </c>
      <c r="U3956" s="10">
        <v>0</v>
      </c>
      <c r="V3956" s="10">
        <v>0</v>
      </c>
      <c r="W3956" s="11">
        <v>74810.040364599932</v>
      </c>
      <c r="X3956" s="11">
        <v>0</v>
      </c>
      <c r="Y3956" s="11">
        <v>0</v>
      </c>
      <c r="Z3956" s="12">
        <v>27112.271200310355</v>
      </c>
      <c r="AA3956" s="12">
        <v>0</v>
      </c>
      <c r="AB3956" s="12">
        <v>0</v>
      </c>
      <c r="AC3956">
        <v>-0.12900560629327498</v>
      </c>
      <c r="AD3956">
        <v>2.7822697626229062E-2</v>
      </c>
      <c r="AE3956">
        <v>-0.31841331031592701</v>
      </c>
      <c r="AF3956">
        <v>-0.13986540632765765</v>
      </c>
    </row>
    <row r="3957" spans="1:32" x14ac:dyDescent="0.25">
      <c r="A3957" t="s">
        <v>3581</v>
      </c>
      <c r="B3957" t="s">
        <v>3582</v>
      </c>
      <c r="C3957" t="s">
        <v>3581</v>
      </c>
      <c r="D3957" t="s">
        <v>3581</v>
      </c>
      <c r="E3957" t="s">
        <v>3583</v>
      </c>
      <c r="F3957" s="9">
        <v>1</v>
      </c>
      <c r="G3957" s="9">
        <v>1</v>
      </c>
      <c r="H3957" t="s">
        <v>3599</v>
      </c>
      <c r="I3957" t="s">
        <v>3600</v>
      </c>
      <c r="J3957" t="s">
        <v>3601</v>
      </c>
      <c r="K3957" s="10">
        <v>4377204.7391409772</v>
      </c>
      <c r="L3957" s="10">
        <v>0</v>
      </c>
      <c r="M3957" s="10">
        <v>0</v>
      </c>
      <c r="N3957" s="11">
        <v>1933406.0450913331</v>
      </c>
      <c r="O3957" s="11">
        <v>0</v>
      </c>
      <c r="P3957" s="11">
        <v>0</v>
      </c>
      <c r="Q3957" s="12">
        <v>2068850.6381958399</v>
      </c>
      <c r="R3957" s="12">
        <v>0</v>
      </c>
      <c r="S3957" s="12">
        <v>0</v>
      </c>
      <c r="T3957" s="10">
        <v>4333817.5347804725</v>
      </c>
      <c r="U3957" s="10">
        <v>0</v>
      </c>
      <c r="V3957" s="10">
        <v>0</v>
      </c>
      <c r="W3957" s="11">
        <v>2005926.4956626471</v>
      </c>
      <c r="X3957" s="11">
        <v>0</v>
      </c>
      <c r="Y3957" s="11">
        <v>0</v>
      </c>
      <c r="Z3957" s="12">
        <v>1813380.1809340278</v>
      </c>
      <c r="AA3957" s="12">
        <v>0</v>
      </c>
      <c r="AB3957" s="12">
        <v>0</v>
      </c>
      <c r="AC3957">
        <v>-1.4371452675746457E-2</v>
      </c>
      <c r="AD3957">
        <v>5.3124083819629762E-2</v>
      </c>
      <c r="AE3957">
        <v>-0.19014807039342863</v>
      </c>
      <c r="AF3957">
        <v>-5.046514641651511E-2</v>
      </c>
    </row>
    <row r="3958" spans="1:32" x14ac:dyDescent="0.25">
      <c r="A3958" t="s">
        <v>3581</v>
      </c>
      <c r="B3958" t="s">
        <v>3582</v>
      </c>
      <c r="C3958" t="s">
        <v>3581</v>
      </c>
      <c r="D3958" t="s">
        <v>3581</v>
      </c>
      <c r="E3958" t="s">
        <v>3583</v>
      </c>
      <c r="F3958" s="9">
        <v>1</v>
      </c>
      <c r="G3958" s="9" t="s">
        <v>95</v>
      </c>
      <c r="H3958" t="s">
        <v>3602</v>
      </c>
      <c r="I3958" t="s">
        <v>3603</v>
      </c>
      <c r="J3958" t="s">
        <v>3604</v>
      </c>
      <c r="K3958" s="10">
        <v>148951.80010903353</v>
      </c>
      <c r="L3958" s="10">
        <v>0</v>
      </c>
      <c r="M3958" s="10">
        <v>0</v>
      </c>
      <c r="N3958" s="11">
        <v>251117.23785749765</v>
      </c>
      <c r="O3958" s="11">
        <v>0</v>
      </c>
      <c r="P3958" s="11">
        <v>0</v>
      </c>
      <c r="Q3958" s="12">
        <v>91116.924364108505</v>
      </c>
      <c r="R3958" s="12">
        <v>0</v>
      </c>
      <c r="S3958" s="12">
        <v>0</v>
      </c>
      <c r="T3958" s="10">
        <v>153508.36206193286</v>
      </c>
      <c r="U3958" s="10">
        <v>0</v>
      </c>
      <c r="V3958" s="10">
        <v>0</v>
      </c>
      <c r="W3958" s="11">
        <v>250278.50209752776</v>
      </c>
      <c r="X3958" s="11">
        <v>0</v>
      </c>
      <c r="Y3958" s="11">
        <v>0</v>
      </c>
      <c r="Z3958" s="12">
        <v>97131.038047817347</v>
      </c>
      <c r="AA3958" s="12">
        <v>0</v>
      </c>
      <c r="AB3958" s="12">
        <v>0</v>
      </c>
      <c r="AC3958">
        <v>4.34716867523409E-2</v>
      </c>
      <c r="AD3958">
        <v>-4.8266905909752616E-3</v>
      </c>
      <c r="AE3958">
        <v>9.2213329964540458E-2</v>
      </c>
      <c r="AF3958">
        <v>4.3619442041968694E-2</v>
      </c>
    </row>
    <row r="3959" spans="1:32" x14ac:dyDescent="0.25">
      <c r="A3959" t="s">
        <v>3581</v>
      </c>
      <c r="B3959" t="s">
        <v>3582</v>
      </c>
      <c r="C3959" t="s">
        <v>3581</v>
      </c>
      <c r="D3959" t="s">
        <v>3581</v>
      </c>
      <c r="E3959" t="s">
        <v>3583</v>
      </c>
      <c r="F3959" s="9" t="s">
        <v>104</v>
      </c>
      <c r="G3959" s="9" t="s">
        <v>3607</v>
      </c>
      <c r="H3959" t="s">
        <v>1830</v>
      </c>
      <c r="I3959" t="s">
        <v>3605</v>
      </c>
      <c r="J3959" t="s">
        <v>3606</v>
      </c>
      <c r="K3959" s="10">
        <v>19715.691178960402</v>
      </c>
      <c r="L3959" s="10">
        <v>74713.198142946509</v>
      </c>
      <c r="M3959" s="10">
        <v>0</v>
      </c>
      <c r="N3959" s="11">
        <v>18969.549221092941</v>
      </c>
      <c r="O3959" s="11">
        <v>63638.743566355632</v>
      </c>
      <c r="P3959" s="11">
        <v>0</v>
      </c>
      <c r="Q3959" s="12">
        <v>25473.39594552193</v>
      </c>
      <c r="R3959" s="12">
        <v>24411.666101761333</v>
      </c>
      <c r="S3959" s="12">
        <v>0</v>
      </c>
      <c r="T3959" s="10">
        <v>23058.427362677226</v>
      </c>
      <c r="U3959" s="10">
        <v>73578.700661640018</v>
      </c>
      <c r="V3959" s="10">
        <v>0</v>
      </c>
      <c r="W3959" s="11">
        <v>17796.991795909504</v>
      </c>
      <c r="X3959" s="11">
        <v>66735.397247640489</v>
      </c>
      <c r="Y3959" s="11">
        <v>0</v>
      </c>
      <c r="Z3959" s="12">
        <v>23750.686679524097</v>
      </c>
      <c r="AA3959" s="12">
        <v>21301.905300151902</v>
      </c>
      <c r="AB3959" s="12">
        <v>0</v>
      </c>
      <c r="AC3959">
        <v>0.22594983292402288</v>
      </c>
      <c r="AD3959">
        <v>-9.2051991182052262E-2</v>
      </c>
      <c r="AE3959">
        <v>-0.10102207781709116</v>
      </c>
      <c r="AF3959">
        <v>1.0958587974959818E-2</v>
      </c>
    </row>
    <row r="3960" spans="1:32" x14ac:dyDescent="0.25">
      <c r="A3960" t="s">
        <v>19484</v>
      </c>
      <c r="B3960" t="s">
        <v>19485</v>
      </c>
      <c r="C3960" t="s">
        <v>19484</v>
      </c>
      <c r="D3960" t="s">
        <v>19484</v>
      </c>
      <c r="E3960" t="s">
        <v>19486</v>
      </c>
      <c r="F3960" s="9" t="s">
        <v>104</v>
      </c>
      <c r="G3960" s="9">
        <v>1</v>
      </c>
      <c r="H3960" t="s">
        <v>7292</v>
      </c>
      <c r="I3960" t="s">
        <v>19487</v>
      </c>
      <c r="J3960" t="s">
        <v>19488</v>
      </c>
      <c r="K3960" s="10">
        <v>1748340.9161254177</v>
      </c>
      <c r="L3960" s="10">
        <v>21934.323306624214</v>
      </c>
      <c r="M3960" s="10">
        <v>0</v>
      </c>
      <c r="N3960" s="11">
        <v>1517585.3166451959</v>
      </c>
      <c r="O3960" s="11">
        <v>0</v>
      </c>
      <c r="P3960" s="11">
        <v>0</v>
      </c>
      <c r="Q3960" s="12">
        <v>398118.24026747735</v>
      </c>
      <c r="R3960" s="12">
        <v>10625.418742338363</v>
      </c>
      <c r="S3960" s="12">
        <v>0</v>
      </c>
      <c r="T3960" s="10">
        <v>2077092.3266840265</v>
      </c>
      <c r="U3960" s="10">
        <v>20356.96331325702</v>
      </c>
      <c r="V3960" s="10">
        <v>0</v>
      </c>
      <c r="W3960" s="11">
        <v>1546717.1565782973</v>
      </c>
      <c r="X3960" s="11">
        <v>0</v>
      </c>
      <c r="Y3960" s="11">
        <v>0</v>
      </c>
      <c r="Z3960" s="12">
        <v>408268.71325015306</v>
      </c>
      <c r="AA3960" s="12">
        <v>11640.079903314365</v>
      </c>
      <c r="AB3960" s="12">
        <v>0</v>
      </c>
      <c r="AC3960">
        <v>0.24857881609450738</v>
      </c>
      <c r="AD3960">
        <v>2.7431774516046177E-2</v>
      </c>
      <c r="AE3960">
        <v>3.6322042368820882E-2</v>
      </c>
      <c r="AF3960">
        <v>0.10411087765979148</v>
      </c>
    </row>
    <row r="3961" spans="1:32" x14ac:dyDescent="0.25">
      <c r="A3961" t="s">
        <v>19484</v>
      </c>
      <c r="B3961" t="s">
        <v>19485</v>
      </c>
      <c r="C3961" t="s">
        <v>19484</v>
      </c>
      <c r="D3961" t="s">
        <v>19484</v>
      </c>
      <c r="E3961" t="s">
        <v>19486</v>
      </c>
      <c r="F3961" s="9">
        <v>1</v>
      </c>
      <c r="G3961" s="9" t="s">
        <v>1346</v>
      </c>
      <c r="H3961" t="s">
        <v>1270</v>
      </c>
      <c r="I3961" t="s">
        <v>19489</v>
      </c>
      <c r="J3961" t="s">
        <v>19490</v>
      </c>
      <c r="K3961" s="10">
        <v>4469078.9990418684</v>
      </c>
      <c r="L3961" s="10">
        <v>0</v>
      </c>
      <c r="M3961" s="10">
        <v>0</v>
      </c>
      <c r="N3961" s="11">
        <v>2035276.7788211966</v>
      </c>
      <c r="O3961" s="11">
        <v>0</v>
      </c>
      <c r="P3961" s="11">
        <v>0</v>
      </c>
      <c r="Q3961" s="12">
        <v>2513944.8413402201</v>
      </c>
      <c r="R3961" s="12">
        <v>0</v>
      </c>
      <c r="S3961" s="12">
        <v>0</v>
      </c>
      <c r="T3961" s="10">
        <v>4529965.9169317065</v>
      </c>
      <c r="U3961" s="10">
        <v>0</v>
      </c>
      <c r="V3961" s="10">
        <v>0</v>
      </c>
      <c r="W3961" s="11">
        <v>1844256.4606823842</v>
      </c>
      <c r="X3961" s="11">
        <v>0</v>
      </c>
      <c r="Y3961" s="11">
        <v>0</v>
      </c>
      <c r="Z3961" s="12">
        <v>2183961.6383455638</v>
      </c>
      <c r="AA3961" s="12">
        <v>0</v>
      </c>
      <c r="AB3961" s="12">
        <v>0</v>
      </c>
      <c r="AC3961">
        <v>1.9522648402253817E-2</v>
      </c>
      <c r="AD3961">
        <v>-0.142185711395689</v>
      </c>
      <c r="AE3961">
        <v>-0.20300548052263492</v>
      </c>
      <c r="AF3961">
        <v>-0.10855618117202337</v>
      </c>
    </row>
    <row r="3962" spans="1:32" x14ac:dyDescent="0.25">
      <c r="A3962" t="s">
        <v>19484</v>
      </c>
      <c r="B3962" t="s">
        <v>19485</v>
      </c>
      <c r="C3962" t="s">
        <v>19484</v>
      </c>
      <c r="D3962" t="s">
        <v>19484</v>
      </c>
      <c r="E3962" t="s">
        <v>19486</v>
      </c>
      <c r="F3962" s="9">
        <v>1</v>
      </c>
      <c r="G3962" s="9">
        <v>1</v>
      </c>
      <c r="H3962" t="s">
        <v>19491</v>
      </c>
      <c r="I3962" t="s">
        <v>19492</v>
      </c>
      <c r="J3962" t="s">
        <v>19493</v>
      </c>
      <c r="K3962" s="10">
        <v>171642.11732569936</v>
      </c>
      <c r="L3962" s="10">
        <v>0</v>
      </c>
      <c r="M3962" s="10">
        <v>0</v>
      </c>
      <c r="N3962" s="11">
        <v>212795.45607139476</v>
      </c>
      <c r="O3962" s="11">
        <v>0</v>
      </c>
      <c r="P3962" s="11">
        <v>0</v>
      </c>
      <c r="Q3962" s="12">
        <v>75374.698602269986</v>
      </c>
      <c r="R3962" s="12">
        <v>0</v>
      </c>
      <c r="S3962" s="12">
        <v>0</v>
      </c>
      <c r="T3962" s="10">
        <v>179943.88759516357</v>
      </c>
      <c r="U3962" s="10">
        <v>0</v>
      </c>
      <c r="V3962" s="10">
        <v>0</v>
      </c>
      <c r="W3962" s="11">
        <v>212651.46244938159</v>
      </c>
      <c r="X3962" s="11">
        <v>0</v>
      </c>
      <c r="Y3962" s="11">
        <v>0</v>
      </c>
      <c r="Z3962" s="12">
        <v>73702.028418128379</v>
      </c>
      <c r="AA3962" s="12">
        <v>0</v>
      </c>
      <c r="AB3962" s="12">
        <v>0</v>
      </c>
      <c r="AC3962">
        <v>6.8143494099467322E-2</v>
      </c>
      <c r="AD3962">
        <v>-9.7656785505686214E-4</v>
      </c>
      <c r="AE3962">
        <v>-3.2376002636924403E-2</v>
      </c>
      <c r="AF3962">
        <v>1.1596974535828688E-2</v>
      </c>
    </row>
    <row r="3963" spans="1:32" x14ac:dyDescent="0.25">
      <c r="A3963" t="s">
        <v>19484</v>
      </c>
      <c r="B3963" t="s">
        <v>19485</v>
      </c>
      <c r="C3963" t="s">
        <v>19484</v>
      </c>
      <c r="D3963" t="s">
        <v>19484</v>
      </c>
      <c r="E3963" t="s">
        <v>19486</v>
      </c>
      <c r="F3963" s="9">
        <v>1</v>
      </c>
      <c r="G3963" s="9" t="s">
        <v>14820</v>
      </c>
      <c r="H3963" t="s">
        <v>13871</v>
      </c>
      <c r="I3963" t="s">
        <v>19494</v>
      </c>
      <c r="J3963" t="s">
        <v>19495</v>
      </c>
      <c r="K3963" s="10">
        <v>118176.54802108929</v>
      </c>
      <c r="L3963" s="10">
        <v>0</v>
      </c>
      <c r="M3963" s="10">
        <v>0</v>
      </c>
      <c r="N3963" s="11">
        <v>81129.937858294303</v>
      </c>
      <c r="O3963" s="11">
        <v>0</v>
      </c>
      <c r="P3963" s="11">
        <v>0</v>
      </c>
      <c r="Q3963" s="12">
        <v>34611.783883740529</v>
      </c>
      <c r="R3963" s="12">
        <v>0</v>
      </c>
      <c r="S3963" s="12">
        <v>0</v>
      </c>
      <c r="T3963" s="10">
        <v>115136.6337220142</v>
      </c>
      <c r="U3963" s="10">
        <v>0</v>
      </c>
      <c r="V3963" s="10">
        <v>0</v>
      </c>
      <c r="W3963" s="11">
        <v>82410.746666685722</v>
      </c>
      <c r="X3963" s="11">
        <v>0</v>
      </c>
      <c r="Y3963" s="11">
        <v>0</v>
      </c>
      <c r="Z3963" s="12">
        <v>33018.784115364178</v>
      </c>
      <c r="AA3963" s="12">
        <v>0</v>
      </c>
      <c r="AB3963" s="12">
        <v>0</v>
      </c>
      <c r="AC3963">
        <v>-3.7596825450920857E-2</v>
      </c>
      <c r="AD3963">
        <v>2.2598099088423768E-2</v>
      </c>
      <c r="AE3963">
        <v>-6.797630421866524E-2</v>
      </c>
      <c r="AF3963">
        <v>-2.7658343527054111E-2</v>
      </c>
    </row>
    <row r="3964" spans="1:32" x14ac:dyDescent="0.25">
      <c r="A3964" t="s">
        <v>19484</v>
      </c>
      <c r="B3964" t="s">
        <v>19485</v>
      </c>
      <c r="C3964" t="s">
        <v>19484</v>
      </c>
      <c r="D3964" t="s">
        <v>19484</v>
      </c>
      <c r="E3964" t="s">
        <v>19486</v>
      </c>
      <c r="F3964" s="9">
        <v>1</v>
      </c>
      <c r="G3964" s="9" t="s">
        <v>7844</v>
      </c>
      <c r="H3964" t="s">
        <v>19496</v>
      </c>
      <c r="I3964" t="s">
        <v>19497</v>
      </c>
      <c r="J3964" t="s">
        <v>19498</v>
      </c>
      <c r="K3964" s="10">
        <v>508027.90754796832</v>
      </c>
      <c r="L3964" s="10">
        <v>0</v>
      </c>
      <c r="M3964" s="10">
        <v>0</v>
      </c>
      <c r="N3964" s="11">
        <v>59252.850381742515</v>
      </c>
      <c r="O3964" s="11">
        <v>0</v>
      </c>
      <c r="P3964" s="11">
        <v>0</v>
      </c>
      <c r="Q3964" s="12">
        <v>283368.18401782581</v>
      </c>
      <c r="R3964" s="12">
        <v>0</v>
      </c>
      <c r="S3964" s="12">
        <v>0</v>
      </c>
      <c r="T3964" s="10">
        <v>536239.0051572423</v>
      </c>
      <c r="U3964" s="10">
        <v>0</v>
      </c>
      <c r="V3964" s="10">
        <v>0</v>
      </c>
      <c r="W3964" s="11">
        <v>60310.674350685113</v>
      </c>
      <c r="X3964" s="11">
        <v>0</v>
      </c>
      <c r="Y3964" s="11">
        <v>0</v>
      </c>
      <c r="Z3964" s="12">
        <v>264036.32090525964</v>
      </c>
      <c r="AA3964" s="12">
        <v>0</v>
      </c>
      <c r="AB3964" s="12">
        <v>0</v>
      </c>
      <c r="AC3964">
        <v>7.7968411553662784E-2</v>
      </c>
      <c r="AD3964">
        <v>2.5528809374558679E-2</v>
      </c>
      <c r="AE3964">
        <v>-0.10194138385024146</v>
      </c>
      <c r="AF3964">
        <v>5.1861235932666727E-4</v>
      </c>
    </row>
    <row r="3965" spans="1:32" x14ac:dyDescent="0.25">
      <c r="A3965" t="s">
        <v>19484</v>
      </c>
      <c r="B3965" t="s">
        <v>19485</v>
      </c>
      <c r="C3965" t="s">
        <v>19484</v>
      </c>
      <c r="D3965" t="s">
        <v>19484</v>
      </c>
      <c r="E3965" t="s">
        <v>19486</v>
      </c>
      <c r="F3965" s="9" t="s">
        <v>104</v>
      </c>
      <c r="G3965" s="9" t="s">
        <v>432</v>
      </c>
      <c r="H3965" t="s">
        <v>2782</v>
      </c>
      <c r="I3965" t="s">
        <v>19499</v>
      </c>
      <c r="J3965" t="s">
        <v>19500</v>
      </c>
      <c r="K3965" s="10">
        <v>78372.418665856283</v>
      </c>
      <c r="L3965" s="10">
        <v>67146.959093279962</v>
      </c>
      <c r="M3965" s="10">
        <v>0</v>
      </c>
      <c r="N3965" s="11">
        <v>81564.999648725105</v>
      </c>
      <c r="O3965" s="11">
        <v>14942.822526860036</v>
      </c>
      <c r="P3965" s="11">
        <v>0</v>
      </c>
      <c r="Q3965" s="12">
        <v>9762.9408759488979</v>
      </c>
      <c r="R3965" s="12">
        <v>0</v>
      </c>
      <c r="S3965" s="12">
        <v>0</v>
      </c>
      <c r="T3965" s="10">
        <v>77537.058663390708</v>
      </c>
      <c r="U3965" s="10">
        <v>65213.706780942259</v>
      </c>
      <c r="V3965" s="10">
        <v>0</v>
      </c>
      <c r="W3965" s="11">
        <v>108290.13288260167</v>
      </c>
      <c r="X3965" s="11">
        <v>13434.115509455829</v>
      </c>
      <c r="Y3965" s="11">
        <v>0</v>
      </c>
      <c r="Z3965" s="12">
        <v>10484.535224294088</v>
      </c>
      <c r="AA3965" s="12">
        <v>0</v>
      </c>
      <c r="AB3965" s="12">
        <v>0</v>
      </c>
      <c r="AC3965">
        <v>-1.5460012905081099E-2</v>
      </c>
      <c r="AD3965">
        <v>0.40887967895718219</v>
      </c>
      <c r="AE3965">
        <v>0.10287520947722735</v>
      </c>
      <c r="AF3965">
        <v>0.1654316251764428</v>
      </c>
    </row>
    <row r="3966" spans="1:32" x14ac:dyDescent="0.25">
      <c r="A3966" t="s">
        <v>19484</v>
      </c>
      <c r="B3966" t="s">
        <v>19485</v>
      </c>
      <c r="C3966" t="s">
        <v>19484</v>
      </c>
      <c r="D3966" t="s">
        <v>19484</v>
      </c>
      <c r="E3966" t="s">
        <v>19486</v>
      </c>
      <c r="F3966" s="9">
        <v>1</v>
      </c>
      <c r="G3966" s="9" t="s">
        <v>202</v>
      </c>
      <c r="H3966" t="s">
        <v>23952</v>
      </c>
      <c r="I3966" t="s">
        <v>23953</v>
      </c>
      <c r="J3966" t="s">
        <v>23954</v>
      </c>
      <c r="K3966" s="10">
        <v>1474713.1203520205</v>
      </c>
      <c r="L3966" s="10">
        <v>0</v>
      </c>
      <c r="M3966" s="10">
        <v>0</v>
      </c>
      <c r="N3966" s="11">
        <v>579904.229259716</v>
      </c>
      <c r="O3966" s="11">
        <v>0</v>
      </c>
      <c r="P3966" s="11">
        <v>0</v>
      </c>
      <c r="Q3966" s="12">
        <v>87730.757290699956</v>
      </c>
      <c r="R3966" s="12">
        <v>0</v>
      </c>
      <c r="S3966" s="12">
        <v>0</v>
      </c>
      <c r="T3966" s="10">
        <v>1511919.0221804732</v>
      </c>
      <c r="U3966" s="10">
        <v>0</v>
      </c>
      <c r="V3966" s="10">
        <v>0</v>
      </c>
      <c r="W3966" s="11">
        <v>590981.4908833314</v>
      </c>
      <c r="X3966" s="11">
        <v>0</v>
      </c>
      <c r="Y3966" s="11">
        <v>0</v>
      </c>
      <c r="Z3966" s="12">
        <v>86449.223392960164</v>
      </c>
      <c r="AA3966" s="12">
        <v>0</v>
      </c>
      <c r="AB3966" s="12">
        <v>0</v>
      </c>
      <c r="AC3966">
        <v>3.5946540741041373E-2</v>
      </c>
      <c r="AD3966">
        <v>2.729828700701532E-2</v>
      </c>
      <c r="AE3966">
        <v>-2.1229718299942076E-2</v>
      </c>
      <c r="AF3966">
        <v>1.4005036482704869E-2</v>
      </c>
    </row>
    <row r="3967" spans="1:32" x14ac:dyDescent="0.25">
      <c r="A3967" t="s">
        <v>22591</v>
      </c>
      <c r="B3967" t="s">
        <v>22592</v>
      </c>
      <c r="C3967" t="s">
        <v>22593</v>
      </c>
      <c r="D3967" t="s">
        <v>22593</v>
      </c>
      <c r="F3967" s="9" t="s">
        <v>104</v>
      </c>
      <c r="G3967" s="9">
        <v>1</v>
      </c>
      <c r="H3967" t="s">
        <v>22594</v>
      </c>
      <c r="I3967" t="s">
        <v>22595</v>
      </c>
      <c r="J3967" t="s">
        <v>22596</v>
      </c>
      <c r="K3967" s="10">
        <v>1573517.3244282932</v>
      </c>
      <c r="L3967" s="10">
        <v>655709.21789151523</v>
      </c>
      <c r="M3967" s="10">
        <v>0</v>
      </c>
      <c r="N3967" s="11">
        <v>607386.87946113036</v>
      </c>
      <c r="O3967" s="11">
        <v>454121.1312744795</v>
      </c>
      <c r="P3967" s="11">
        <v>0</v>
      </c>
      <c r="Q3967" s="12">
        <v>645949.94070016127</v>
      </c>
      <c r="R3967" s="12">
        <v>231580.94058697912</v>
      </c>
      <c r="S3967" s="12">
        <v>0</v>
      </c>
      <c r="T3967" s="10">
        <v>1598357.2922810167</v>
      </c>
      <c r="U3967" s="10">
        <v>549955.45025136089</v>
      </c>
      <c r="V3967" s="10">
        <v>0</v>
      </c>
      <c r="W3967" s="11">
        <v>692014.18945592863</v>
      </c>
      <c r="X3967" s="11">
        <v>389392.24521102395</v>
      </c>
      <c r="Y3967" s="11">
        <v>0</v>
      </c>
      <c r="Z3967" s="12">
        <v>739524.85456929891</v>
      </c>
      <c r="AA3967" s="12">
        <v>172981.53679879286</v>
      </c>
      <c r="AB3967" s="12">
        <v>0</v>
      </c>
      <c r="AC3967">
        <v>2.2596877498043889E-2</v>
      </c>
      <c r="AD3967">
        <v>0.18818587571609197</v>
      </c>
      <c r="AE3967">
        <v>0.19517627098796669</v>
      </c>
      <c r="AF3967">
        <v>0.1353196747340342</v>
      </c>
    </row>
    <row r="3968" spans="1:32" x14ac:dyDescent="0.25">
      <c r="A3968" t="s">
        <v>24123</v>
      </c>
      <c r="B3968" t="s">
        <v>24124</v>
      </c>
      <c r="C3968" t="s">
        <v>24123</v>
      </c>
      <c r="D3968" t="s">
        <v>24123</v>
      </c>
      <c r="E3968" t="s">
        <v>24125</v>
      </c>
      <c r="F3968" s="9">
        <v>1</v>
      </c>
      <c r="G3968" s="9" t="s">
        <v>24129</v>
      </c>
      <c r="H3968" t="s">
        <v>24126</v>
      </c>
      <c r="I3968" t="s">
        <v>24127</v>
      </c>
      <c r="J3968" t="s">
        <v>24128</v>
      </c>
      <c r="K3968" s="10">
        <v>31141.699136006104</v>
      </c>
      <c r="L3968" s="10">
        <v>0</v>
      </c>
      <c r="M3968" s="10">
        <v>0</v>
      </c>
      <c r="N3968" s="11">
        <v>29120.27836588605</v>
      </c>
      <c r="O3968" s="11">
        <v>0</v>
      </c>
      <c r="P3968" s="11">
        <v>0</v>
      </c>
      <c r="Q3968" s="12">
        <v>28746.89379076851</v>
      </c>
      <c r="R3968" s="12">
        <v>0</v>
      </c>
      <c r="S3968" s="12">
        <v>0</v>
      </c>
      <c r="T3968" s="10">
        <v>28907.488468488194</v>
      </c>
      <c r="U3968" s="10">
        <v>0</v>
      </c>
      <c r="V3968" s="10">
        <v>0</v>
      </c>
      <c r="W3968" s="11">
        <v>28398.559706190586</v>
      </c>
      <c r="X3968" s="11">
        <v>0</v>
      </c>
      <c r="Y3968" s="11">
        <v>0</v>
      </c>
      <c r="Z3968" s="12">
        <v>27800.731306968555</v>
      </c>
      <c r="AA3968" s="12">
        <v>0</v>
      </c>
      <c r="AB3968" s="12">
        <v>0</v>
      </c>
      <c r="AC3968">
        <v>-0.10740439161262043</v>
      </c>
      <c r="AD3968">
        <v>-3.6206384364440458E-2</v>
      </c>
      <c r="AE3968">
        <v>-4.8283241897451382E-2</v>
      </c>
      <c r="AF3968">
        <v>-6.3964672624837418E-2</v>
      </c>
    </row>
    <row r="3969" spans="1:32" x14ac:dyDescent="0.25">
      <c r="A3969" t="s">
        <v>7432</v>
      </c>
      <c r="B3969" t="s">
        <v>7433</v>
      </c>
      <c r="C3969" t="s">
        <v>7432</v>
      </c>
      <c r="D3969" t="s">
        <v>7432</v>
      </c>
      <c r="F3969" s="9">
        <v>1</v>
      </c>
      <c r="G3969" s="9" t="s">
        <v>7436</v>
      </c>
      <c r="H3969" t="s">
        <v>2527</v>
      </c>
      <c r="I3969" t="s">
        <v>7434</v>
      </c>
      <c r="J3969" t="s">
        <v>7435</v>
      </c>
      <c r="K3969" s="10">
        <v>194815.43065155848</v>
      </c>
      <c r="L3969" s="10">
        <v>0</v>
      </c>
      <c r="M3969" s="10">
        <v>0</v>
      </c>
      <c r="N3969" s="11">
        <v>53221.84639744147</v>
      </c>
      <c r="O3969" s="11">
        <v>0</v>
      </c>
      <c r="P3969" s="11">
        <v>0</v>
      </c>
      <c r="Q3969" s="12">
        <v>178667.00487451267</v>
      </c>
      <c r="R3969" s="12">
        <v>0</v>
      </c>
      <c r="S3969" s="12">
        <v>0</v>
      </c>
      <c r="T3969" s="10">
        <v>187729.76651488995</v>
      </c>
      <c r="U3969" s="10">
        <v>0</v>
      </c>
      <c r="V3969" s="10">
        <v>0</v>
      </c>
      <c r="W3969" s="11">
        <v>47876.476934292143</v>
      </c>
      <c r="X3969" s="11">
        <v>0</v>
      </c>
      <c r="Y3969" s="11">
        <v>0</v>
      </c>
      <c r="Z3969" s="12">
        <v>159461.60470424645</v>
      </c>
      <c r="AA3969" s="12">
        <v>0</v>
      </c>
      <c r="AB3969" s="12">
        <v>0</v>
      </c>
      <c r="AC3969">
        <v>-5.3450530123287904E-2</v>
      </c>
      <c r="AD3969">
        <v>-0.15270156867824911</v>
      </c>
      <c r="AE3969">
        <v>-0.16406413840460704</v>
      </c>
      <c r="AF3969">
        <v>-0.12340541240204801</v>
      </c>
    </row>
    <row r="3970" spans="1:32" x14ac:dyDescent="0.25">
      <c r="A3970" t="s">
        <v>17565</v>
      </c>
      <c r="B3970" t="s">
        <v>17566</v>
      </c>
      <c r="C3970" t="s">
        <v>17565</v>
      </c>
      <c r="D3970" t="s">
        <v>17565</v>
      </c>
      <c r="E3970" t="s">
        <v>17567</v>
      </c>
      <c r="F3970" s="9">
        <v>1</v>
      </c>
      <c r="G3970" s="9">
        <v>1</v>
      </c>
      <c r="H3970" t="s">
        <v>455</v>
      </c>
      <c r="I3970" t="s">
        <v>17568</v>
      </c>
      <c r="J3970" t="s">
        <v>17569</v>
      </c>
      <c r="K3970" s="10">
        <v>5861577.7816768624</v>
      </c>
      <c r="L3970" s="10">
        <v>0</v>
      </c>
      <c r="M3970" s="10">
        <v>0</v>
      </c>
      <c r="N3970" s="11">
        <v>6587498.2548127659</v>
      </c>
      <c r="O3970" s="11">
        <v>0</v>
      </c>
      <c r="P3970" s="11">
        <v>0</v>
      </c>
      <c r="Q3970" s="12">
        <v>2554850.8764296579</v>
      </c>
      <c r="R3970" s="12">
        <v>0</v>
      </c>
      <c r="S3970" s="12">
        <v>0</v>
      </c>
      <c r="T3970" s="10">
        <v>4864780.1591821983</v>
      </c>
      <c r="U3970" s="10">
        <v>0</v>
      </c>
      <c r="V3970" s="10">
        <v>0</v>
      </c>
      <c r="W3970" s="11">
        <v>6693028.7152822185</v>
      </c>
      <c r="X3970" s="11">
        <v>0</v>
      </c>
      <c r="Y3970" s="11">
        <v>0</v>
      </c>
      <c r="Z3970" s="12">
        <v>2518458.2901667389</v>
      </c>
      <c r="AA3970" s="12">
        <v>0</v>
      </c>
      <c r="AB3970" s="12">
        <v>0</v>
      </c>
      <c r="AC3970">
        <v>-0.26891444158705324</v>
      </c>
      <c r="AD3970">
        <v>2.2928529404886051E-2</v>
      </c>
      <c r="AE3970">
        <v>-2.0698247468680358E-2</v>
      </c>
      <c r="AF3970">
        <v>-8.8894719883615858E-2</v>
      </c>
    </row>
    <row r="3971" spans="1:32" x14ac:dyDescent="0.25">
      <c r="A3971" t="s">
        <v>8298</v>
      </c>
      <c r="B3971" t="s">
        <v>8299</v>
      </c>
      <c r="C3971" t="s">
        <v>8298</v>
      </c>
      <c r="D3971" t="s">
        <v>8298</v>
      </c>
      <c r="F3971" s="9">
        <v>1</v>
      </c>
      <c r="G3971" s="9">
        <v>1</v>
      </c>
      <c r="H3971" t="s">
        <v>8300</v>
      </c>
      <c r="I3971" t="s">
        <v>8301</v>
      </c>
      <c r="J3971" t="s">
        <v>8302</v>
      </c>
      <c r="K3971" s="10">
        <v>416846.64206461521</v>
      </c>
      <c r="L3971" s="10">
        <v>0</v>
      </c>
      <c r="M3971" s="10">
        <v>0</v>
      </c>
      <c r="N3971" s="11">
        <v>131822.6535526418</v>
      </c>
      <c r="O3971" s="11">
        <v>0</v>
      </c>
      <c r="P3971" s="11">
        <v>0</v>
      </c>
      <c r="Q3971" s="12">
        <v>371250.18198416661</v>
      </c>
      <c r="R3971" s="12">
        <v>0</v>
      </c>
      <c r="S3971" s="12">
        <v>0</v>
      </c>
      <c r="T3971" s="10">
        <v>607952.74115753197</v>
      </c>
      <c r="U3971" s="10">
        <v>0</v>
      </c>
      <c r="V3971" s="10">
        <v>0</v>
      </c>
      <c r="W3971" s="11">
        <v>99693.937803479872</v>
      </c>
      <c r="X3971" s="11">
        <v>0</v>
      </c>
      <c r="Y3971" s="11">
        <v>0</v>
      </c>
      <c r="Z3971" s="12">
        <v>270481.73190380109</v>
      </c>
      <c r="AA3971" s="12">
        <v>0</v>
      </c>
      <c r="AB3971" s="12">
        <v>0</v>
      </c>
      <c r="AC3971">
        <v>0.54444246740974656</v>
      </c>
      <c r="AD3971">
        <v>-0.40302063203545851</v>
      </c>
      <c r="AE3971">
        <v>-0.45686057411299735</v>
      </c>
      <c r="AF3971">
        <v>-0.10514624624623643</v>
      </c>
    </row>
    <row r="3972" spans="1:32" x14ac:dyDescent="0.25">
      <c r="A3972" t="s">
        <v>8298</v>
      </c>
      <c r="B3972" t="s">
        <v>8299</v>
      </c>
      <c r="C3972" t="s">
        <v>8298</v>
      </c>
      <c r="D3972" t="s">
        <v>8298</v>
      </c>
      <c r="F3972" s="9">
        <v>1</v>
      </c>
      <c r="G3972" s="9" t="s">
        <v>8305</v>
      </c>
      <c r="H3972" t="s">
        <v>6581</v>
      </c>
      <c r="I3972" t="s">
        <v>8303</v>
      </c>
      <c r="J3972" t="s">
        <v>8304</v>
      </c>
      <c r="K3972" s="10">
        <v>128581.9641995788</v>
      </c>
      <c r="L3972" s="10">
        <v>0</v>
      </c>
      <c r="M3972" s="10">
        <v>0</v>
      </c>
      <c r="N3972" s="11">
        <v>58901.166526578563</v>
      </c>
      <c r="O3972" s="11">
        <v>0</v>
      </c>
      <c r="P3972" s="11">
        <v>0</v>
      </c>
      <c r="Q3972" s="12">
        <v>63731.19665410764</v>
      </c>
      <c r="R3972" s="12">
        <v>0</v>
      </c>
      <c r="S3972" s="12">
        <v>0</v>
      </c>
      <c r="T3972" s="10">
        <v>136263.60544634057</v>
      </c>
      <c r="U3972" s="10">
        <v>0</v>
      </c>
      <c r="V3972" s="10">
        <v>0</v>
      </c>
      <c r="W3972" s="11">
        <v>69249.034092881571</v>
      </c>
      <c r="X3972" s="11">
        <v>0</v>
      </c>
      <c r="Y3972" s="11">
        <v>0</v>
      </c>
      <c r="Z3972" s="12">
        <v>61173.241477132979</v>
      </c>
      <c r="AA3972" s="12">
        <v>0</v>
      </c>
      <c r="AB3972" s="12">
        <v>0</v>
      </c>
      <c r="AC3972">
        <v>8.3711990737326658E-2</v>
      </c>
      <c r="AD3972">
        <v>0.23349774149799318</v>
      </c>
      <c r="AE3972">
        <v>-5.9099025568015849E-2</v>
      </c>
      <c r="AF3972">
        <v>8.6036902222434666E-2</v>
      </c>
    </row>
    <row r="3973" spans="1:32" x14ac:dyDescent="0.25">
      <c r="A3973" t="s">
        <v>8298</v>
      </c>
      <c r="B3973" t="s">
        <v>8299</v>
      </c>
      <c r="C3973" t="s">
        <v>8298</v>
      </c>
      <c r="D3973" t="s">
        <v>8298</v>
      </c>
      <c r="F3973" s="9">
        <v>1</v>
      </c>
      <c r="G3973" s="9">
        <v>1</v>
      </c>
      <c r="H3973" t="s">
        <v>955</v>
      </c>
      <c r="I3973" t="s">
        <v>8306</v>
      </c>
      <c r="J3973" t="s">
        <v>8307</v>
      </c>
      <c r="K3973" s="10">
        <v>995370.98172396456</v>
      </c>
      <c r="L3973" s="10">
        <v>0</v>
      </c>
      <c r="M3973" s="10">
        <v>0</v>
      </c>
      <c r="N3973" s="11">
        <v>450753.94542716502</v>
      </c>
      <c r="O3973" s="11">
        <v>0</v>
      </c>
      <c r="P3973" s="11">
        <v>0</v>
      </c>
      <c r="Q3973" s="12">
        <v>947446.70503305807</v>
      </c>
      <c r="R3973" s="12">
        <v>0</v>
      </c>
      <c r="S3973" s="12">
        <v>0</v>
      </c>
      <c r="T3973" s="10">
        <v>990565.41639042133</v>
      </c>
      <c r="U3973" s="10">
        <v>0</v>
      </c>
      <c r="V3973" s="10">
        <v>0</v>
      </c>
      <c r="W3973" s="11">
        <v>413842.06967927195</v>
      </c>
      <c r="X3973" s="11">
        <v>0</v>
      </c>
      <c r="Y3973" s="11">
        <v>0</v>
      </c>
      <c r="Z3973" s="12">
        <v>861536.60347170697</v>
      </c>
      <c r="AA3973" s="12">
        <v>0</v>
      </c>
      <c r="AB3973" s="12">
        <v>0</v>
      </c>
      <c r="AC3973">
        <v>-6.9820753714133436E-3</v>
      </c>
      <c r="AD3973">
        <v>-0.12325980776951334</v>
      </c>
      <c r="AE3973">
        <v>-0.1371326998356989</v>
      </c>
      <c r="AF3973">
        <v>-8.9124860992208524E-2</v>
      </c>
    </row>
    <row r="3974" spans="1:32" x14ac:dyDescent="0.25">
      <c r="A3974" t="s">
        <v>8298</v>
      </c>
      <c r="B3974" t="s">
        <v>8299</v>
      </c>
      <c r="C3974" t="s">
        <v>8298</v>
      </c>
      <c r="D3974" t="s">
        <v>8298</v>
      </c>
      <c r="F3974" s="9" t="s">
        <v>104</v>
      </c>
      <c r="G3974" s="9">
        <v>1</v>
      </c>
      <c r="H3974" t="s">
        <v>991</v>
      </c>
      <c r="I3974" t="s">
        <v>8308</v>
      </c>
      <c r="J3974" t="s">
        <v>8309</v>
      </c>
      <c r="K3974" s="10">
        <v>418054.13233759836</v>
      </c>
      <c r="L3974" s="10">
        <v>190405.46617631568</v>
      </c>
      <c r="M3974" s="10">
        <v>0</v>
      </c>
      <c r="N3974" s="11">
        <v>59365.089909986331</v>
      </c>
      <c r="O3974" s="11">
        <v>52345.309129251669</v>
      </c>
      <c r="P3974" s="11">
        <v>0</v>
      </c>
      <c r="Q3974" s="12">
        <v>279582.09193634684</v>
      </c>
      <c r="R3974" s="12">
        <v>226992.96841317616</v>
      </c>
      <c r="S3974" s="12">
        <v>0</v>
      </c>
      <c r="T3974" s="10">
        <v>435773.28377983649</v>
      </c>
      <c r="U3974" s="10">
        <v>216417.40578523159</v>
      </c>
      <c r="V3974" s="10">
        <v>0</v>
      </c>
      <c r="W3974" s="11">
        <v>54122.919861166549</v>
      </c>
      <c r="X3974" s="11">
        <v>47571.961457445752</v>
      </c>
      <c r="Y3974" s="11">
        <v>0</v>
      </c>
      <c r="Z3974" s="12">
        <v>270837.83195896912</v>
      </c>
      <c r="AA3974" s="12">
        <v>197006.42052079635</v>
      </c>
      <c r="AB3974" s="12">
        <v>0</v>
      </c>
      <c r="AC3974">
        <v>5.9887987140820331E-2</v>
      </c>
      <c r="AD3974">
        <v>-0.13337511971496535</v>
      </c>
      <c r="AE3974">
        <v>-4.5842679048803049E-2</v>
      </c>
      <c r="AF3974">
        <v>-3.9776603874316023E-2</v>
      </c>
    </row>
    <row r="3975" spans="1:32" x14ac:dyDescent="0.25">
      <c r="A3975" t="s">
        <v>8298</v>
      </c>
      <c r="B3975" t="s">
        <v>8299</v>
      </c>
      <c r="C3975" t="s">
        <v>8298</v>
      </c>
      <c r="D3975" t="s">
        <v>8298</v>
      </c>
      <c r="F3975" s="9">
        <v>1</v>
      </c>
      <c r="G3975" s="9">
        <v>1</v>
      </c>
      <c r="H3975" t="s">
        <v>611</v>
      </c>
      <c r="I3975" t="s">
        <v>8310</v>
      </c>
      <c r="J3975" t="s">
        <v>8311</v>
      </c>
      <c r="K3975" s="10">
        <v>42400.758437917611</v>
      </c>
      <c r="L3975" s="10">
        <v>0</v>
      </c>
      <c r="M3975" s="10">
        <v>0</v>
      </c>
      <c r="N3975" s="11">
        <v>23806.538414457391</v>
      </c>
      <c r="O3975" s="11">
        <v>0</v>
      </c>
      <c r="P3975" s="11">
        <v>0</v>
      </c>
      <c r="Q3975" s="12">
        <v>43747.126707684482</v>
      </c>
      <c r="R3975" s="12">
        <v>0</v>
      </c>
      <c r="S3975" s="12">
        <v>0</v>
      </c>
      <c r="T3975" s="10">
        <v>39729.431192862685</v>
      </c>
      <c r="U3975" s="10">
        <v>0</v>
      </c>
      <c r="V3975" s="10">
        <v>0</v>
      </c>
      <c r="W3975" s="11">
        <v>23642.581622353398</v>
      </c>
      <c r="X3975" s="11">
        <v>0</v>
      </c>
      <c r="Y3975" s="11">
        <v>0</v>
      </c>
      <c r="Z3975" s="12">
        <v>52233.943092231391</v>
      </c>
      <c r="AA3975" s="12">
        <v>0</v>
      </c>
      <c r="AB3975" s="12">
        <v>0</v>
      </c>
      <c r="AC3975">
        <v>-9.3881932557271536E-2</v>
      </c>
      <c r="AD3975">
        <v>-9.9702836274130832E-3</v>
      </c>
      <c r="AE3975">
        <v>0.25579935106848745</v>
      </c>
      <c r="AF3975">
        <v>5.0649044961267604E-2</v>
      </c>
    </row>
    <row r="3976" spans="1:32" x14ac:dyDescent="0.25">
      <c r="A3976" t="s">
        <v>8298</v>
      </c>
      <c r="B3976" t="s">
        <v>8299</v>
      </c>
      <c r="C3976" t="s">
        <v>8298</v>
      </c>
      <c r="D3976" t="s">
        <v>8298</v>
      </c>
      <c r="F3976" s="9">
        <v>1</v>
      </c>
      <c r="G3976" s="9" t="s">
        <v>8314</v>
      </c>
      <c r="H3976" t="s">
        <v>494</v>
      </c>
      <c r="I3976" t="s">
        <v>8312</v>
      </c>
      <c r="J3976" t="s">
        <v>8313</v>
      </c>
      <c r="K3976" s="10">
        <v>479835.63465266628</v>
      </c>
      <c r="L3976" s="10">
        <v>0</v>
      </c>
      <c r="M3976" s="10">
        <v>0</v>
      </c>
      <c r="N3976" s="11">
        <v>145537.25495614807</v>
      </c>
      <c r="O3976" s="11">
        <v>0</v>
      </c>
      <c r="P3976" s="11">
        <v>0</v>
      </c>
      <c r="Q3976" s="12">
        <v>208306.11714775304</v>
      </c>
      <c r="R3976" s="12">
        <v>0</v>
      </c>
      <c r="S3976" s="12">
        <v>0</v>
      </c>
      <c r="T3976" s="10">
        <v>511015.33130159992</v>
      </c>
      <c r="U3976" s="10">
        <v>0</v>
      </c>
      <c r="V3976" s="10">
        <v>0</v>
      </c>
      <c r="W3976" s="11">
        <v>136611.17955832227</v>
      </c>
      <c r="X3976" s="11">
        <v>0</v>
      </c>
      <c r="Y3976" s="11">
        <v>0</v>
      </c>
      <c r="Z3976" s="12">
        <v>202252.9613336054</v>
      </c>
      <c r="AA3976" s="12">
        <v>0</v>
      </c>
      <c r="AB3976" s="12">
        <v>0</v>
      </c>
      <c r="AC3976">
        <v>9.0826272706958297E-2</v>
      </c>
      <c r="AD3976">
        <v>-9.1312953531053537E-2</v>
      </c>
      <c r="AE3976">
        <v>-4.2544380029499236E-2</v>
      </c>
      <c r="AF3976">
        <v>-1.4343686951198158E-2</v>
      </c>
    </row>
    <row r="3977" spans="1:32" x14ac:dyDescent="0.25">
      <c r="A3977" t="s">
        <v>8298</v>
      </c>
      <c r="B3977" t="s">
        <v>8299</v>
      </c>
      <c r="C3977" t="s">
        <v>8298</v>
      </c>
      <c r="D3977" t="s">
        <v>8298</v>
      </c>
      <c r="F3977" s="9">
        <v>1</v>
      </c>
      <c r="G3977" s="9" t="s">
        <v>8317</v>
      </c>
      <c r="H3977" t="s">
        <v>2122</v>
      </c>
      <c r="I3977" t="s">
        <v>8315</v>
      </c>
      <c r="J3977" t="s">
        <v>8316</v>
      </c>
      <c r="K3977" s="10">
        <v>43590.398854691441</v>
      </c>
      <c r="L3977" s="10">
        <v>0</v>
      </c>
      <c r="M3977" s="10">
        <v>0</v>
      </c>
      <c r="N3977" s="11">
        <v>27221.826916733506</v>
      </c>
      <c r="O3977" s="11">
        <v>0</v>
      </c>
      <c r="P3977" s="11">
        <v>0</v>
      </c>
      <c r="Q3977" s="12">
        <v>31928.023169684104</v>
      </c>
      <c r="R3977" s="12">
        <v>0</v>
      </c>
      <c r="S3977" s="12">
        <v>0</v>
      </c>
      <c r="T3977" s="10">
        <v>35911.562190903198</v>
      </c>
      <c r="U3977" s="10">
        <v>0</v>
      </c>
      <c r="V3977" s="10">
        <v>0</v>
      </c>
      <c r="W3977" s="11">
        <v>21909.611726845782</v>
      </c>
      <c r="X3977" s="11">
        <v>0</v>
      </c>
      <c r="Y3977" s="11">
        <v>0</v>
      </c>
      <c r="Z3977" s="12">
        <v>27353.232237640725</v>
      </c>
      <c r="AA3977" s="12">
        <v>0</v>
      </c>
      <c r="AB3977" s="12">
        <v>0</v>
      </c>
      <c r="AC3977">
        <v>-0.2795619913696305</v>
      </c>
      <c r="AD3977">
        <v>-0.31319997482654977</v>
      </c>
      <c r="AE3977">
        <v>-0.22311190948815324</v>
      </c>
      <c r="AF3977">
        <v>-0.2719579585614445</v>
      </c>
    </row>
    <row r="3978" spans="1:32" x14ac:dyDescent="0.25">
      <c r="A3978" t="s">
        <v>8298</v>
      </c>
      <c r="B3978" t="s">
        <v>8299</v>
      </c>
      <c r="C3978" t="s">
        <v>8298</v>
      </c>
      <c r="D3978" t="s">
        <v>8298</v>
      </c>
      <c r="F3978" s="9">
        <v>1</v>
      </c>
      <c r="G3978" s="9" t="s">
        <v>91</v>
      </c>
      <c r="H3978" t="s">
        <v>6333</v>
      </c>
      <c r="I3978" t="s">
        <v>8318</v>
      </c>
      <c r="J3978" t="s">
        <v>8319</v>
      </c>
      <c r="K3978" s="10">
        <v>144216.33825585619</v>
      </c>
      <c r="L3978" s="10">
        <v>0</v>
      </c>
      <c r="M3978" s="10">
        <v>0</v>
      </c>
      <c r="N3978" s="11">
        <v>126445.84567581899</v>
      </c>
      <c r="O3978" s="11">
        <v>0</v>
      </c>
      <c r="P3978" s="11">
        <v>0</v>
      </c>
      <c r="Q3978" s="12">
        <v>76732.819568762978</v>
      </c>
      <c r="R3978" s="12">
        <v>0</v>
      </c>
      <c r="S3978" s="12">
        <v>0</v>
      </c>
      <c r="T3978" s="10">
        <v>123437.28149593735</v>
      </c>
      <c r="U3978" s="10">
        <v>0</v>
      </c>
      <c r="V3978" s="10">
        <v>0</v>
      </c>
      <c r="W3978" s="11">
        <v>119768.70536620035</v>
      </c>
      <c r="X3978" s="11">
        <v>0</v>
      </c>
      <c r="Y3978" s="11">
        <v>0</v>
      </c>
      <c r="Z3978" s="12">
        <v>63503.322838115826</v>
      </c>
      <c r="AA3978" s="12">
        <v>0</v>
      </c>
      <c r="AB3978" s="12">
        <v>0</v>
      </c>
      <c r="AC3978">
        <v>-0.22445642225321225</v>
      </c>
      <c r="AD3978">
        <v>-7.8268646308884984E-2</v>
      </c>
      <c r="AE3978">
        <v>-0.27301168461889491</v>
      </c>
      <c r="AF3978">
        <v>-0.19191225106033072</v>
      </c>
    </row>
    <row r="3979" spans="1:32" x14ac:dyDescent="0.25">
      <c r="A3979" t="s">
        <v>8298</v>
      </c>
      <c r="B3979" t="s">
        <v>8299</v>
      </c>
      <c r="C3979" t="s">
        <v>8298</v>
      </c>
      <c r="D3979" t="s">
        <v>8298</v>
      </c>
      <c r="F3979" s="9">
        <v>1</v>
      </c>
      <c r="G3979" s="9">
        <v>1</v>
      </c>
      <c r="H3979" t="s">
        <v>3138</v>
      </c>
      <c r="I3979" t="s">
        <v>8320</v>
      </c>
      <c r="J3979" t="s">
        <v>8321</v>
      </c>
      <c r="K3979" s="10">
        <v>686442.47031779052</v>
      </c>
      <c r="L3979" s="10">
        <v>0</v>
      </c>
      <c r="M3979" s="10">
        <v>0</v>
      </c>
      <c r="N3979" s="11">
        <v>64186.044885030242</v>
      </c>
      <c r="O3979" s="11">
        <v>0</v>
      </c>
      <c r="P3979" s="11">
        <v>0</v>
      </c>
      <c r="Q3979" s="12">
        <v>142216.98700697633</v>
      </c>
      <c r="R3979" s="12">
        <v>0</v>
      </c>
      <c r="S3979" s="12">
        <v>0</v>
      </c>
      <c r="T3979" s="10">
        <v>719067.74320613372</v>
      </c>
      <c r="U3979" s="10">
        <v>0</v>
      </c>
      <c r="V3979" s="10">
        <v>0</v>
      </c>
      <c r="W3979" s="11">
        <v>70590.009520012376</v>
      </c>
      <c r="X3979" s="11">
        <v>0</v>
      </c>
      <c r="Y3979" s="11">
        <v>0</v>
      </c>
      <c r="Z3979" s="12">
        <v>142095.79201388522</v>
      </c>
      <c r="AA3979" s="12">
        <v>0</v>
      </c>
      <c r="AB3979" s="12">
        <v>0</v>
      </c>
      <c r="AC3979">
        <v>6.6988877636385016E-2</v>
      </c>
      <c r="AD3979">
        <v>0.13720435033480535</v>
      </c>
      <c r="AE3979">
        <v>-1.2299652988213641E-3</v>
      </c>
      <c r="AF3979">
        <v>6.7654420890789671E-2</v>
      </c>
    </row>
    <row r="3980" spans="1:32" x14ac:dyDescent="0.25">
      <c r="A3980" t="s">
        <v>23547</v>
      </c>
      <c r="B3980" t="s">
        <v>23548</v>
      </c>
      <c r="C3980" t="s">
        <v>23547</v>
      </c>
      <c r="D3980" t="s">
        <v>23547</v>
      </c>
      <c r="E3980" t="s">
        <v>23549</v>
      </c>
      <c r="F3980" s="9">
        <v>1</v>
      </c>
      <c r="G3980" s="9" t="s">
        <v>202</v>
      </c>
      <c r="H3980" t="s">
        <v>21433</v>
      </c>
      <c r="I3980" t="s">
        <v>23550</v>
      </c>
      <c r="J3980" t="s">
        <v>23551</v>
      </c>
      <c r="K3980" s="10">
        <v>626330.45455406455</v>
      </c>
      <c r="L3980" s="10">
        <v>0</v>
      </c>
      <c r="M3980" s="10">
        <v>0</v>
      </c>
      <c r="N3980" s="11">
        <v>303228.44739926938</v>
      </c>
      <c r="O3980" s="11">
        <v>0</v>
      </c>
      <c r="P3980" s="11">
        <v>0</v>
      </c>
      <c r="Q3980" s="12">
        <v>104274.86314486244</v>
      </c>
      <c r="R3980" s="12">
        <v>0</v>
      </c>
      <c r="S3980" s="12">
        <v>0</v>
      </c>
      <c r="T3980" s="10">
        <v>625669.36922280455</v>
      </c>
      <c r="U3980" s="10">
        <v>0</v>
      </c>
      <c r="V3980" s="10">
        <v>0</v>
      </c>
      <c r="W3980" s="11">
        <v>287639.7827840625</v>
      </c>
      <c r="X3980" s="11">
        <v>0</v>
      </c>
      <c r="Y3980" s="11">
        <v>0</v>
      </c>
      <c r="Z3980" s="12">
        <v>95729.190830639171</v>
      </c>
      <c r="AA3980" s="12">
        <v>0</v>
      </c>
      <c r="AB3980" s="12">
        <v>0</v>
      </c>
      <c r="AC3980">
        <v>-1.5235539167626981E-3</v>
      </c>
      <c r="AD3980">
        <v>-7.614188105413551E-2</v>
      </c>
      <c r="AE3980">
        <v>-0.12336059892310261</v>
      </c>
      <c r="AF3980">
        <v>-6.7008677964666932E-2</v>
      </c>
    </row>
    <row r="3981" spans="1:32" x14ac:dyDescent="0.25">
      <c r="A3981" t="s">
        <v>7580</v>
      </c>
      <c r="B3981" t="s">
        <v>7581</v>
      </c>
      <c r="C3981" t="s">
        <v>7580</v>
      </c>
      <c r="D3981" t="s">
        <v>7580</v>
      </c>
      <c r="F3981" s="9">
        <v>1</v>
      </c>
      <c r="G3981" s="9" t="s">
        <v>1880</v>
      </c>
      <c r="H3981" t="s">
        <v>1830</v>
      </c>
      <c r="I3981" t="s">
        <v>7582</v>
      </c>
      <c r="J3981" t="s">
        <v>7583</v>
      </c>
      <c r="K3981" s="10">
        <v>231680.63368150467</v>
      </c>
      <c r="L3981" s="10">
        <v>0</v>
      </c>
      <c r="M3981" s="10">
        <v>0</v>
      </c>
      <c r="N3981" s="11">
        <v>287343.88178304932</v>
      </c>
      <c r="O3981" s="11">
        <v>0</v>
      </c>
      <c r="P3981" s="11">
        <v>0</v>
      </c>
      <c r="Q3981" s="12">
        <v>78316.278991579937</v>
      </c>
      <c r="R3981" s="12">
        <v>0</v>
      </c>
      <c r="S3981" s="12">
        <v>0</v>
      </c>
      <c r="T3981" s="10">
        <v>224085.31684253787</v>
      </c>
      <c r="U3981" s="10">
        <v>0</v>
      </c>
      <c r="V3981" s="10">
        <v>0</v>
      </c>
      <c r="W3981" s="11">
        <v>268106.49910562526</v>
      </c>
      <c r="X3981" s="11">
        <v>0</v>
      </c>
      <c r="Y3981" s="11">
        <v>0</v>
      </c>
      <c r="Z3981" s="12">
        <v>82507.195782250012</v>
      </c>
      <c r="AA3981" s="12">
        <v>0</v>
      </c>
      <c r="AB3981" s="12">
        <v>0</v>
      </c>
      <c r="AC3981">
        <v>-4.8089333963163644E-2</v>
      </c>
      <c r="AD3981">
        <v>-9.997213941019828E-2</v>
      </c>
      <c r="AE3981">
        <v>7.5207727637844377E-2</v>
      </c>
      <c r="AF3981">
        <v>-2.4284581911839184E-2</v>
      </c>
    </row>
    <row r="3982" spans="1:32" x14ac:dyDescent="0.25">
      <c r="A3982" t="s">
        <v>7580</v>
      </c>
      <c r="B3982" t="s">
        <v>7581</v>
      </c>
      <c r="C3982" t="s">
        <v>7580</v>
      </c>
      <c r="D3982" t="s">
        <v>7580</v>
      </c>
      <c r="F3982" s="9">
        <v>1</v>
      </c>
      <c r="G3982" s="9" t="s">
        <v>7586</v>
      </c>
      <c r="H3982" t="s">
        <v>6962</v>
      </c>
      <c r="I3982" t="s">
        <v>7584</v>
      </c>
      <c r="J3982" t="s">
        <v>7585</v>
      </c>
      <c r="K3982" s="10">
        <v>69624.939131749707</v>
      </c>
      <c r="L3982" s="10">
        <v>0</v>
      </c>
      <c r="M3982" s="10">
        <v>0</v>
      </c>
      <c r="N3982" s="11">
        <v>13994.6657501718</v>
      </c>
      <c r="O3982" s="11">
        <v>0</v>
      </c>
      <c r="P3982" s="11">
        <v>0</v>
      </c>
      <c r="Q3982" s="12">
        <v>27725.765470669889</v>
      </c>
      <c r="R3982" s="12">
        <v>0</v>
      </c>
      <c r="S3982" s="12">
        <v>0</v>
      </c>
      <c r="T3982" s="10">
        <v>62599.109975667758</v>
      </c>
      <c r="U3982" s="10">
        <v>0</v>
      </c>
      <c r="V3982" s="10">
        <v>0</v>
      </c>
      <c r="W3982" s="11">
        <v>13488.374630784821</v>
      </c>
      <c r="X3982" s="11">
        <v>0</v>
      </c>
      <c r="Y3982" s="11">
        <v>0</v>
      </c>
      <c r="Z3982" s="12">
        <v>26408.380091261537</v>
      </c>
      <c r="AA3982" s="12">
        <v>0</v>
      </c>
      <c r="AB3982" s="12">
        <v>0</v>
      </c>
      <c r="AC3982">
        <v>-0.15346201591332717</v>
      </c>
      <c r="AD3982">
        <v>-5.3160518006581267E-2</v>
      </c>
      <c r="AE3982">
        <v>-7.0231483500941785E-2</v>
      </c>
      <c r="AF3982">
        <v>-9.2284672473616727E-2</v>
      </c>
    </row>
    <row r="3983" spans="1:32" x14ac:dyDescent="0.25">
      <c r="A3983" t="s">
        <v>7580</v>
      </c>
      <c r="B3983" t="s">
        <v>7581</v>
      </c>
      <c r="C3983" t="s">
        <v>7580</v>
      </c>
      <c r="D3983" t="s">
        <v>7580</v>
      </c>
      <c r="F3983" s="9">
        <v>1</v>
      </c>
      <c r="G3983" s="9" t="s">
        <v>22169</v>
      </c>
      <c r="H3983" t="s">
        <v>22166</v>
      </c>
      <c r="I3983" t="s">
        <v>22167</v>
      </c>
      <c r="J3983" t="s">
        <v>22168</v>
      </c>
      <c r="K3983" s="10">
        <v>108590.12524514485</v>
      </c>
      <c r="L3983" s="10">
        <v>0</v>
      </c>
      <c r="M3983" s="10">
        <v>0</v>
      </c>
      <c r="N3983" s="11">
        <v>293351.36891381355</v>
      </c>
      <c r="O3983" s="11">
        <v>0</v>
      </c>
      <c r="P3983" s="11">
        <v>0</v>
      </c>
      <c r="Q3983" s="12">
        <v>209991.08037972494</v>
      </c>
      <c r="R3983" s="12">
        <v>0</v>
      </c>
      <c r="S3983" s="12">
        <v>0</v>
      </c>
      <c r="T3983" s="10">
        <v>103969.3668912827</v>
      </c>
      <c r="U3983" s="10">
        <v>0</v>
      </c>
      <c r="V3983" s="10">
        <v>0</v>
      </c>
      <c r="W3983" s="11">
        <v>269557.10010442074</v>
      </c>
      <c r="X3983" s="11">
        <v>0</v>
      </c>
      <c r="Y3983" s="11">
        <v>0</v>
      </c>
      <c r="Z3983" s="12">
        <v>211357.25274406819</v>
      </c>
      <c r="AA3983" s="12">
        <v>0</v>
      </c>
      <c r="AB3983" s="12">
        <v>0</v>
      </c>
      <c r="AC3983">
        <v>-6.2734394935362287E-2</v>
      </c>
      <c r="AD3983">
        <v>-0.1220388138120361</v>
      </c>
      <c r="AE3983">
        <v>9.3555704252252028E-3</v>
      </c>
      <c r="AF3983">
        <v>-5.8472546107391062E-2</v>
      </c>
    </row>
    <row r="3984" spans="1:32" x14ac:dyDescent="0.25">
      <c r="A3984" t="s">
        <v>5037</v>
      </c>
      <c r="B3984" t="s">
        <v>5038</v>
      </c>
      <c r="C3984" t="s">
        <v>5037</v>
      </c>
      <c r="D3984" t="s">
        <v>5037</v>
      </c>
      <c r="F3984" s="9">
        <v>1</v>
      </c>
      <c r="G3984" s="9" t="s">
        <v>202</v>
      </c>
      <c r="H3984" t="s">
        <v>5039</v>
      </c>
      <c r="I3984" t="s">
        <v>5040</v>
      </c>
      <c r="J3984" t="s">
        <v>5041</v>
      </c>
      <c r="K3984" s="10">
        <v>375812.9726140229</v>
      </c>
      <c r="L3984" s="10">
        <v>0</v>
      </c>
      <c r="M3984" s="10">
        <v>0</v>
      </c>
      <c r="N3984" s="11">
        <v>36826.323690740042</v>
      </c>
      <c r="O3984" s="11">
        <v>0</v>
      </c>
      <c r="P3984" s="11">
        <v>0</v>
      </c>
      <c r="Q3984" s="12">
        <v>65959.205265058423</v>
      </c>
      <c r="R3984" s="12">
        <v>0</v>
      </c>
      <c r="S3984" s="12">
        <v>0</v>
      </c>
      <c r="T3984" s="10">
        <v>497180.91834506131</v>
      </c>
      <c r="U3984" s="10">
        <v>0</v>
      </c>
      <c r="V3984" s="10">
        <v>0</v>
      </c>
      <c r="W3984" s="11">
        <v>56129.400021332556</v>
      </c>
      <c r="X3984" s="11">
        <v>0</v>
      </c>
      <c r="Y3984" s="11">
        <v>0</v>
      </c>
      <c r="Z3984" s="12">
        <v>72215.904187893771</v>
      </c>
      <c r="AA3984" s="12">
        <v>0</v>
      </c>
      <c r="AB3984" s="12">
        <v>0</v>
      </c>
      <c r="AC3984">
        <v>0.40375605952512883</v>
      </c>
      <c r="AD3984">
        <v>0.60801925548542668</v>
      </c>
      <c r="AE3984">
        <v>0.13074258240545986</v>
      </c>
      <c r="AF3984">
        <v>0.38083929913867176</v>
      </c>
    </row>
    <row r="3985" spans="1:32" x14ac:dyDescent="0.25">
      <c r="A3985" t="s">
        <v>20849</v>
      </c>
      <c r="B3985" t="s">
        <v>20850</v>
      </c>
      <c r="C3985" t="s">
        <v>20849</v>
      </c>
      <c r="D3985" t="s">
        <v>20849</v>
      </c>
      <c r="E3985" t="s">
        <v>20851</v>
      </c>
      <c r="F3985" s="9">
        <v>1</v>
      </c>
      <c r="G3985" s="9">
        <v>1</v>
      </c>
      <c r="H3985" t="s">
        <v>7988</v>
      </c>
      <c r="I3985" t="s">
        <v>20852</v>
      </c>
      <c r="J3985" t="s">
        <v>20853</v>
      </c>
      <c r="K3985" s="10">
        <v>1291699.5946294449</v>
      </c>
      <c r="L3985" s="10">
        <v>0</v>
      </c>
      <c r="M3985" s="10">
        <v>0</v>
      </c>
      <c r="N3985" s="11">
        <v>791780.39014739951</v>
      </c>
      <c r="O3985" s="11">
        <v>0</v>
      </c>
      <c r="P3985" s="11">
        <v>0</v>
      </c>
      <c r="Q3985" s="12">
        <v>1378117.2168965223</v>
      </c>
      <c r="R3985" s="12">
        <v>0</v>
      </c>
      <c r="S3985" s="12">
        <v>0</v>
      </c>
      <c r="T3985" s="10">
        <v>1342688.7613632802</v>
      </c>
      <c r="U3985" s="10">
        <v>0</v>
      </c>
      <c r="V3985" s="10">
        <v>0</v>
      </c>
      <c r="W3985" s="11">
        <v>807940.46316883096</v>
      </c>
      <c r="X3985" s="11">
        <v>0</v>
      </c>
      <c r="Y3985" s="11">
        <v>0</v>
      </c>
      <c r="Z3985" s="12">
        <v>1356859.9102086059</v>
      </c>
      <c r="AA3985" s="12">
        <v>0</v>
      </c>
      <c r="AB3985" s="12">
        <v>0</v>
      </c>
      <c r="AC3985">
        <v>5.5854335906783785E-2</v>
      </c>
      <c r="AD3985">
        <v>2.9148648338448983E-2</v>
      </c>
      <c r="AE3985">
        <v>-2.2426826321572679E-2</v>
      </c>
      <c r="AF3985">
        <v>2.0858719307886697E-2</v>
      </c>
    </row>
    <row r="3986" spans="1:32" x14ac:dyDescent="0.25">
      <c r="A3986" t="s">
        <v>20849</v>
      </c>
      <c r="B3986" t="s">
        <v>20850</v>
      </c>
      <c r="C3986" t="s">
        <v>20849</v>
      </c>
      <c r="D3986" t="s">
        <v>20849</v>
      </c>
      <c r="E3986" t="s">
        <v>20851</v>
      </c>
      <c r="F3986" s="9">
        <v>1</v>
      </c>
      <c r="G3986" s="9">
        <v>1</v>
      </c>
      <c r="H3986" t="s">
        <v>24120</v>
      </c>
      <c r="I3986" t="s">
        <v>24121</v>
      </c>
      <c r="J3986" t="s">
        <v>24122</v>
      </c>
      <c r="K3986" s="10">
        <v>150106.79080493047</v>
      </c>
      <c r="L3986" s="10">
        <v>0</v>
      </c>
      <c r="M3986" s="10">
        <v>0</v>
      </c>
      <c r="N3986" s="11">
        <v>88930.0505972955</v>
      </c>
      <c r="O3986" s="11">
        <v>0</v>
      </c>
      <c r="P3986" s="11">
        <v>0</v>
      </c>
      <c r="Q3986" s="12">
        <v>118160.58423725725</v>
      </c>
      <c r="R3986" s="12">
        <v>0</v>
      </c>
      <c r="S3986" s="12">
        <v>0</v>
      </c>
      <c r="T3986" s="10">
        <v>153701.40038225666</v>
      </c>
      <c r="U3986" s="10">
        <v>0</v>
      </c>
      <c r="V3986" s="10">
        <v>0</v>
      </c>
      <c r="W3986" s="11">
        <v>78778.707524663376</v>
      </c>
      <c r="X3986" s="11">
        <v>0</v>
      </c>
      <c r="Y3986" s="11">
        <v>0</v>
      </c>
      <c r="Z3986" s="12">
        <v>109886.54202393639</v>
      </c>
      <c r="AA3986" s="12">
        <v>0</v>
      </c>
      <c r="AB3986" s="12">
        <v>0</v>
      </c>
      <c r="AC3986">
        <v>3.4141063859659156E-2</v>
      </c>
      <c r="AD3986">
        <v>-0.17486525877086725</v>
      </c>
      <c r="AE3986">
        <v>-0.10473415654815289</v>
      </c>
      <c r="AF3986">
        <v>-8.1819450486453671E-2</v>
      </c>
    </row>
    <row r="3987" spans="1:32" x14ac:dyDescent="0.25">
      <c r="A3987" t="s">
        <v>3640</v>
      </c>
      <c r="B3987" t="s">
        <v>3641</v>
      </c>
      <c r="C3987" t="s">
        <v>3640</v>
      </c>
      <c r="D3987" t="s">
        <v>3640</v>
      </c>
      <c r="E3987" t="s">
        <v>3642</v>
      </c>
      <c r="F3987" s="9">
        <v>1</v>
      </c>
      <c r="G3987" s="9" t="s">
        <v>3646</v>
      </c>
      <c r="H3987" t="s">
        <v>3643</v>
      </c>
      <c r="I3987" t="s">
        <v>3644</v>
      </c>
      <c r="J3987" t="s">
        <v>3645</v>
      </c>
      <c r="K3987" s="10">
        <v>23477.810872959184</v>
      </c>
      <c r="L3987" s="10">
        <v>0</v>
      </c>
      <c r="M3987" s="10">
        <v>0</v>
      </c>
      <c r="N3987" s="11">
        <v>15183.335801668212</v>
      </c>
      <c r="O3987" s="11">
        <v>0</v>
      </c>
      <c r="P3987" s="11">
        <v>0</v>
      </c>
      <c r="Q3987" s="12">
        <v>6855.0597512783852</v>
      </c>
      <c r="R3987" s="12">
        <v>0</v>
      </c>
      <c r="S3987" s="12">
        <v>0</v>
      </c>
      <c r="T3987" s="10">
        <v>18979.956628280619</v>
      </c>
      <c r="U3987" s="10">
        <v>0</v>
      </c>
      <c r="V3987" s="10">
        <v>0</v>
      </c>
      <c r="W3987" s="11">
        <v>13499.447920851964</v>
      </c>
      <c r="X3987" s="11">
        <v>0</v>
      </c>
      <c r="Y3987" s="11">
        <v>0</v>
      </c>
      <c r="Z3987" s="12">
        <v>4527.8122014615756</v>
      </c>
      <c r="AA3987" s="12">
        <v>0</v>
      </c>
      <c r="AB3987" s="12">
        <v>0</v>
      </c>
      <c r="AC3987">
        <v>-0.30682119878187702</v>
      </c>
      <c r="AD3987">
        <v>-0.16958838042899871</v>
      </c>
      <c r="AE3987">
        <v>-0.59835511989631351</v>
      </c>
      <c r="AF3987">
        <v>-0.35825489970239643</v>
      </c>
    </row>
    <row r="3988" spans="1:32" x14ac:dyDescent="0.25">
      <c r="A3988" t="s">
        <v>12201</v>
      </c>
      <c r="B3988" t="s">
        <v>12202</v>
      </c>
      <c r="C3988" t="s">
        <v>12201</v>
      </c>
      <c r="D3988" t="s">
        <v>12201</v>
      </c>
      <c r="E3988" t="s">
        <v>12203</v>
      </c>
      <c r="F3988" s="9">
        <v>1</v>
      </c>
      <c r="G3988" s="9">
        <v>1</v>
      </c>
      <c r="H3988" t="s">
        <v>520</v>
      </c>
      <c r="I3988" t="s">
        <v>12204</v>
      </c>
      <c r="J3988" t="s">
        <v>12205</v>
      </c>
      <c r="K3988" s="10">
        <v>47092.120646342555</v>
      </c>
      <c r="L3988" s="10">
        <v>0</v>
      </c>
      <c r="M3988" s="10">
        <v>0</v>
      </c>
      <c r="N3988" s="11">
        <v>44018.205081448556</v>
      </c>
      <c r="O3988" s="11">
        <v>0</v>
      </c>
      <c r="P3988" s="11">
        <v>0</v>
      </c>
      <c r="Q3988" s="12">
        <v>52905.815407734066</v>
      </c>
      <c r="R3988" s="12">
        <v>0</v>
      </c>
      <c r="S3988" s="12">
        <v>0</v>
      </c>
      <c r="T3988" s="10">
        <v>48749.682927548427</v>
      </c>
      <c r="U3988" s="10">
        <v>0</v>
      </c>
      <c r="V3988" s="10">
        <v>0</v>
      </c>
      <c r="W3988" s="11">
        <v>44828.000178808143</v>
      </c>
      <c r="X3988" s="11">
        <v>0</v>
      </c>
      <c r="Y3988" s="11">
        <v>0</v>
      </c>
      <c r="Z3988" s="12">
        <v>41845.317482795886</v>
      </c>
      <c r="AA3988" s="12">
        <v>0</v>
      </c>
      <c r="AB3988" s="12">
        <v>0</v>
      </c>
      <c r="AC3988">
        <v>4.9907144112138861E-2</v>
      </c>
      <c r="AD3988">
        <v>2.629982273915454E-2</v>
      </c>
      <c r="AE3988">
        <v>-0.33836011877833039</v>
      </c>
      <c r="AF3988">
        <v>-8.7384383975678992E-2</v>
      </c>
    </row>
    <row r="3989" spans="1:32" x14ac:dyDescent="0.25">
      <c r="A3989" t="s">
        <v>12934</v>
      </c>
      <c r="B3989" t="s">
        <v>12935</v>
      </c>
      <c r="C3989" t="s">
        <v>12934</v>
      </c>
      <c r="D3989" t="s">
        <v>12934</v>
      </c>
      <c r="E3989" t="s">
        <v>12936</v>
      </c>
      <c r="F3989" s="9" t="s">
        <v>104</v>
      </c>
      <c r="G3989" s="9" t="s">
        <v>254</v>
      </c>
      <c r="H3989" t="s">
        <v>758</v>
      </c>
      <c r="I3989" t="s">
        <v>12937</v>
      </c>
      <c r="J3989" t="s">
        <v>12938</v>
      </c>
      <c r="K3989" s="10">
        <v>143533.84375373527</v>
      </c>
      <c r="L3989" s="10">
        <v>112422.59437243918</v>
      </c>
      <c r="M3989" s="10">
        <v>0</v>
      </c>
      <c r="N3989" s="11">
        <v>96740.852815177059</v>
      </c>
      <c r="O3989" s="11">
        <v>129203.73122695275</v>
      </c>
      <c r="P3989" s="11">
        <v>0</v>
      </c>
      <c r="Q3989" s="12">
        <v>61515.368500255463</v>
      </c>
      <c r="R3989" s="12">
        <v>164243.31359359671</v>
      </c>
      <c r="S3989" s="12">
        <v>0</v>
      </c>
      <c r="T3989" s="10">
        <v>155942.78976823849</v>
      </c>
      <c r="U3989" s="10">
        <v>111833.53357425149</v>
      </c>
      <c r="V3989" s="10">
        <v>0</v>
      </c>
      <c r="W3989" s="11">
        <v>86295.256822238895</v>
      </c>
      <c r="X3989" s="11">
        <v>124364.12074406398</v>
      </c>
      <c r="Y3989" s="11">
        <v>0</v>
      </c>
      <c r="Z3989" s="12">
        <v>59580.287230347967</v>
      </c>
      <c r="AA3989" s="12">
        <v>162381.62515662433</v>
      </c>
      <c r="AB3989" s="12">
        <v>0</v>
      </c>
      <c r="AC3989">
        <v>0.11962590008454758</v>
      </c>
      <c r="AD3989">
        <v>-0.16484399132469688</v>
      </c>
      <c r="AE3989">
        <v>-4.611180801305715E-2</v>
      </c>
      <c r="AF3989">
        <v>-3.0443299751068815E-2</v>
      </c>
    </row>
    <row r="3990" spans="1:32" x14ac:dyDescent="0.25">
      <c r="A3990" t="s">
        <v>14266</v>
      </c>
      <c r="B3990" t="s">
        <v>14267</v>
      </c>
      <c r="C3990" t="s">
        <v>14266</v>
      </c>
      <c r="D3990" t="s">
        <v>14266</v>
      </c>
      <c r="E3990" t="s">
        <v>14268</v>
      </c>
      <c r="F3990" s="9">
        <v>1</v>
      </c>
      <c r="G3990" s="9">
        <v>1</v>
      </c>
      <c r="H3990" t="s">
        <v>14269</v>
      </c>
      <c r="I3990" t="s">
        <v>14270</v>
      </c>
      <c r="J3990" t="s">
        <v>14271</v>
      </c>
      <c r="K3990" s="10">
        <v>476423.16214206174</v>
      </c>
      <c r="L3990" s="10">
        <v>0</v>
      </c>
      <c r="M3990" s="10">
        <v>0</v>
      </c>
      <c r="N3990" s="11">
        <v>247653.84670025989</v>
      </c>
      <c r="O3990" s="11">
        <v>0</v>
      </c>
      <c r="P3990" s="11">
        <v>0</v>
      </c>
      <c r="Q3990" s="12">
        <v>429340.81196353468</v>
      </c>
      <c r="R3990" s="12">
        <v>0</v>
      </c>
      <c r="S3990" s="12">
        <v>0</v>
      </c>
      <c r="T3990" s="10">
        <v>582589.65073721122</v>
      </c>
      <c r="U3990" s="10">
        <v>0</v>
      </c>
      <c r="V3990" s="10">
        <v>0</v>
      </c>
      <c r="W3990" s="11">
        <v>297672.18358489254</v>
      </c>
      <c r="X3990" s="11">
        <v>0</v>
      </c>
      <c r="Y3990" s="11">
        <v>0</v>
      </c>
      <c r="Z3990" s="12">
        <v>369857.38729936094</v>
      </c>
      <c r="AA3990" s="12">
        <v>0</v>
      </c>
      <c r="AB3990" s="12">
        <v>0</v>
      </c>
      <c r="AC3990">
        <v>0.29023651928396488</v>
      </c>
      <c r="AD3990">
        <v>0.26539938320860795</v>
      </c>
      <c r="AE3990">
        <v>-0.21515422639085011</v>
      </c>
      <c r="AF3990">
        <v>0.11349389203390754</v>
      </c>
    </row>
    <row r="3991" spans="1:32" x14ac:dyDescent="0.25">
      <c r="A3991" t="s">
        <v>14516</v>
      </c>
      <c r="B3991" t="s">
        <v>14517</v>
      </c>
      <c r="C3991" t="s">
        <v>14516</v>
      </c>
      <c r="D3991" t="s">
        <v>14516</v>
      </c>
      <c r="E3991" t="s">
        <v>14518</v>
      </c>
      <c r="F3991" s="9">
        <v>1</v>
      </c>
      <c r="G3991" s="9">
        <v>1</v>
      </c>
      <c r="H3991" t="s">
        <v>14269</v>
      </c>
      <c r="I3991" t="s">
        <v>14519</v>
      </c>
      <c r="J3991" t="s">
        <v>14520</v>
      </c>
      <c r="K3991" s="10">
        <v>3689355.280157276</v>
      </c>
      <c r="L3991" s="10">
        <v>0</v>
      </c>
      <c r="M3991" s="10">
        <v>0</v>
      </c>
      <c r="N3991" s="11">
        <v>3167078.8026740765</v>
      </c>
      <c r="O3991" s="11">
        <v>0</v>
      </c>
      <c r="P3991" s="11">
        <v>0</v>
      </c>
      <c r="Q3991" s="12">
        <v>2497907.2394937407</v>
      </c>
      <c r="R3991" s="12">
        <v>0</v>
      </c>
      <c r="S3991" s="12">
        <v>0</v>
      </c>
      <c r="T3991" s="10">
        <v>4245877.8555218559</v>
      </c>
      <c r="U3991" s="10">
        <v>0</v>
      </c>
      <c r="V3991" s="10">
        <v>0</v>
      </c>
      <c r="W3991" s="11">
        <v>3573682.9033685131</v>
      </c>
      <c r="X3991" s="11">
        <v>0</v>
      </c>
      <c r="Y3991" s="11">
        <v>0</v>
      </c>
      <c r="Z3991" s="12">
        <v>2436436.5774597009</v>
      </c>
      <c r="AA3991" s="12">
        <v>0</v>
      </c>
      <c r="AB3991" s="12">
        <v>0</v>
      </c>
      <c r="AC3991">
        <v>0.20269414331226659</v>
      </c>
      <c r="AD3991">
        <v>0.17425886352836295</v>
      </c>
      <c r="AE3991">
        <v>-3.5947234618013517E-2</v>
      </c>
      <c r="AF3991">
        <v>0.113668590740872</v>
      </c>
    </row>
    <row r="3992" spans="1:32" x14ac:dyDescent="0.25">
      <c r="A3992" t="s">
        <v>13954</v>
      </c>
      <c r="B3992" t="s">
        <v>13955</v>
      </c>
      <c r="C3992" t="s">
        <v>13954</v>
      </c>
      <c r="D3992" t="s">
        <v>13956</v>
      </c>
      <c r="E3992" t="s">
        <v>13957</v>
      </c>
      <c r="F3992" s="9">
        <v>1</v>
      </c>
      <c r="G3992" s="9">
        <v>1</v>
      </c>
      <c r="H3992" t="s">
        <v>3516</v>
      </c>
      <c r="I3992" t="s">
        <v>13958</v>
      </c>
      <c r="J3992" t="s">
        <v>13959</v>
      </c>
      <c r="K3992" s="10">
        <v>112800.59132745999</v>
      </c>
      <c r="L3992" s="10">
        <v>0</v>
      </c>
      <c r="M3992" s="10">
        <v>0</v>
      </c>
      <c r="N3992" s="11">
        <v>371470.08057150949</v>
      </c>
      <c r="O3992" s="11">
        <v>0</v>
      </c>
      <c r="P3992" s="11">
        <v>0</v>
      </c>
      <c r="Q3992" s="12">
        <v>316986.24560993956</v>
      </c>
      <c r="R3992" s="12">
        <v>0</v>
      </c>
      <c r="S3992" s="12">
        <v>0</v>
      </c>
      <c r="T3992" s="10">
        <v>111554.7004448949</v>
      </c>
      <c r="U3992" s="10">
        <v>0</v>
      </c>
      <c r="V3992" s="10">
        <v>0</v>
      </c>
      <c r="W3992" s="11">
        <v>371985.03322547779</v>
      </c>
      <c r="X3992" s="11">
        <v>0</v>
      </c>
      <c r="Y3992" s="11">
        <v>0</v>
      </c>
      <c r="Z3992" s="12">
        <v>304216.27713005303</v>
      </c>
      <c r="AA3992" s="12">
        <v>0</v>
      </c>
      <c r="AB3992" s="12">
        <v>0</v>
      </c>
      <c r="AC3992">
        <v>-1.6023326755066781E-2</v>
      </c>
      <c r="AD3992">
        <v>1.9985598193990343E-3</v>
      </c>
      <c r="AE3992">
        <v>-5.9322894854161638E-2</v>
      </c>
      <c r="AF3992">
        <v>-2.4449220596609793E-2</v>
      </c>
    </row>
    <row r="3993" spans="1:32" x14ac:dyDescent="0.25">
      <c r="A3993" t="s">
        <v>11496</v>
      </c>
      <c r="B3993" t="s">
        <v>11497</v>
      </c>
      <c r="C3993" t="s">
        <v>11496</v>
      </c>
      <c r="D3993" t="s">
        <v>11496</v>
      </c>
      <c r="F3993" s="9">
        <v>1</v>
      </c>
      <c r="G3993" s="9">
        <v>1</v>
      </c>
      <c r="H3993" t="s">
        <v>2444</v>
      </c>
      <c r="I3993" t="s">
        <v>11498</v>
      </c>
      <c r="J3993" t="s">
        <v>11499</v>
      </c>
      <c r="K3993" s="10">
        <v>16351.518279275197</v>
      </c>
      <c r="L3993" s="10">
        <v>0</v>
      </c>
      <c r="M3993" s="10">
        <v>0</v>
      </c>
      <c r="N3993" s="11">
        <v>343271.23528511077</v>
      </c>
      <c r="O3993" s="11">
        <v>0</v>
      </c>
      <c r="P3993" s="11">
        <v>0</v>
      </c>
      <c r="Q3993" s="12">
        <v>49308.520411283243</v>
      </c>
      <c r="R3993" s="12">
        <v>0</v>
      </c>
      <c r="S3993" s="12">
        <v>0</v>
      </c>
      <c r="T3993" s="10">
        <v>16581.991715813929</v>
      </c>
      <c r="U3993" s="10">
        <v>0</v>
      </c>
      <c r="V3993" s="10">
        <v>0</v>
      </c>
      <c r="W3993" s="11">
        <v>368231.1878927169</v>
      </c>
      <c r="X3993" s="11">
        <v>0</v>
      </c>
      <c r="Y3993" s="11">
        <v>0</v>
      </c>
      <c r="Z3993" s="12">
        <v>54543.845450088047</v>
      </c>
      <c r="AA3993" s="12">
        <v>0</v>
      </c>
      <c r="AB3993" s="12">
        <v>0</v>
      </c>
      <c r="AC3993">
        <v>2.0192704158204584E-2</v>
      </c>
      <c r="AD3993">
        <v>0.10126285262192321</v>
      </c>
      <c r="AE3993">
        <v>0.14557945383070039</v>
      </c>
      <c r="AF3993">
        <v>8.9011670203609394E-2</v>
      </c>
    </row>
    <row r="3994" spans="1:32" x14ac:dyDescent="0.25">
      <c r="A3994" t="s">
        <v>5473</v>
      </c>
      <c r="B3994" t="s">
        <v>5474</v>
      </c>
      <c r="C3994" t="s">
        <v>5473</v>
      </c>
      <c r="D3994" t="s">
        <v>5473</v>
      </c>
      <c r="F3994" s="9">
        <v>1</v>
      </c>
      <c r="G3994" s="9" t="s">
        <v>864</v>
      </c>
      <c r="H3994" t="s">
        <v>2877</v>
      </c>
      <c r="I3994" t="s">
        <v>5475</v>
      </c>
      <c r="J3994" t="s">
        <v>5476</v>
      </c>
      <c r="K3994" s="10">
        <v>437573.47509825631</v>
      </c>
      <c r="L3994" s="10">
        <v>0</v>
      </c>
      <c r="M3994" s="10">
        <v>0</v>
      </c>
      <c r="N3994" s="11">
        <v>58547.344775638529</v>
      </c>
      <c r="O3994" s="11">
        <v>0</v>
      </c>
      <c r="P3994" s="11">
        <v>0</v>
      </c>
      <c r="Q3994" s="12">
        <v>325746.02434001025</v>
      </c>
      <c r="R3994" s="12">
        <v>0</v>
      </c>
      <c r="S3994" s="12">
        <v>0</v>
      </c>
      <c r="T3994" s="10">
        <v>459763.65725563251</v>
      </c>
      <c r="U3994" s="10">
        <v>0</v>
      </c>
      <c r="V3994" s="10">
        <v>0</v>
      </c>
      <c r="W3994" s="11">
        <v>57555.639781980353</v>
      </c>
      <c r="X3994" s="11">
        <v>0</v>
      </c>
      <c r="Y3994" s="11">
        <v>0</v>
      </c>
      <c r="Z3994" s="12">
        <v>232818.21606886183</v>
      </c>
      <c r="AA3994" s="12">
        <v>0</v>
      </c>
      <c r="AB3994" s="12">
        <v>0</v>
      </c>
      <c r="AC3994">
        <v>7.1367143202332395E-2</v>
      </c>
      <c r="AD3994">
        <v>-2.464644088391011E-2</v>
      </c>
      <c r="AE3994">
        <v>-0.48454362969371934</v>
      </c>
      <c r="AF3994">
        <v>-0.14594097579176568</v>
      </c>
    </row>
    <row r="3995" spans="1:32" x14ac:dyDescent="0.25">
      <c r="A3995" t="s">
        <v>15051</v>
      </c>
      <c r="B3995" t="s">
        <v>15052</v>
      </c>
      <c r="C3995" t="s">
        <v>15051</v>
      </c>
      <c r="D3995" t="s">
        <v>15051</v>
      </c>
      <c r="E3995" t="s">
        <v>15053</v>
      </c>
      <c r="F3995" s="9">
        <v>1</v>
      </c>
      <c r="G3995" s="9">
        <v>1</v>
      </c>
      <c r="H3995" t="s">
        <v>4445</v>
      </c>
      <c r="I3995" t="s">
        <v>15054</v>
      </c>
      <c r="J3995" t="s">
        <v>15055</v>
      </c>
      <c r="K3995" s="10">
        <v>75379942.771941543</v>
      </c>
      <c r="L3995" s="10">
        <v>0</v>
      </c>
      <c r="M3995" s="10">
        <v>0</v>
      </c>
      <c r="N3995" s="11">
        <v>39197250.106404655</v>
      </c>
      <c r="O3995" s="11">
        <v>0</v>
      </c>
      <c r="P3995" s="11">
        <v>0</v>
      </c>
      <c r="Q3995" s="12">
        <v>25589110.287958555</v>
      </c>
      <c r="R3995" s="12">
        <v>0</v>
      </c>
      <c r="S3995" s="12">
        <v>0</v>
      </c>
      <c r="T3995" s="10">
        <v>70456842.047959104</v>
      </c>
      <c r="U3995" s="10">
        <v>0</v>
      </c>
      <c r="V3995" s="10">
        <v>0</v>
      </c>
      <c r="W3995" s="11">
        <v>36152077.41120293</v>
      </c>
      <c r="X3995" s="11">
        <v>0</v>
      </c>
      <c r="Y3995" s="11">
        <v>0</v>
      </c>
      <c r="Z3995" s="12">
        <v>25660569.975408662</v>
      </c>
      <c r="AA3995" s="12">
        <v>0</v>
      </c>
      <c r="AB3995" s="12">
        <v>0</v>
      </c>
      <c r="AC3995">
        <v>-9.7440886589901368E-2</v>
      </c>
      <c r="AD3995">
        <v>-0.11667389391478951</v>
      </c>
      <c r="AE3995">
        <v>4.0232291397722325E-3</v>
      </c>
      <c r="AF3995">
        <v>-7.0030517121639546E-2</v>
      </c>
    </row>
    <row r="3996" spans="1:32" x14ac:dyDescent="0.25">
      <c r="A3996" t="s">
        <v>17832</v>
      </c>
      <c r="B3996" t="s">
        <v>17833</v>
      </c>
      <c r="C3996" t="s">
        <v>17832</v>
      </c>
      <c r="D3996" t="s">
        <v>17832</v>
      </c>
      <c r="E3996" t="s">
        <v>17834</v>
      </c>
      <c r="F3996" s="9">
        <v>1</v>
      </c>
      <c r="G3996" s="9">
        <v>1</v>
      </c>
      <c r="H3996" t="s">
        <v>1177</v>
      </c>
      <c r="I3996" t="s">
        <v>17835</v>
      </c>
      <c r="J3996" t="s">
        <v>17836</v>
      </c>
      <c r="K3996" s="10">
        <v>642521.32412745594</v>
      </c>
      <c r="L3996" s="10">
        <v>0</v>
      </c>
      <c r="M3996" s="10">
        <v>0</v>
      </c>
      <c r="N3996" s="11">
        <v>368690.81606261496</v>
      </c>
      <c r="O3996" s="11">
        <v>0</v>
      </c>
      <c r="P3996" s="11">
        <v>0</v>
      </c>
      <c r="Q3996" s="12">
        <v>491704.75230832538</v>
      </c>
      <c r="R3996" s="12">
        <v>0</v>
      </c>
      <c r="S3996" s="12">
        <v>0</v>
      </c>
      <c r="T3996" s="10">
        <v>644651.47072131105</v>
      </c>
      <c r="U3996" s="10">
        <v>0</v>
      </c>
      <c r="V3996" s="10">
        <v>0</v>
      </c>
      <c r="W3996" s="11">
        <v>380057.46168442385</v>
      </c>
      <c r="X3996" s="11">
        <v>0</v>
      </c>
      <c r="Y3996" s="11">
        <v>0</v>
      </c>
      <c r="Z3996" s="12">
        <v>441148.6183440017</v>
      </c>
      <c r="AA3996" s="12">
        <v>0</v>
      </c>
      <c r="AB3996" s="12">
        <v>0</v>
      </c>
      <c r="AC3996">
        <v>4.7750461245145322E-3</v>
      </c>
      <c r="AD3996">
        <v>4.3806079198957251E-2</v>
      </c>
      <c r="AE3996">
        <v>-0.1565275323177886</v>
      </c>
      <c r="AF3996">
        <v>-3.598213566477227E-2</v>
      </c>
    </row>
    <row r="3997" spans="1:32" x14ac:dyDescent="0.25">
      <c r="A3997" t="s">
        <v>17832</v>
      </c>
      <c r="B3997" t="s">
        <v>17833</v>
      </c>
      <c r="C3997" t="s">
        <v>17832</v>
      </c>
      <c r="D3997" t="s">
        <v>17832</v>
      </c>
      <c r="E3997" t="s">
        <v>17834</v>
      </c>
      <c r="F3997" s="9">
        <v>1</v>
      </c>
      <c r="G3997" s="9">
        <v>1</v>
      </c>
      <c r="H3997" t="s">
        <v>2375</v>
      </c>
      <c r="I3997" t="s">
        <v>17837</v>
      </c>
      <c r="J3997" t="s">
        <v>17838</v>
      </c>
      <c r="K3997" s="10">
        <v>62994.242545759676</v>
      </c>
      <c r="L3997" s="10">
        <v>0</v>
      </c>
      <c r="M3997" s="10">
        <v>0</v>
      </c>
      <c r="N3997" s="11">
        <v>29368.27427591048</v>
      </c>
      <c r="O3997" s="11">
        <v>0</v>
      </c>
      <c r="P3997" s="11">
        <v>0</v>
      </c>
      <c r="Q3997" s="12">
        <v>23851.365075226106</v>
      </c>
      <c r="R3997" s="12">
        <v>0</v>
      </c>
      <c r="S3997" s="12">
        <v>0</v>
      </c>
      <c r="T3997" s="10">
        <v>68464.257608172382</v>
      </c>
      <c r="U3997" s="10">
        <v>0</v>
      </c>
      <c r="V3997" s="10">
        <v>0</v>
      </c>
      <c r="W3997" s="11">
        <v>32918.676711597669</v>
      </c>
      <c r="X3997" s="11">
        <v>0</v>
      </c>
      <c r="Y3997" s="11">
        <v>0</v>
      </c>
      <c r="Z3997" s="12">
        <v>25546.61795775489</v>
      </c>
      <c r="AA3997" s="12">
        <v>0</v>
      </c>
      <c r="AB3997" s="12">
        <v>0</v>
      </c>
      <c r="AC3997">
        <v>0.12013103512589318</v>
      </c>
      <c r="AD3997">
        <v>0.1646478492258529</v>
      </c>
      <c r="AE3997">
        <v>9.9060471858441843E-2</v>
      </c>
      <c r="AF3997">
        <v>0.12794645207006264</v>
      </c>
    </row>
    <row r="3998" spans="1:32" x14ac:dyDescent="0.25">
      <c r="A3998" t="s">
        <v>17832</v>
      </c>
      <c r="B3998" t="s">
        <v>17833</v>
      </c>
      <c r="C3998" t="s">
        <v>17832</v>
      </c>
      <c r="D3998" t="s">
        <v>17832</v>
      </c>
      <c r="E3998" t="s">
        <v>17834</v>
      </c>
      <c r="F3998" s="9">
        <v>1</v>
      </c>
      <c r="G3998" s="9">
        <v>1</v>
      </c>
      <c r="H3998" t="s">
        <v>23678</v>
      </c>
      <c r="I3998" t="s">
        <v>23679</v>
      </c>
      <c r="J3998" t="s">
        <v>23680</v>
      </c>
      <c r="K3998" s="10">
        <v>8291678.2058439795</v>
      </c>
      <c r="L3998" s="10">
        <v>0</v>
      </c>
      <c r="M3998" s="10">
        <v>0</v>
      </c>
      <c r="N3998" s="11">
        <v>4224802.7378860377</v>
      </c>
      <c r="O3998" s="11">
        <v>0</v>
      </c>
      <c r="P3998" s="11">
        <v>0</v>
      </c>
      <c r="Q3998" s="12">
        <v>2729944.9472219171</v>
      </c>
      <c r="R3998" s="12">
        <v>0</v>
      </c>
      <c r="S3998" s="12">
        <v>0</v>
      </c>
      <c r="T3998" s="10">
        <v>10272105.24198555</v>
      </c>
      <c r="U3998" s="10">
        <v>0</v>
      </c>
      <c r="V3998" s="10">
        <v>0</v>
      </c>
      <c r="W3998" s="11">
        <v>4119928.3023805935</v>
      </c>
      <c r="X3998" s="11">
        <v>0</v>
      </c>
      <c r="Y3998" s="11">
        <v>0</v>
      </c>
      <c r="Z3998" s="12">
        <v>2571754.5984235546</v>
      </c>
      <c r="AA3998" s="12">
        <v>0</v>
      </c>
      <c r="AB3998" s="12">
        <v>0</v>
      </c>
      <c r="AC3998">
        <v>0.30899585598450524</v>
      </c>
      <c r="AD3998">
        <v>-3.6264750533798275E-2</v>
      </c>
      <c r="AE3998">
        <v>-8.6118873069369342E-2</v>
      </c>
      <c r="AF3998">
        <v>6.2204077460445872E-2</v>
      </c>
    </row>
    <row r="3999" spans="1:32" x14ac:dyDescent="0.25">
      <c r="A3999" t="s">
        <v>17832</v>
      </c>
      <c r="B3999" t="s">
        <v>17833</v>
      </c>
      <c r="C3999" t="s">
        <v>17832</v>
      </c>
      <c r="D3999" t="s">
        <v>17832</v>
      </c>
      <c r="E3999" t="s">
        <v>17834</v>
      </c>
      <c r="F3999" s="9">
        <v>1</v>
      </c>
      <c r="G3999" s="9">
        <v>1</v>
      </c>
      <c r="H3999" t="s">
        <v>21720</v>
      </c>
      <c r="I3999" t="s">
        <v>23681</v>
      </c>
      <c r="J3999" t="s">
        <v>23682</v>
      </c>
      <c r="K3999" s="10">
        <v>60532.012380415792</v>
      </c>
      <c r="L3999" s="10">
        <v>0</v>
      </c>
      <c r="M3999" s="10">
        <v>0</v>
      </c>
      <c r="N3999" s="11">
        <v>43381.112140178899</v>
      </c>
      <c r="O3999" s="11">
        <v>0</v>
      </c>
      <c r="P3999" s="11">
        <v>0</v>
      </c>
      <c r="Q3999" s="12">
        <v>108852.68493774992</v>
      </c>
      <c r="R3999" s="12">
        <v>0</v>
      </c>
      <c r="S3999" s="12">
        <v>0</v>
      </c>
      <c r="T3999" s="10">
        <v>62444.679319408722</v>
      </c>
      <c r="U3999" s="10">
        <v>0</v>
      </c>
      <c r="V3999" s="10">
        <v>0</v>
      </c>
      <c r="W3999" s="11">
        <v>43195.797222911511</v>
      </c>
      <c r="X3999" s="11">
        <v>0</v>
      </c>
      <c r="Y3999" s="11">
        <v>0</v>
      </c>
      <c r="Z3999" s="12">
        <v>143365.88221065121</v>
      </c>
      <c r="AA3999" s="12">
        <v>0</v>
      </c>
      <c r="AB3999" s="12">
        <v>0</v>
      </c>
      <c r="AC3999">
        <v>4.4880336260706644E-2</v>
      </c>
      <c r="AD3999">
        <v>-6.1760883453376115E-3</v>
      </c>
      <c r="AE3999">
        <v>0.39732474339766244</v>
      </c>
      <c r="AF3999">
        <v>0.14534299710434381</v>
      </c>
    </row>
    <row r="4000" spans="1:32" x14ac:dyDescent="0.25">
      <c r="A4000" t="s">
        <v>14850</v>
      </c>
      <c r="B4000" t="s">
        <v>14851</v>
      </c>
      <c r="C4000" t="s">
        <v>14850</v>
      </c>
      <c r="D4000" t="s">
        <v>14852</v>
      </c>
      <c r="E4000" t="s">
        <v>14853</v>
      </c>
      <c r="F4000" s="9">
        <v>1</v>
      </c>
      <c r="G4000" s="9">
        <v>1</v>
      </c>
      <c r="H4000" t="s">
        <v>12330</v>
      </c>
      <c r="I4000" t="s">
        <v>14854</v>
      </c>
      <c r="J4000" t="s">
        <v>14855</v>
      </c>
      <c r="K4000" s="10">
        <v>168408.14337718801</v>
      </c>
      <c r="L4000" s="10">
        <v>0</v>
      </c>
      <c r="M4000" s="10">
        <v>0</v>
      </c>
      <c r="N4000" s="11">
        <v>43814.036034833618</v>
      </c>
      <c r="O4000" s="11">
        <v>0</v>
      </c>
      <c r="P4000" s="11">
        <v>0</v>
      </c>
      <c r="Q4000" s="12">
        <v>55521.56856965668</v>
      </c>
      <c r="R4000" s="12">
        <v>0</v>
      </c>
      <c r="S4000" s="12">
        <v>0</v>
      </c>
      <c r="T4000" s="10">
        <v>134965.95895971952</v>
      </c>
      <c r="U4000" s="10">
        <v>0</v>
      </c>
      <c r="V4000" s="10">
        <v>0</v>
      </c>
      <c r="W4000" s="11">
        <v>32562.116771435718</v>
      </c>
      <c r="X4000" s="11">
        <v>0</v>
      </c>
      <c r="Y4000" s="11">
        <v>0</v>
      </c>
      <c r="Z4000" s="12">
        <v>47688.919388103357</v>
      </c>
      <c r="AA4000" s="12">
        <v>0</v>
      </c>
      <c r="AB4000" s="12">
        <v>0</v>
      </c>
      <c r="AC4000">
        <v>-0.31936632421858041</v>
      </c>
      <c r="AD4000">
        <v>-0.42819862989919955</v>
      </c>
      <c r="AE4000">
        <v>-0.21939423463614491</v>
      </c>
      <c r="AF4000">
        <v>-0.32231972958464167</v>
      </c>
    </row>
    <row r="4001" spans="1:32" x14ac:dyDescent="0.25">
      <c r="A4001" t="s">
        <v>14850</v>
      </c>
      <c r="B4001" t="s">
        <v>14851</v>
      </c>
      <c r="C4001" t="s">
        <v>14850</v>
      </c>
      <c r="D4001" t="s">
        <v>14850</v>
      </c>
      <c r="E4001" t="s">
        <v>14856</v>
      </c>
      <c r="F4001" s="9">
        <v>1</v>
      </c>
      <c r="G4001" s="9" t="s">
        <v>208</v>
      </c>
      <c r="H4001" t="s">
        <v>4852</v>
      </c>
      <c r="I4001" t="s">
        <v>14857</v>
      </c>
      <c r="J4001" t="s">
        <v>14858</v>
      </c>
      <c r="K4001" s="10">
        <v>209441.81282778035</v>
      </c>
      <c r="L4001" s="10">
        <v>0</v>
      </c>
      <c r="M4001" s="10">
        <v>0</v>
      </c>
      <c r="N4001" s="11">
        <v>111715.74377867818</v>
      </c>
      <c r="O4001" s="11">
        <v>0</v>
      </c>
      <c r="P4001" s="11">
        <v>0</v>
      </c>
      <c r="Q4001" s="12">
        <v>155909.85086197674</v>
      </c>
      <c r="R4001" s="12">
        <v>0</v>
      </c>
      <c r="S4001" s="12">
        <v>0</v>
      </c>
      <c r="T4001" s="10">
        <v>530673.0669212396</v>
      </c>
      <c r="U4001" s="10">
        <v>0</v>
      </c>
      <c r="V4001" s="10">
        <v>0</v>
      </c>
      <c r="W4001" s="11">
        <v>236237.57029239257</v>
      </c>
      <c r="X4001" s="11">
        <v>0</v>
      </c>
      <c r="Y4001" s="11">
        <v>0</v>
      </c>
      <c r="Z4001" s="12">
        <v>262552.57067539281</v>
      </c>
      <c r="AA4001" s="12">
        <v>0</v>
      </c>
      <c r="AB4001" s="12">
        <v>0</v>
      </c>
      <c r="AC4001">
        <v>1.34127384024663</v>
      </c>
      <c r="AD4001">
        <v>1.0804059085022903</v>
      </c>
      <c r="AE4001">
        <v>0.75189423648217768</v>
      </c>
      <c r="AF4001">
        <v>1.0578579950770326</v>
      </c>
    </row>
    <row r="4002" spans="1:32" x14ac:dyDescent="0.25">
      <c r="A4002" t="s">
        <v>14859</v>
      </c>
      <c r="B4002" t="s">
        <v>14860</v>
      </c>
      <c r="C4002" t="s">
        <v>14859</v>
      </c>
      <c r="D4002" t="s">
        <v>14859</v>
      </c>
      <c r="E4002" t="s">
        <v>14861</v>
      </c>
      <c r="F4002" s="9">
        <v>1</v>
      </c>
      <c r="G4002" s="9" t="s">
        <v>14864</v>
      </c>
      <c r="H4002" t="s">
        <v>1702</v>
      </c>
      <c r="I4002" t="s">
        <v>14862</v>
      </c>
      <c r="J4002" t="s">
        <v>14863</v>
      </c>
      <c r="K4002" s="10">
        <v>39536.381512093256</v>
      </c>
      <c r="L4002" s="10">
        <v>0</v>
      </c>
      <c r="M4002" s="10">
        <v>0</v>
      </c>
      <c r="N4002" s="11">
        <v>17463.401646849732</v>
      </c>
      <c r="O4002" s="11">
        <v>0</v>
      </c>
      <c r="P4002" s="11">
        <v>0</v>
      </c>
      <c r="Q4002" s="12">
        <v>6887.0334511621886</v>
      </c>
      <c r="R4002" s="12">
        <v>0</v>
      </c>
      <c r="S4002" s="12">
        <v>0</v>
      </c>
      <c r="T4002" s="10">
        <v>41493.586953599581</v>
      </c>
      <c r="U4002" s="10">
        <v>0</v>
      </c>
      <c r="V4002" s="10">
        <v>0</v>
      </c>
      <c r="W4002" s="11">
        <v>18425.954671723128</v>
      </c>
      <c r="X4002" s="11">
        <v>0</v>
      </c>
      <c r="Y4002" s="11">
        <v>0</v>
      </c>
      <c r="Z4002" s="12">
        <v>8024.477343174909</v>
      </c>
      <c r="AA4002" s="12">
        <v>0</v>
      </c>
      <c r="AB4002" s="12">
        <v>0</v>
      </c>
      <c r="AC4002">
        <v>6.9707540437329255E-2</v>
      </c>
      <c r="AD4002">
        <v>7.7404764242267818E-2</v>
      </c>
      <c r="AE4002">
        <v>0.22052474410827916</v>
      </c>
      <c r="AF4002">
        <v>0.12254568292929208</v>
      </c>
    </row>
    <row r="4003" spans="1:32" x14ac:dyDescent="0.25">
      <c r="A4003" t="s">
        <v>14859</v>
      </c>
      <c r="B4003" t="s">
        <v>14860</v>
      </c>
      <c r="C4003" t="s">
        <v>14859</v>
      </c>
      <c r="D4003" t="s">
        <v>14859</v>
      </c>
      <c r="E4003" t="s">
        <v>14861</v>
      </c>
      <c r="F4003" s="9">
        <v>1</v>
      </c>
      <c r="G4003" s="9" t="s">
        <v>14867</v>
      </c>
      <c r="H4003" t="s">
        <v>4707</v>
      </c>
      <c r="I4003" t="s">
        <v>14865</v>
      </c>
      <c r="J4003" t="s">
        <v>14866</v>
      </c>
      <c r="K4003" s="10">
        <v>41419.016346405231</v>
      </c>
      <c r="L4003" s="10">
        <v>0</v>
      </c>
      <c r="M4003" s="10">
        <v>0</v>
      </c>
      <c r="N4003" s="11">
        <v>57804.425993453275</v>
      </c>
      <c r="O4003" s="11">
        <v>0</v>
      </c>
      <c r="P4003" s="11">
        <v>0</v>
      </c>
      <c r="Q4003" s="12">
        <v>13516.247227070849</v>
      </c>
      <c r="R4003" s="12">
        <v>0</v>
      </c>
      <c r="S4003" s="12">
        <v>0</v>
      </c>
      <c r="T4003" s="10">
        <v>42255.015883765664</v>
      </c>
      <c r="U4003" s="10">
        <v>0</v>
      </c>
      <c r="V4003" s="10">
        <v>0</v>
      </c>
      <c r="W4003" s="11">
        <v>54601.285992067053</v>
      </c>
      <c r="X4003" s="11">
        <v>0</v>
      </c>
      <c r="Y4003" s="11">
        <v>0</v>
      </c>
      <c r="Z4003" s="12">
        <v>10261.972689814065</v>
      </c>
      <c r="AA4003" s="12">
        <v>0</v>
      </c>
      <c r="AB4003" s="12">
        <v>0</v>
      </c>
      <c r="AC4003">
        <v>2.8829315115280953E-2</v>
      </c>
      <c r="AD4003">
        <v>-8.2245031336726213E-2</v>
      </c>
      <c r="AE4003">
        <v>-0.39738655313630944</v>
      </c>
      <c r="AF4003">
        <v>-0.15026742311925156</v>
      </c>
    </row>
    <row r="4004" spans="1:32" x14ac:dyDescent="0.25">
      <c r="A4004" t="s">
        <v>14859</v>
      </c>
      <c r="B4004" t="s">
        <v>14860</v>
      </c>
      <c r="C4004" t="s">
        <v>14859</v>
      </c>
      <c r="D4004" t="s">
        <v>14859</v>
      </c>
      <c r="E4004" t="s">
        <v>14861</v>
      </c>
      <c r="F4004" s="9">
        <v>1</v>
      </c>
      <c r="G4004" s="9" t="s">
        <v>368</v>
      </c>
      <c r="H4004" t="s">
        <v>3354</v>
      </c>
      <c r="I4004" t="s">
        <v>14868</v>
      </c>
      <c r="J4004" t="s">
        <v>14869</v>
      </c>
      <c r="K4004" s="10">
        <v>346812.20623159298</v>
      </c>
      <c r="L4004" s="10">
        <v>0</v>
      </c>
      <c r="M4004" s="10">
        <v>0</v>
      </c>
      <c r="N4004" s="11">
        <v>408017.40886347205</v>
      </c>
      <c r="O4004" s="11">
        <v>0</v>
      </c>
      <c r="P4004" s="11">
        <v>0</v>
      </c>
      <c r="Q4004" s="12">
        <v>229053.49573902131</v>
      </c>
      <c r="R4004" s="12">
        <v>0</v>
      </c>
      <c r="S4004" s="12">
        <v>0</v>
      </c>
      <c r="T4004" s="10">
        <v>422324.94746394549</v>
      </c>
      <c r="U4004" s="10">
        <v>0</v>
      </c>
      <c r="V4004" s="10">
        <v>0</v>
      </c>
      <c r="W4004" s="11">
        <v>407563.5142112028</v>
      </c>
      <c r="X4004" s="11">
        <v>0</v>
      </c>
      <c r="Y4004" s="11">
        <v>0</v>
      </c>
      <c r="Z4004" s="12">
        <v>201742.55125453122</v>
      </c>
      <c r="AA4004" s="12">
        <v>0</v>
      </c>
      <c r="AB4004" s="12">
        <v>0</v>
      </c>
      <c r="AC4004">
        <v>0.28419879630644207</v>
      </c>
      <c r="AD4004">
        <v>-1.6058041893674566E-3</v>
      </c>
      <c r="AE4004">
        <v>-0.18316917371044839</v>
      </c>
      <c r="AF4004">
        <v>3.3141272802208743E-2</v>
      </c>
    </row>
    <row r="4005" spans="1:32" x14ac:dyDescent="0.25">
      <c r="A4005" t="s">
        <v>14859</v>
      </c>
      <c r="B4005" t="s">
        <v>14860</v>
      </c>
      <c r="C4005" t="s">
        <v>14859</v>
      </c>
      <c r="D4005" t="s">
        <v>14859</v>
      </c>
      <c r="E4005" t="s">
        <v>14861</v>
      </c>
      <c r="F4005" s="9">
        <v>1</v>
      </c>
      <c r="G4005" s="9">
        <v>1</v>
      </c>
      <c r="H4005" t="s">
        <v>6427</v>
      </c>
      <c r="I4005" t="s">
        <v>14870</v>
      </c>
      <c r="J4005" t="s">
        <v>14871</v>
      </c>
      <c r="K4005" s="10">
        <v>1095246.1771727963</v>
      </c>
      <c r="L4005" s="10">
        <v>0</v>
      </c>
      <c r="M4005" s="10">
        <v>0</v>
      </c>
      <c r="N4005" s="11">
        <v>802758.48495753272</v>
      </c>
      <c r="O4005" s="11">
        <v>0</v>
      </c>
      <c r="P4005" s="11">
        <v>0</v>
      </c>
      <c r="Q4005" s="12">
        <v>306632.85707613645</v>
      </c>
      <c r="R4005" s="12">
        <v>0</v>
      </c>
      <c r="S4005" s="12">
        <v>0</v>
      </c>
      <c r="T4005" s="10">
        <v>1064284.6060518525</v>
      </c>
      <c r="U4005" s="10">
        <v>0</v>
      </c>
      <c r="V4005" s="10">
        <v>0</v>
      </c>
      <c r="W4005" s="11">
        <v>708579.83139637206</v>
      </c>
      <c r="X4005" s="11">
        <v>0</v>
      </c>
      <c r="Y4005" s="11">
        <v>0</v>
      </c>
      <c r="Z4005" s="12">
        <v>290482.68500240578</v>
      </c>
      <c r="AA4005" s="12">
        <v>0</v>
      </c>
      <c r="AB4005" s="12">
        <v>0</v>
      </c>
      <c r="AC4005">
        <v>-4.1371177865939725E-2</v>
      </c>
      <c r="AD4005">
        <v>-0.18003560695016421</v>
      </c>
      <c r="AE4005">
        <v>-7.8060125983087009E-2</v>
      </c>
      <c r="AF4005">
        <v>-9.9822303599730322E-2</v>
      </c>
    </row>
    <row r="4006" spans="1:32" x14ac:dyDescent="0.25">
      <c r="A4006" t="s">
        <v>14859</v>
      </c>
      <c r="B4006" t="s">
        <v>14860</v>
      </c>
      <c r="C4006" t="s">
        <v>14859</v>
      </c>
      <c r="D4006" t="s">
        <v>14859</v>
      </c>
      <c r="E4006" t="s">
        <v>14861</v>
      </c>
      <c r="F4006" s="9">
        <v>1</v>
      </c>
      <c r="G4006" s="9">
        <v>1</v>
      </c>
      <c r="H4006" t="s">
        <v>23303</v>
      </c>
      <c r="I4006" t="s">
        <v>23304</v>
      </c>
      <c r="J4006" t="s">
        <v>23305</v>
      </c>
      <c r="K4006" s="10">
        <v>990268.02283118363</v>
      </c>
      <c r="L4006" s="10">
        <v>0</v>
      </c>
      <c r="M4006" s="10">
        <v>0</v>
      </c>
      <c r="N4006" s="11">
        <v>477295.92148710741</v>
      </c>
      <c r="O4006" s="11">
        <v>0</v>
      </c>
      <c r="P4006" s="11">
        <v>0</v>
      </c>
      <c r="Q4006" s="12">
        <v>796886.10491354624</v>
      </c>
      <c r="R4006" s="12">
        <v>0</v>
      </c>
      <c r="S4006" s="12">
        <v>0</v>
      </c>
      <c r="T4006" s="10">
        <v>1026642.1335887127</v>
      </c>
      <c r="U4006" s="10">
        <v>0</v>
      </c>
      <c r="V4006" s="10">
        <v>0</v>
      </c>
      <c r="W4006" s="11">
        <v>418980.07627042552</v>
      </c>
      <c r="X4006" s="11">
        <v>0</v>
      </c>
      <c r="Y4006" s="11">
        <v>0</v>
      </c>
      <c r="Z4006" s="12">
        <v>741056.08480652154</v>
      </c>
      <c r="AA4006" s="12">
        <v>0</v>
      </c>
      <c r="AB4006" s="12">
        <v>0</v>
      </c>
      <c r="AC4006">
        <v>5.2042416892403749E-2</v>
      </c>
      <c r="AD4006">
        <v>-0.18800236737375747</v>
      </c>
      <c r="AE4006">
        <v>-0.1047908084094037</v>
      </c>
      <c r="AF4006">
        <v>-8.0250252963585803E-2</v>
      </c>
    </row>
    <row r="4007" spans="1:32" x14ac:dyDescent="0.25">
      <c r="A4007" t="s">
        <v>12297</v>
      </c>
      <c r="B4007" t="s">
        <v>12298</v>
      </c>
      <c r="C4007" t="s">
        <v>12297</v>
      </c>
      <c r="D4007" t="s">
        <v>12297</v>
      </c>
      <c r="E4007" t="s">
        <v>12299</v>
      </c>
      <c r="F4007" s="9" t="s">
        <v>104</v>
      </c>
      <c r="G4007" s="9" t="s">
        <v>6622</v>
      </c>
      <c r="H4007" t="s">
        <v>3835</v>
      </c>
      <c r="I4007" t="s">
        <v>12300</v>
      </c>
      <c r="J4007" t="s">
        <v>12301</v>
      </c>
      <c r="K4007" s="10">
        <v>94996.934745979845</v>
      </c>
      <c r="L4007" s="10">
        <v>46574.474816272384</v>
      </c>
      <c r="M4007" s="10">
        <v>0</v>
      </c>
      <c r="N4007" s="11">
        <v>310561.42991119868</v>
      </c>
      <c r="O4007" s="11">
        <v>12815.616229667714</v>
      </c>
      <c r="P4007" s="11">
        <v>0</v>
      </c>
      <c r="Q4007" s="12">
        <v>63806.309472882291</v>
      </c>
      <c r="R4007" s="12">
        <v>11275.043120929933</v>
      </c>
      <c r="S4007" s="12">
        <v>0</v>
      </c>
      <c r="T4007" s="10">
        <v>92695.928984373109</v>
      </c>
      <c r="U4007" s="10">
        <v>47788.781066381096</v>
      </c>
      <c r="V4007" s="10">
        <v>0</v>
      </c>
      <c r="W4007" s="11">
        <v>284029.89022217446</v>
      </c>
      <c r="X4007" s="11">
        <v>11623.632583478227</v>
      </c>
      <c r="Y4007" s="11">
        <v>0</v>
      </c>
      <c r="Z4007" s="12">
        <v>66411.473288654786</v>
      </c>
      <c r="AA4007" s="12">
        <v>7349.3116385763124</v>
      </c>
      <c r="AB4007" s="12">
        <v>0</v>
      </c>
      <c r="AC4007">
        <v>-3.5374982910694318E-2</v>
      </c>
      <c r="AD4007">
        <v>-0.12883590430679676</v>
      </c>
      <c r="AE4007">
        <v>5.7733412397362231E-2</v>
      </c>
      <c r="AF4007">
        <v>-3.5492491606709614E-2</v>
      </c>
    </row>
    <row r="4008" spans="1:32" x14ac:dyDescent="0.25">
      <c r="A4008" t="s">
        <v>12297</v>
      </c>
      <c r="B4008" t="s">
        <v>12298</v>
      </c>
      <c r="C4008" t="s">
        <v>12297</v>
      </c>
      <c r="D4008" t="s">
        <v>12297</v>
      </c>
      <c r="E4008" t="s">
        <v>12299</v>
      </c>
      <c r="F4008" s="9" t="s">
        <v>104</v>
      </c>
      <c r="G4008" s="9" t="s">
        <v>12304</v>
      </c>
      <c r="H4008" t="s">
        <v>540</v>
      </c>
      <c r="I4008" t="s">
        <v>12302</v>
      </c>
      <c r="J4008" t="s">
        <v>12303</v>
      </c>
      <c r="K4008" s="10">
        <v>105723.64833623705</v>
      </c>
      <c r="L4008" s="10">
        <v>460914.7870707913</v>
      </c>
      <c r="M4008" s="10">
        <v>0</v>
      </c>
      <c r="N4008" s="11">
        <v>413319.39038813231</v>
      </c>
      <c r="O4008" s="11">
        <v>262255.67485083634</v>
      </c>
      <c r="P4008" s="11">
        <v>0</v>
      </c>
      <c r="Q4008" s="12">
        <v>88142.862755868977</v>
      </c>
      <c r="R4008" s="12">
        <v>333906.93059606687</v>
      </c>
      <c r="S4008" s="12">
        <v>0</v>
      </c>
      <c r="T4008" s="10">
        <v>99288.187623430684</v>
      </c>
      <c r="U4008" s="10">
        <v>532978.80241399608</v>
      </c>
      <c r="V4008" s="10">
        <v>0</v>
      </c>
      <c r="W4008" s="11">
        <v>418869.34336975409</v>
      </c>
      <c r="X4008" s="11">
        <v>291482.21443736053</v>
      </c>
      <c r="Y4008" s="11">
        <v>0</v>
      </c>
      <c r="Z4008" s="12">
        <v>91768.171216986724</v>
      </c>
      <c r="AA4008" s="12">
        <v>314673.74875015434</v>
      </c>
      <c r="AB4008" s="12">
        <v>0</v>
      </c>
      <c r="AC4008">
        <v>-9.0604121045326683E-2</v>
      </c>
      <c r="AD4008">
        <v>1.9243251030549833E-2</v>
      </c>
      <c r="AE4008">
        <v>5.8150103377621311E-2</v>
      </c>
      <c r="AF4008">
        <v>-4.4035888790518478E-3</v>
      </c>
    </row>
    <row r="4009" spans="1:32" x14ac:dyDescent="0.25">
      <c r="A4009" t="s">
        <v>12297</v>
      </c>
      <c r="B4009" t="s">
        <v>12298</v>
      </c>
      <c r="C4009" t="s">
        <v>12297</v>
      </c>
      <c r="D4009" t="s">
        <v>12297</v>
      </c>
      <c r="E4009" t="s">
        <v>12299</v>
      </c>
      <c r="F4009" s="9" t="s">
        <v>104</v>
      </c>
      <c r="G4009" s="9" t="s">
        <v>12307</v>
      </c>
      <c r="H4009" t="s">
        <v>611</v>
      </c>
      <c r="I4009" t="s">
        <v>12305</v>
      </c>
      <c r="J4009" t="s">
        <v>12306</v>
      </c>
      <c r="K4009" s="10">
        <v>176535.07791013541</v>
      </c>
      <c r="L4009" s="10">
        <v>23655.259443510622</v>
      </c>
      <c r="M4009" s="10">
        <v>0</v>
      </c>
      <c r="N4009" s="11">
        <v>96444.754250190992</v>
      </c>
      <c r="O4009" s="11">
        <v>148038.5930141531</v>
      </c>
      <c r="P4009" s="11">
        <v>0</v>
      </c>
      <c r="Q4009" s="12">
        <v>121266.60079739819</v>
      </c>
      <c r="R4009" s="12">
        <v>236585.07837831732</v>
      </c>
      <c r="S4009" s="12">
        <v>0</v>
      </c>
      <c r="T4009" s="10">
        <v>178581.89500176793</v>
      </c>
      <c r="U4009" s="10">
        <v>28172.870416144866</v>
      </c>
      <c r="V4009" s="10">
        <v>0</v>
      </c>
      <c r="W4009" s="11">
        <v>94135.14618977494</v>
      </c>
      <c r="X4009" s="11">
        <v>163973.27931422842</v>
      </c>
      <c r="Y4009" s="11">
        <v>0</v>
      </c>
      <c r="Z4009" s="12">
        <v>109192.14691635872</v>
      </c>
      <c r="AA4009" s="12">
        <v>213256.45303829771</v>
      </c>
      <c r="AB4009" s="12">
        <v>0</v>
      </c>
      <c r="AC4009">
        <v>1.6630945821181579E-2</v>
      </c>
      <c r="AD4009">
        <v>-3.4969303944162075E-2</v>
      </c>
      <c r="AE4009">
        <v>-0.15131315706217302</v>
      </c>
      <c r="AF4009">
        <v>-5.6550505061717833E-2</v>
      </c>
    </row>
    <row r="4010" spans="1:32" x14ac:dyDescent="0.25">
      <c r="A4010" t="s">
        <v>12297</v>
      </c>
      <c r="B4010" t="s">
        <v>12298</v>
      </c>
      <c r="C4010" t="s">
        <v>12308</v>
      </c>
      <c r="D4010" t="s">
        <v>12309</v>
      </c>
      <c r="E4010" t="s">
        <v>12310</v>
      </c>
      <c r="F4010" s="9">
        <v>1</v>
      </c>
      <c r="G4010" s="9">
        <v>1</v>
      </c>
      <c r="H4010" t="s">
        <v>5583</v>
      </c>
      <c r="I4010" t="s">
        <v>12311</v>
      </c>
      <c r="J4010" t="s">
        <v>12312</v>
      </c>
      <c r="K4010" s="10">
        <v>1365828.9974751926</v>
      </c>
      <c r="L4010" s="10">
        <v>0</v>
      </c>
      <c r="M4010" s="10">
        <v>0</v>
      </c>
      <c r="N4010" s="11">
        <v>793116.57500744483</v>
      </c>
      <c r="O4010" s="11">
        <v>0</v>
      </c>
      <c r="P4010" s="11">
        <v>0</v>
      </c>
      <c r="Q4010" s="12">
        <v>378081.3883402936</v>
      </c>
      <c r="R4010" s="12">
        <v>0</v>
      </c>
      <c r="S4010" s="12">
        <v>0</v>
      </c>
      <c r="T4010" s="10">
        <v>1181823.494426785</v>
      </c>
      <c r="U4010" s="10">
        <v>0</v>
      </c>
      <c r="V4010" s="10">
        <v>0</v>
      </c>
      <c r="W4010" s="11">
        <v>711458.88681382872</v>
      </c>
      <c r="X4010" s="11">
        <v>0</v>
      </c>
      <c r="Y4010" s="11">
        <v>0</v>
      </c>
      <c r="Z4010" s="12">
        <v>322840.31001534127</v>
      </c>
      <c r="AA4010" s="12">
        <v>0</v>
      </c>
      <c r="AB4010" s="12">
        <v>0</v>
      </c>
      <c r="AC4010">
        <v>-0.20876228392609425</v>
      </c>
      <c r="AD4010">
        <v>-0.15675254388770027</v>
      </c>
      <c r="AE4010">
        <v>-0.22787610656341428</v>
      </c>
      <c r="AF4010">
        <v>-0.19779697812573627</v>
      </c>
    </row>
    <row r="4011" spans="1:32" x14ac:dyDescent="0.25">
      <c r="A4011" t="s">
        <v>12297</v>
      </c>
      <c r="B4011" t="s">
        <v>12298</v>
      </c>
      <c r="C4011" t="s">
        <v>12297</v>
      </c>
      <c r="D4011" t="s">
        <v>12297</v>
      </c>
      <c r="E4011" t="s">
        <v>12299</v>
      </c>
      <c r="F4011" s="9">
        <v>1</v>
      </c>
      <c r="G4011" s="9" t="s">
        <v>450</v>
      </c>
      <c r="H4011" t="s">
        <v>1193</v>
      </c>
      <c r="I4011" t="s">
        <v>12313</v>
      </c>
      <c r="J4011" t="s">
        <v>12314</v>
      </c>
      <c r="K4011" s="10">
        <v>1246024.9625644304</v>
      </c>
      <c r="L4011" s="10">
        <v>0</v>
      </c>
      <c r="M4011" s="10">
        <v>0</v>
      </c>
      <c r="N4011" s="11">
        <v>1668841.4428023384</v>
      </c>
      <c r="O4011" s="11">
        <v>0</v>
      </c>
      <c r="P4011" s="11">
        <v>0</v>
      </c>
      <c r="Q4011" s="12">
        <v>3518731.0481648995</v>
      </c>
      <c r="R4011" s="12">
        <v>0</v>
      </c>
      <c r="S4011" s="12">
        <v>0</v>
      </c>
      <c r="T4011" s="10">
        <v>1236088.7111400294</v>
      </c>
      <c r="U4011" s="10">
        <v>0</v>
      </c>
      <c r="V4011" s="10">
        <v>0</v>
      </c>
      <c r="W4011" s="11">
        <v>1657450.0572497104</v>
      </c>
      <c r="X4011" s="11">
        <v>0</v>
      </c>
      <c r="Y4011" s="11">
        <v>0</v>
      </c>
      <c r="Z4011" s="12">
        <v>3427344.3309739553</v>
      </c>
      <c r="AA4011" s="12">
        <v>0</v>
      </c>
      <c r="AB4011" s="12">
        <v>0</v>
      </c>
      <c r="AC4011">
        <v>-1.155068551530471E-2</v>
      </c>
      <c r="AD4011">
        <v>-9.8814909602642012E-3</v>
      </c>
      <c r="AE4011">
        <v>-3.7964106193782397E-2</v>
      </c>
      <c r="AF4011">
        <v>-1.979876088978377E-2</v>
      </c>
    </row>
    <row r="4012" spans="1:32" x14ac:dyDescent="0.25">
      <c r="A4012" t="s">
        <v>12297</v>
      </c>
      <c r="B4012" t="s">
        <v>12298</v>
      </c>
      <c r="C4012" t="s">
        <v>12297</v>
      </c>
      <c r="D4012" t="s">
        <v>12297</v>
      </c>
      <c r="E4012" t="s">
        <v>12299</v>
      </c>
      <c r="F4012" s="9">
        <v>1</v>
      </c>
      <c r="G4012" s="9">
        <v>1</v>
      </c>
      <c r="H4012" t="s">
        <v>2636</v>
      </c>
      <c r="I4012" t="s">
        <v>12315</v>
      </c>
      <c r="J4012" t="s">
        <v>12316</v>
      </c>
      <c r="K4012" s="10">
        <v>149634.29461115444</v>
      </c>
      <c r="L4012" s="10">
        <v>0</v>
      </c>
      <c r="M4012" s="10">
        <v>0</v>
      </c>
      <c r="N4012" s="11">
        <v>54422.27487570628</v>
      </c>
      <c r="O4012" s="11">
        <v>0</v>
      </c>
      <c r="P4012" s="11">
        <v>0</v>
      </c>
      <c r="Q4012" s="12">
        <v>139689.54215901849</v>
      </c>
      <c r="R4012" s="12">
        <v>0</v>
      </c>
      <c r="S4012" s="12">
        <v>0</v>
      </c>
      <c r="T4012" s="10">
        <v>158806.19151970811</v>
      </c>
      <c r="U4012" s="10">
        <v>0</v>
      </c>
      <c r="V4012" s="10">
        <v>0</v>
      </c>
      <c r="W4012" s="11">
        <v>42930.03826130012</v>
      </c>
      <c r="X4012" s="11">
        <v>0</v>
      </c>
      <c r="Y4012" s="11">
        <v>0</v>
      </c>
      <c r="Z4012" s="12">
        <v>104387.17017195802</v>
      </c>
      <c r="AA4012" s="12">
        <v>0</v>
      </c>
      <c r="AB4012" s="12">
        <v>0</v>
      </c>
      <c r="AC4012">
        <v>8.5826297529079901E-2</v>
      </c>
      <c r="AD4012">
        <v>-0.34220980456827266</v>
      </c>
      <c r="AE4012">
        <v>-0.42027961092618821</v>
      </c>
      <c r="AF4012">
        <v>-0.22555437265512701</v>
      </c>
    </row>
    <row r="4013" spans="1:32" x14ac:dyDescent="0.25">
      <c r="A4013" t="s">
        <v>12297</v>
      </c>
      <c r="B4013" t="s">
        <v>12298</v>
      </c>
      <c r="C4013" t="s">
        <v>12297</v>
      </c>
      <c r="D4013" t="s">
        <v>12297</v>
      </c>
      <c r="E4013" t="s">
        <v>12299</v>
      </c>
      <c r="F4013" s="9" t="s">
        <v>104</v>
      </c>
      <c r="G4013" s="9" t="s">
        <v>12319</v>
      </c>
      <c r="H4013" t="s">
        <v>520</v>
      </c>
      <c r="I4013" t="s">
        <v>12317</v>
      </c>
      <c r="J4013" t="s">
        <v>12318</v>
      </c>
      <c r="K4013" s="10">
        <v>22486.618857571284</v>
      </c>
      <c r="L4013" s="10">
        <v>588866.75634533539</v>
      </c>
      <c r="M4013" s="10">
        <v>0</v>
      </c>
      <c r="N4013" s="11">
        <v>19799.052782209143</v>
      </c>
      <c r="O4013" s="11">
        <v>0</v>
      </c>
      <c r="P4013" s="11">
        <v>0</v>
      </c>
      <c r="Q4013" s="12">
        <v>34081.933999951776</v>
      </c>
      <c r="R4013" s="12">
        <v>0</v>
      </c>
      <c r="S4013" s="12">
        <v>0</v>
      </c>
      <c r="T4013" s="10">
        <v>25024.200924641202</v>
      </c>
      <c r="U4013" s="10">
        <v>598708.35048424802</v>
      </c>
      <c r="V4013" s="10">
        <v>0</v>
      </c>
      <c r="W4013" s="11">
        <v>23123.24431820447</v>
      </c>
      <c r="X4013" s="11">
        <v>0</v>
      </c>
      <c r="Y4013" s="11">
        <v>0</v>
      </c>
      <c r="Z4013" s="12">
        <v>27388.842243157527</v>
      </c>
      <c r="AA4013" s="12">
        <v>0</v>
      </c>
      <c r="AB4013" s="12">
        <v>0</v>
      </c>
      <c r="AC4013">
        <v>0.15425725120500039</v>
      </c>
      <c r="AD4013">
        <v>0.22391241892119768</v>
      </c>
      <c r="AE4013">
        <v>-0.3154189214817667</v>
      </c>
      <c r="AF4013">
        <v>2.0916916214810455E-2</v>
      </c>
    </row>
    <row r="4014" spans="1:32" x14ac:dyDescent="0.25">
      <c r="A4014" t="s">
        <v>12297</v>
      </c>
      <c r="B4014" t="s">
        <v>12298</v>
      </c>
      <c r="C4014" t="s">
        <v>12297</v>
      </c>
      <c r="D4014" t="s">
        <v>12297</v>
      </c>
      <c r="E4014" t="s">
        <v>12299</v>
      </c>
      <c r="F4014" s="9" t="s">
        <v>104</v>
      </c>
      <c r="G4014" s="9">
        <v>1</v>
      </c>
      <c r="H4014" t="s">
        <v>4660</v>
      </c>
      <c r="I4014" t="s">
        <v>12320</v>
      </c>
      <c r="J4014" t="s">
        <v>12321</v>
      </c>
      <c r="K4014" s="10">
        <v>523221.28515672148</v>
      </c>
      <c r="L4014" s="10">
        <v>37921.49452092102</v>
      </c>
      <c r="M4014" s="10">
        <v>0</v>
      </c>
      <c r="N4014" s="11">
        <v>1869803.6457531708</v>
      </c>
      <c r="O4014" s="11">
        <v>109331.98998835713</v>
      </c>
      <c r="P4014" s="11">
        <v>0</v>
      </c>
      <c r="Q4014" s="12">
        <v>1704248.9557113214</v>
      </c>
      <c r="R4014" s="12">
        <v>10526.960047458078</v>
      </c>
      <c r="S4014" s="12">
        <v>0</v>
      </c>
      <c r="T4014" s="10">
        <v>498156.83429780934</v>
      </c>
      <c r="U4014" s="10">
        <v>32369.309012961574</v>
      </c>
      <c r="V4014" s="10">
        <v>0</v>
      </c>
      <c r="W4014" s="11">
        <v>1860091.2654783961</v>
      </c>
      <c r="X4014" s="11">
        <v>101645.05151331017</v>
      </c>
      <c r="Y4014" s="11">
        <v>0</v>
      </c>
      <c r="Z4014" s="12">
        <v>1723642.9670316828</v>
      </c>
      <c r="AA4014" s="12">
        <v>7256.3695241774549</v>
      </c>
      <c r="AB4014" s="12">
        <v>0</v>
      </c>
      <c r="AC4014">
        <v>-7.0821216009007301E-2</v>
      </c>
      <c r="AD4014">
        <v>-7.5133669234397705E-3</v>
      </c>
      <c r="AE4014">
        <v>1.6324868537742638E-2</v>
      </c>
      <c r="AF4014">
        <v>-2.0669904798234814E-2</v>
      </c>
    </row>
    <row r="4015" spans="1:32" x14ac:dyDescent="0.25">
      <c r="A4015" t="s">
        <v>7122</v>
      </c>
      <c r="B4015" t="s">
        <v>7123</v>
      </c>
      <c r="C4015" t="s">
        <v>7122</v>
      </c>
      <c r="D4015" t="s">
        <v>7122</v>
      </c>
      <c r="F4015" s="9" t="s">
        <v>104</v>
      </c>
      <c r="G4015" s="9" t="s">
        <v>108</v>
      </c>
      <c r="H4015" t="s">
        <v>2076</v>
      </c>
      <c r="I4015" t="s">
        <v>7124</v>
      </c>
      <c r="J4015" t="s">
        <v>7125</v>
      </c>
      <c r="K4015" s="10">
        <v>159315.21662585408</v>
      </c>
      <c r="L4015" s="10">
        <v>364189.56624713296</v>
      </c>
      <c r="M4015" s="10">
        <v>0</v>
      </c>
      <c r="N4015" s="11">
        <v>136461.88738671952</v>
      </c>
      <c r="O4015" s="11">
        <v>0</v>
      </c>
      <c r="P4015" s="11">
        <v>0</v>
      </c>
      <c r="Q4015" s="12">
        <v>214254.2403642321</v>
      </c>
      <c r="R4015" s="12">
        <v>81322.821818749042</v>
      </c>
      <c r="S4015" s="12">
        <v>0</v>
      </c>
      <c r="T4015" s="10">
        <v>165015.59082345682</v>
      </c>
      <c r="U4015" s="10">
        <v>395267.40956522699</v>
      </c>
      <c r="V4015" s="10">
        <v>0</v>
      </c>
      <c r="W4015" s="11">
        <v>148725.35889177484</v>
      </c>
      <c r="X4015" s="11">
        <v>0</v>
      </c>
      <c r="Y4015" s="11">
        <v>0</v>
      </c>
      <c r="Z4015" s="12">
        <v>190489.78951122129</v>
      </c>
      <c r="AA4015" s="12">
        <v>82341.01575650493</v>
      </c>
      <c r="AB4015" s="12">
        <v>0</v>
      </c>
      <c r="AC4015">
        <v>5.0718268916273963E-2</v>
      </c>
      <c r="AD4015">
        <v>0.12415258440681837</v>
      </c>
      <c r="AE4015">
        <v>-0.16961008784320847</v>
      </c>
      <c r="AF4015">
        <v>1.7535884932946184E-3</v>
      </c>
    </row>
    <row r="4016" spans="1:32" x14ac:dyDescent="0.25">
      <c r="A4016" t="s">
        <v>1689</v>
      </c>
      <c r="B4016" t="s">
        <v>1690</v>
      </c>
      <c r="C4016" t="s">
        <v>1689</v>
      </c>
      <c r="D4016" t="s">
        <v>1689</v>
      </c>
      <c r="F4016" s="9">
        <v>1</v>
      </c>
      <c r="G4016" s="9">
        <v>1</v>
      </c>
      <c r="H4016" t="s">
        <v>1691</v>
      </c>
      <c r="I4016" t="s">
        <v>1692</v>
      </c>
      <c r="J4016" t="s">
        <v>1693</v>
      </c>
      <c r="K4016" s="10">
        <v>1380213.8815968179</v>
      </c>
      <c r="L4016" s="10">
        <v>0</v>
      </c>
      <c r="M4016" s="10">
        <v>0</v>
      </c>
      <c r="N4016" s="11">
        <v>709781.39765613165</v>
      </c>
      <c r="O4016" s="11">
        <v>0</v>
      </c>
      <c r="P4016" s="11">
        <v>0</v>
      </c>
      <c r="Q4016" s="12">
        <v>611509.69825389248</v>
      </c>
      <c r="R4016" s="12">
        <v>0</v>
      </c>
      <c r="S4016" s="12">
        <v>0</v>
      </c>
      <c r="T4016" s="10">
        <v>1418831.654379888</v>
      </c>
      <c r="U4016" s="10">
        <v>0</v>
      </c>
      <c r="V4016" s="10">
        <v>0</v>
      </c>
      <c r="W4016" s="11">
        <v>701913.7107759529</v>
      </c>
      <c r="X4016" s="11">
        <v>0</v>
      </c>
      <c r="Y4016" s="11">
        <v>0</v>
      </c>
      <c r="Z4016" s="12">
        <v>545343.49448616896</v>
      </c>
      <c r="AA4016" s="12">
        <v>0</v>
      </c>
      <c r="AB4016" s="12">
        <v>0</v>
      </c>
      <c r="AC4016">
        <v>3.9811574351044633E-2</v>
      </c>
      <c r="AD4016">
        <v>-1.6081079122442242E-2</v>
      </c>
      <c r="AE4016">
        <v>-0.16521015557552146</v>
      </c>
      <c r="AF4016">
        <v>-4.715988678230635E-2</v>
      </c>
    </row>
    <row r="4017" spans="1:32" x14ac:dyDescent="0.25">
      <c r="A4017" t="s">
        <v>1689</v>
      </c>
      <c r="B4017" t="s">
        <v>1690</v>
      </c>
      <c r="C4017" t="s">
        <v>1689</v>
      </c>
      <c r="D4017" t="s">
        <v>1689</v>
      </c>
      <c r="F4017" s="9">
        <v>1</v>
      </c>
      <c r="G4017" s="9">
        <v>1</v>
      </c>
      <c r="H4017" t="s">
        <v>1694</v>
      </c>
      <c r="I4017" t="s">
        <v>1695</v>
      </c>
      <c r="J4017" t="s">
        <v>1696</v>
      </c>
      <c r="K4017" s="10">
        <v>237686.58530016863</v>
      </c>
      <c r="L4017" s="10">
        <v>0</v>
      </c>
      <c r="M4017" s="10">
        <v>0</v>
      </c>
      <c r="N4017" s="11">
        <v>237958.48935577026</v>
      </c>
      <c r="O4017" s="11">
        <v>0</v>
      </c>
      <c r="P4017" s="11">
        <v>0</v>
      </c>
      <c r="Q4017" s="12">
        <v>545237.86125663691</v>
      </c>
      <c r="R4017" s="12">
        <v>0</v>
      </c>
      <c r="S4017" s="12">
        <v>0</v>
      </c>
      <c r="T4017" s="10">
        <v>236793.67293052099</v>
      </c>
      <c r="U4017" s="10">
        <v>0</v>
      </c>
      <c r="V4017" s="10">
        <v>0</v>
      </c>
      <c r="W4017" s="11">
        <v>230014.38127465916</v>
      </c>
      <c r="X4017" s="11">
        <v>0</v>
      </c>
      <c r="Y4017" s="11">
        <v>0</v>
      </c>
      <c r="Z4017" s="12">
        <v>509899.66899511049</v>
      </c>
      <c r="AA4017" s="12">
        <v>0</v>
      </c>
      <c r="AB4017" s="12">
        <v>0</v>
      </c>
      <c r="AC4017">
        <v>-5.4299488587609144E-3</v>
      </c>
      <c r="AD4017">
        <v>-4.8985858545865825E-2</v>
      </c>
      <c r="AE4017">
        <v>-9.6672344773907473E-2</v>
      </c>
      <c r="AF4017">
        <v>-5.0362717392844737E-2</v>
      </c>
    </row>
    <row r="4018" spans="1:32" x14ac:dyDescent="0.25">
      <c r="A4018" t="s">
        <v>1689</v>
      </c>
      <c r="B4018" t="s">
        <v>1690</v>
      </c>
      <c r="C4018" t="s">
        <v>1689</v>
      </c>
      <c r="D4018" t="s">
        <v>1689</v>
      </c>
      <c r="F4018" s="9">
        <v>1</v>
      </c>
      <c r="G4018" s="9">
        <v>1</v>
      </c>
      <c r="H4018" t="s">
        <v>1697</v>
      </c>
      <c r="I4018" t="s">
        <v>1698</v>
      </c>
      <c r="J4018" t="s">
        <v>1699</v>
      </c>
      <c r="K4018" s="10">
        <v>166885.65564168751</v>
      </c>
      <c r="L4018" s="10">
        <v>0</v>
      </c>
      <c r="M4018" s="10">
        <v>0</v>
      </c>
      <c r="N4018" s="11">
        <v>342330.5611436388</v>
      </c>
      <c r="O4018" s="11">
        <v>0</v>
      </c>
      <c r="P4018" s="11">
        <v>0</v>
      </c>
      <c r="Q4018" s="12">
        <v>145759.46994648347</v>
      </c>
      <c r="R4018" s="12">
        <v>0</v>
      </c>
      <c r="S4018" s="12">
        <v>0</v>
      </c>
      <c r="T4018" s="10">
        <v>186432.1200282689</v>
      </c>
      <c r="U4018" s="10">
        <v>0</v>
      </c>
      <c r="V4018" s="10">
        <v>0</v>
      </c>
      <c r="W4018" s="11">
        <v>347081.20386447705</v>
      </c>
      <c r="X4018" s="11">
        <v>0</v>
      </c>
      <c r="Y4018" s="11">
        <v>0</v>
      </c>
      <c r="Z4018" s="12">
        <v>143852.55228604755</v>
      </c>
      <c r="AA4018" s="12">
        <v>0</v>
      </c>
      <c r="AB4018" s="12">
        <v>0</v>
      </c>
      <c r="AC4018">
        <v>0.15979048478091837</v>
      </c>
      <c r="AD4018">
        <v>1.9883145389118985E-2</v>
      </c>
      <c r="AE4018">
        <v>-1.8998799767593846E-2</v>
      </c>
      <c r="AF4018">
        <v>5.3558276800814507E-2</v>
      </c>
    </row>
    <row r="4019" spans="1:32" x14ac:dyDescent="0.25">
      <c r="A4019" t="s">
        <v>19283</v>
      </c>
      <c r="B4019" t="s">
        <v>19284</v>
      </c>
      <c r="C4019" t="s">
        <v>19283</v>
      </c>
      <c r="D4019" t="s">
        <v>19283</v>
      </c>
      <c r="F4019" s="9">
        <v>1</v>
      </c>
      <c r="G4019" s="9" t="s">
        <v>202</v>
      </c>
      <c r="H4019" t="s">
        <v>245</v>
      </c>
      <c r="I4019" t="s">
        <v>19285</v>
      </c>
      <c r="J4019" t="s">
        <v>19286</v>
      </c>
      <c r="K4019" s="10">
        <v>27831.075804948843</v>
      </c>
      <c r="L4019" s="10">
        <v>0</v>
      </c>
      <c r="M4019" s="10">
        <v>0</v>
      </c>
      <c r="N4019" s="11">
        <v>9277.7194046338282</v>
      </c>
      <c r="O4019" s="11">
        <v>0</v>
      </c>
      <c r="P4019" s="11">
        <v>0</v>
      </c>
      <c r="Q4019" s="12">
        <v>37516.822901754706</v>
      </c>
      <c r="R4019" s="12">
        <v>0</v>
      </c>
      <c r="S4019" s="12">
        <v>0</v>
      </c>
      <c r="T4019" s="10">
        <v>18030.851553355296</v>
      </c>
      <c r="U4019" s="10">
        <v>0</v>
      </c>
      <c r="V4019" s="10">
        <v>0</v>
      </c>
      <c r="W4019" s="11">
        <v>11576.017436189519</v>
      </c>
      <c r="X4019" s="11">
        <v>0</v>
      </c>
      <c r="Y4019" s="11">
        <v>0</v>
      </c>
      <c r="Z4019" s="12">
        <v>37341.838785104133</v>
      </c>
      <c r="AA4019" s="12">
        <v>0</v>
      </c>
      <c r="AB4019" s="12">
        <v>0</v>
      </c>
      <c r="AC4019">
        <v>-0.62622914348577796</v>
      </c>
      <c r="AD4019">
        <v>0.31929688093185787</v>
      </c>
      <c r="AE4019">
        <v>-6.7446884952205785E-3</v>
      </c>
      <c r="AF4019">
        <v>-0.10455898368304689</v>
      </c>
    </row>
    <row r="4020" spans="1:32" x14ac:dyDescent="0.25">
      <c r="A4020" t="s">
        <v>16238</v>
      </c>
      <c r="B4020" t="s">
        <v>16239</v>
      </c>
      <c r="C4020" t="s">
        <v>16238</v>
      </c>
      <c r="D4020" t="s">
        <v>16238</v>
      </c>
      <c r="E4020" t="s">
        <v>16240</v>
      </c>
      <c r="F4020" s="9">
        <v>1</v>
      </c>
      <c r="G4020" s="9" t="s">
        <v>224</v>
      </c>
      <c r="H4020" t="s">
        <v>144</v>
      </c>
      <c r="I4020" t="s">
        <v>16241</v>
      </c>
      <c r="J4020" t="s">
        <v>16242</v>
      </c>
      <c r="K4020" s="10">
        <v>100956.68673680794</v>
      </c>
      <c r="L4020" s="10">
        <v>0</v>
      </c>
      <c r="M4020" s="10">
        <v>0</v>
      </c>
      <c r="N4020" s="11">
        <v>66378.457003392774</v>
      </c>
      <c r="O4020" s="11">
        <v>0</v>
      </c>
      <c r="P4020" s="11">
        <v>0</v>
      </c>
      <c r="Q4020" s="12">
        <v>13378.202046620139</v>
      </c>
      <c r="R4020" s="12">
        <v>0</v>
      </c>
      <c r="S4020" s="12">
        <v>0</v>
      </c>
      <c r="T4020" s="10">
        <v>103117.85341163218</v>
      </c>
      <c r="U4020" s="10">
        <v>0</v>
      </c>
      <c r="V4020" s="10">
        <v>0</v>
      </c>
      <c r="W4020" s="11">
        <v>72598.704338191819</v>
      </c>
      <c r="X4020" s="11">
        <v>0</v>
      </c>
      <c r="Y4020" s="11">
        <v>0</v>
      </c>
      <c r="Z4020" s="12">
        <v>13860.601147323847</v>
      </c>
      <c r="AA4020" s="12">
        <v>0</v>
      </c>
      <c r="AB4020" s="12">
        <v>0</v>
      </c>
      <c r="AC4020">
        <v>3.055766787401484E-2</v>
      </c>
      <c r="AD4020">
        <v>0.12922870709548798</v>
      </c>
      <c r="AE4020">
        <v>5.1105590780009244E-2</v>
      </c>
      <c r="AF4020">
        <v>7.0297321916504021E-2</v>
      </c>
    </row>
    <row r="4021" spans="1:32" x14ac:dyDescent="0.25">
      <c r="A4021" t="s">
        <v>12511</v>
      </c>
      <c r="B4021" t="s">
        <v>12512</v>
      </c>
      <c r="C4021" t="s">
        <v>12511</v>
      </c>
      <c r="D4021" t="s">
        <v>12513</v>
      </c>
      <c r="E4021" t="s">
        <v>12514</v>
      </c>
      <c r="F4021" s="9">
        <v>1</v>
      </c>
      <c r="G4021" s="9">
        <v>1</v>
      </c>
      <c r="H4021" t="s">
        <v>2324</v>
      </c>
      <c r="I4021" t="s">
        <v>12515</v>
      </c>
      <c r="J4021" t="s">
        <v>12516</v>
      </c>
      <c r="K4021" s="10">
        <v>609331.09149354533</v>
      </c>
      <c r="L4021" s="10">
        <v>0</v>
      </c>
      <c r="M4021" s="10">
        <v>0</v>
      </c>
      <c r="N4021" s="11">
        <v>490091.22770690243</v>
      </c>
      <c r="O4021" s="11">
        <v>0</v>
      </c>
      <c r="P4021" s="11">
        <v>0</v>
      </c>
      <c r="Q4021" s="12">
        <v>2355903.4104859899</v>
      </c>
      <c r="R4021" s="12">
        <v>0</v>
      </c>
      <c r="S4021" s="12">
        <v>0</v>
      </c>
      <c r="T4021" s="10">
        <v>758619.15017025336</v>
      </c>
      <c r="U4021" s="10">
        <v>0</v>
      </c>
      <c r="V4021" s="10">
        <v>0</v>
      </c>
      <c r="W4021" s="11">
        <v>481577.38501997531</v>
      </c>
      <c r="X4021" s="11">
        <v>0</v>
      </c>
      <c r="Y4021" s="11">
        <v>0</v>
      </c>
      <c r="Z4021" s="12">
        <v>2208769.9421889368</v>
      </c>
      <c r="AA4021" s="12">
        <v>0</v>
      </c>
      <c r="AB4021" s="12">
        <v>0</v>
      </c>
      <c r="AC4021">
        <v>0.31614943406793988</v>
      </c>
      <c r="AD4021">
        <v>-2.5282679326471512E-2</v>
      </c>
      <c r="AE4021">
        <v>-9.3037231020898475E-2</v>
      </c>
      <c r="AF4021">
        <v>6.5943174573523305E-2</v>
      </c>
    </row>
    <row r="4022" spans="1:32" x14ac:dyDescent="0.25">
      <c r="A4022" t="s">
        <v>12511</v>
      </c>
      <c r="B4022" t="s">
        <v>12512</v>
      </c>
      <c r="C4022" t="s">
        <v>12511</v>
      </c>
      <c r="D4022" t="s">
        <v>12517</v>
      </c>
      <c r="E4022" t="s">
        <v>12518</v>
      </c>
      <c r="F4022" s="9">
        <v>1</v>
      </c>
      <c r="G4022" s="9">
        <v>1</v>
      </c>
      <c r="H4022" t="s">
        <v>2297</v>
      </c>
      <c r="I4022" t="s">
        <v>12519</v>
      </c>
      <c r="J4022" t="s">
        <v>12520</v>
      </c>
      <c r="K4022" s="10">
        <v>157677.2298207639</v>
      </c>
      <c r="L4022" s="10">
        <v>0</v>
      </c>
      <c r="M4022" s="10">
        <v>0</v>
      </c>
      <c r="N4022" s="11">
        <v>137840.83016228641</v>
      </c>
      <c r="O4022" s="11">
        <v>0</v>
      </c>
      <c r="P4022" s="11">
        <v>0</v>
      </c>
      <c r="Q4022" s="12">
        <v>42559.532140571762</v>
      </c>
      <c r="R4022" s="12">
        <v>0</v>
      </c>
      <c r="S4022" s="12">
        <v>0</v>
      </c>
      <c r="T4022" s="10">
        <v>183493.64781889558</v>
      </c>
      <c r="U4022" s="10">
        <v>0</v>
      </c>
      <c r="V4022" s="10">
        <v>0</v>
      </c>
      <c r="W4022" s="11">
        <v>164737.33632886119</v>
      </c>
      <c r="X4022" s="11">
        <v>0</v>
      </c>
      <c r="Y4022" s="11">
        <v>0</v>
      </c>
      <c r="Z4022" s="12">
        <v>41353.899406664001</v>
      </c>
      <c r="AA4022" s="12">
        <v>0</v>
      </c>
      <c r="AB4022" s="12">
        <v>0</v>
      </c>
      <c r="AC4022">
        <v>0.21875578524827394</v>
      </c>
      <c r="AD4022">
        <v>0.25716427129595298</v>
      </c>
      <c r="AE4022">
        <v>-4.1458918623795575E-2</v>
      </c>
      <c r="AF4022">
        <v>0.14482037930681044</v>
      </c>
    </row>
    <row r="4023" spans="1:32" x14ac:dyDescent="0.25">
      <c r="A4023" t="s">
        <v>2700</v>
      </c>
      <c r="B4023" t="s">
        <v>2701</v>
      </c>
      <c r="C4023" t="s">
        <v>2700</v>
      </c>
      <c r="D4023" t="s">
        <v>2700</v>
      </c>
      <c r="F4023" s="9">
        <v>1</v>
      </c>
      <c r="G4023" s="9">
        <v>1</v>
      </c>
      <c r="H4023" t="s">
        <v>2702</v>
      </c>
      <c r="I4023" t="s">
        <v>2703</v>
      </c>
      <c r="J4023" t="s">
        <v>2704</v>
      </c>
      <c r="K4023" s="10">
        <v>87582.944469863345</v>
      </c>
      <c r="L4023" s="10">
        <v>0</v>
      </c>
      <c r="M4023" s="10">
        <v>0</v>
      </c>
      <c r="N4023" s="11">
        <v>158492.90335914853</v>
      </c>
      <c r="O4023" s="11">
        <v>0</v>
      </c>
      <c r="P4023" s="11">
        <v>0</v>
      </c>
      <c r="Q4023" s="12">
        <v>154224.88763000487</v>
      </c>
      <c r="R4023" s="12">
        <v>0</v>
      </c>
      <c r="S4023" s="12">
        <v>0</v>
      </c>
      <c r="T4023" s="10">
        <v>84013.494310254013</v>
      </c>
      <c r="U4023" s="10">
        <v>0</v>
      </c>
      <c r="V4023" s="10">
        <v>0</v>
      </c>
      <c r="W4023" s="11">
        <v>118949.28190123188</v>
      </c>
      <c r="X4023" s="11">
        <v>0</v>
      </c>
      <c r="Y4023" s="11">
        <v>0</v>
      </c>
      <c r="Z4023" s="12">
        <v>131080.43030735399</v>
      </c>
      <c r="AA4023" s="12">
        <v>0</v>
      </c>
      <c r="AB4023" s="12">
        <v>0</v>
      </c>
      <c r="AC4023">
        <v>-6.0028879621724561E-2</v>
      </c>
      <c r="AD4023">
        <v>-0.41407168182235066</v>
      </c>
      <c r="AE4023">
        <v>-0.23458328106288365</v>
      </c>
      <c r="AF4023">
        <v>-0.2362279475023196</v>
      </c>
    </row>
    <row r="4024" spans="1:32" x14ac:dyDescent="0.25">
      <c r="A4024" t="s">
        <v>2700</v>
      </c>
      <c r="B4024" t="s">
        <v>2701</v>
      </c>
      <c r="C4024" t="s">
        <v>2700</v>
      </c>
      <c r="D4024" t="s">
        <v>2700</v>
      </c>
      <c r="F4024" s="9">
        <v>1</v>
      </c>
      <c r="G4024" s="9" t="s">
        <v>409</v>
      </c>
      <c r="H4024" t="s">
        <v>748</v>
      </c>
      <c r="I4024" t="s">
        <v>2705</v>
      </c>
      <c r="J4024" t="s">
        <v>2706</v>
      </c>
      <c r="K4024" s="10">
        <v>40383.724686264904</v>
      </c>
      <c r="L4024" s="10">
        <v>0</v>
      </c>
      <c r="M4024" s="10">
        <v>0</v>
      </c>
      <c r="N4024" s="11">
        <v>67233.615313821851</v>
      </c>
      <c r="O4024" s="11">
        <v>0</v>
      </c>
      <c r="P4024" s="11">
        <v>0</v>
      </c>
      <c r="Q4024" s="12">
        <v>101635.76410683419</v>
      </c>
      <c r="R4024" s="12">
        <v>0</v>
      </c>
      <c r="S4024" s="12">
        <v>0</v>
      </c>
      <c r="T4024" s="10">
        <v>39437.728842151177</v>
      </c>
      <c r="U4024" s="10">
        <v>0</v>
      </c>
      <c r="V4024" s="10">
        <v>0</v>
      </c>
      <c r="W4024" s="11">
        <v>60445.768489504233</v>
      </c>
      <c r="X4024" s="11">
        <v>0</v>
      </c>
      <c r="Y4024" s="11">
        <v>0</v>
      </c>
      <c r="Z4024" s="12">
        <v>96878.207008648038</v>
      </c>
      <c r="AA4024" s="12">
        <v>0</v>
      </c>
      <c r="AB4024" s="12">
        <v>0</v>
      </c>
      <c r="AC4024">
        <v>-3.4197508445170652E-2</v>
      </c>
      <c r="AD4024">
        <v>-0.1535413818145733</v>
      </c>
      <c r="AE4024">
        <v>-6.9164084833491637E-2</v>
      </c>
      <c r="AF4024">
        <v>-8.5634325031078526E-2</v>
      </c>
    </row>
    <row r="4025" spans="1:32" x14ac:dyDescent="0.25">
      <c r="A4025" t="s">
        <v>3175</v>
      </c>
      <c r="B4025" t="s">
        <v>3176</v>
      </c>
      <c r="C4025" t="s">
        <v>3175</v>
      </c>
      <c r="D4025" t="s">
        <v>3175</v>
      </c>
      <c r="F4025" s="9">
        <v>1</v>
      </c>
      <c r="G4025" s="9">
        <v>1</v>
      </c>
      <c r="H4025" t="s">
        <v>2909</v>
      </c>
      <c r="I4025" t="s">
        <v>3177</v>
      </c>
      <c r="J4025" t="s">
        <v>3178</v>
      </c>
      <c r="K4025" s="10">
        <v>197030.91280459709</v>
      </c>
      <c r="L4025" s="10">
        <v>0</v>
      </c>
      <c r="M4025" s="10">
        <v>0</v>
      </c>
      <c r="N4025" s="11">
        <v>352645.90826318949</v>
      </c>
      <c r="O4025" s="11">
        <v>0</v>
      </c>
      <c r="P4025" s="11">
        <v>0</v>
      </c>
      <c r="Q4025" s="12">
        <v>432994.94909311226</v>
      </c>
      <c r="R4025" s="12">
        <v>0</v>
      </c>
      <c r="S4025" s="12">
        <v>0</v>
      </c>
      <c r="T4025" s="10">
        <v>302587.56710754754</v>
      </c>
      <c r="U4025" s="10">
        <v>0</v>
      </c>
      <c r="V4025" s="10">
        <v>0</v>
      </c>
      <c r="W4025" s="11">
        <v>305035.92147954152</v>
      </c>
      <c r="X4025" s="11">
        <v>0</v>
      </c>
      <c r="Y4025" s="11">
        <v>0</v>
      </c>
      <c r="Z4025" s="12">
        <v>429397.31652345654</v>
      </c>
      <c r="AA4025" s="12">
        <v>0</v>
      </c>
      <c r="AB4025" s="12">
        <v>0</v>
      </c>
      <c r="AC4025">
        <v>0.61893071404778888</v>
      </c>
      <c r="AD4025">
        <v>-0.20924115370112781</v>
      </c>
      <c r="AE4025">
        <v>-1.2037020699912356E-2</v>
      </c>
      <c r="AF4025">
        <v>0.13255084654891622</v>
      </c>
    </row>
    <row r="4026" spans="1:32" x14ac:dyDescent="0.25">
      <c r="A4026" t="s">
        <v>3175</v>
      </c>
      <c r="B4026" t="s">
        <v>3176</v>
      </c>
      <c r="C4026" t="s">
        <v>3175</v>
      </c>
      <c r="D4026" t="s">
        <v>3175</v>
      </c>
      <c r="F4026" s="9">
        <v>1</v>
      </c>
      <c r="G4026" s="9">
        <v>1</v>
      </c>
      <c r="H4026" t="s">
        <v>549</v>
      </c>
      <c r="I4026" t="s">
        <v>3179</v>
      </c>
      <c r="J4026" t="s">
        <v>3180</v>
      </c>
      <c r="K4026" s="10">
        <v>250149.98490043811</v>
      </c>
      <c r="L4026" s="10">
        <v>0</v>
      </c>
      <c r="M4026" s="10">
        <v>0</v>
      </c>
      <c r="N4026" s="11">
        <v>221282.90230240332</v>
      </c>
      <c r="O4026" s="11">
        <v>0</v>
      </c>
      <c r="P4026" s="11">
        <v>0</v>
      </c>
      <c r="Q4026" s="12">
        <v>198551.60108796399</v>
      </c>
      <c r="R4026" s="12">
        <v>0</v>
      </c>
      <c r="S4026" s="12">
        <v>0</v>
      </c>
      <c r="T4026" s="10">
        <v>262081.69289293804</v>
      </c>
      <c r="U4026" s="10">
        <v>0</v>
      </c>
      <c r="V4026" s="10">
        <v>0</v>
      </c>
      <c r="W4026" s="11">
        <v>214035.62370777427</v>
      </c>
      <c r="X4026" s="11">
        <v>0</v>
      </c>
      <c r="Y4026" s="11">
        <v>0</v>
      </c>
      <c r="Z4026" s="12">
        <v>190964.58958477867</v>
      </c>
      <c r="AA4026" s="12">
        <v>0</v>
      </c>
      <c r="AB4026" s="12">
        <v>0</v>
      </c>
      <c r="AC4026">
        <v>6.7223215832884611E-2</v>
      </c>
      <c r="AD4026">
        <v>-4.8041047622752894E-2</v>
      </c>
      <c r="AE4026">
        <v>-5.6208849326344262E-2</v>
      </c>
      <c r="AF4026">
        <v>-1.2342227038737516E-2</v>
      </c>
    </row>
    <row r="4027" spans="1:32" x14ac:dyDescent="0.25">
      <c r="A4027" t="s">
        <v>3175</v>
      </c>
      <c r="B4027" t="s">
        <v>3176</v>
      </c>
      <c r="C4027" t="s">
        <v>3175</v>
      </c>
      <c r="D4027" t="s">
        <v>3175</v>
      </c>
      <c r="F4027" s="9" t="s">
        <v>104</v>
      </c>
      <c r="G4027" s="9" t="s">
        <v>87</v>
      </c>
      <c r="H4027" t="s">
        <v>3181</v>
      </c>
      <c r="I4027" t="s">
        <v>3182</v>
      </c>
      <c r="J4027" t="s">
        <v>3183</v>
      </c>
      <c r="K4027" s="10">
        <v>173941.59880207598</v>
      </c>
      <c r="L4027" s="10">
        <v>91476.313106577698</v>
      </c>
      <c r="M4027" s="10">
        <v>0</v>
      </c>
      <c r="N4027" s="11">
        <v>103770.25412690405</v>
      </c>
      <c r="O4027" s="11">
        <v>0</v>
      </c>
      <c r="P4027" s="11">
        <v>0</v>
      </c>
      <c r="Q4027" s="12">
        <v>85262.18465205199</v>
      </c>
      <c r="R4027" s="12">
        <v>0</v>
      </c>
      <c r="S4027" s="12">
        <v>0</v>
      </c>
      <c r="T4027" s="10">
        <v>233705.05980534028</v>
      </c>
      <c r="U4027" s="10">
        <v>119919.69432559266</v>
      </c>
      <c r="V4027" s="10">
        <v>0</v>
      </c>
      <c r="W4027" s="11">
        <v>100658.42136832788</v>
      </c>
      <c r="X4027" s="11">
        <v>0</v>
      </c>
      <c r="Y4027" s="11">
        <v>0</v>
      </c>
      <c r="Z4027" s="12">
        <v>77559.7790157821</v>
      </c>
      <c r="AA4027" s="12">
        <v>0</v>
      </c>
      <c r="AB4027" s="12">
        <v>0</v>
      </c>
      <c r="AC4027">
        <v>0.42608596939325916</v>
      </c>
      <c r="AD4027">
        <v>-4.3925075361897194E-2</v>
      </c>
      <c r="AE4027">
        <v>-0.13659732868954744</v>
      </c>
      <c r="AF4027">
        <v>8.185452178060483E-2</v>
      </c>
    </row>
    <row r="4028" spans="1:32" x14ac:dyDescent="0.25">
      <c r="A4028" t="s">
        <v>3175</v>
      </c>
      <c r="B4028" t="s">
        <v>3176</v>
      </c>
      <c r="C4028" t="s">
        <v>3175</v>
      </c>
      <c r="D4028" t="s">
        <v>3175</v>
      </c>
      <c r="F4028" s="9" t="s">
        <v>104</v>
      </c>
      <c r="G4028" s="9" t="s">
        <v>108</v>
      </c>
      <c r="H4028" t="s">
        <v>3184</v>
      </c>
      <c r="I4028" t="s">
        <v>3185</v>
      </c>
      <c r="J4028" t="s">
        <v>3186</v>
      </c>
      <c r="K4028" s="10">
        <v>238085.58208602393</v>
      </c>
      <c r="L4028" s="10">
        <v>724147.66658111638</v>
      </c>
      <c r="M4028" s="10">
        <v>0</v>
      </c>
      <c r="N4028" s="11">
        <v>151330.95250930503</v>
      </c>
      <c r="O4028" s="11">
        <v>517744.90957040264</v>
      </c>
      <c r="P4028" s="11">
        <v>0</v>
      </c>
      <c r="Q4028" s="12">
        <v>204469.27316169659</v>
      </c>
      <c r="R4028" s="12">
        <v>583697.65454544092</v>
      </c>
      <c r="S4028" s="12">
        <v>0</v>
      </c>
      <c r="T4028" s="10">
        <v>246316.89673316153</v>
      </c>
      <c r="U4028" s="10">
        <v>742607.69393450755</v>
      </c>
      <c r="V4028" s="10">
        <v>0</v>
      </c>
      <c r="W4028" s="11">
        <v>157993.70267797212</v>
      </c>
      <c r="X4028" s="11">
        <v>527841.59092049161</v>
      </c>
      <c r="Y4028" s="11">
        <v>0</v>
      </c>
      <c r="Z4028" s="12">
        <v>194715.51016588198</v>
      </c>
      <c r="AA4028" s="12">
        <v>560252.2167958708</v>
      </c>
      <c r="AB4028" s="12">
        <v>0</v>
      </c>
      <c r="AC4028">
        <v>4.9035339594348262E-2</v>
      </c>
      <c r="AD4028">
        <v>6.215995684671629E-2</v>
      </c>
      <c r="AE4028">
        <v>-7.0516249654072397E-2</v>
      </c>
      <c r="AF4028">
        <v>1.3559682262330716E-2</v>
      </c>
    </row>
    <row r="4029" spans="1:32" x14ac:dyDescent="0.25">
      <c r="A4029" t="s">
        <v>3175</v>
      </c>
      <c r="B4029" t="s">
        <v>3176</v>
      </c>
      <c r="C4029" t="s">
        <v>3175</v>
      </c>
      <c r="D4029" t="s">
        <v>3175</v>
      </c>
      <c r="F4029" s="9">
        <v>1</v>
      </c>
      <c r="G4029" s="9">
        <v>1</v>
      </c>
      <c r="H4029" t="s">
        <v>3187</v>
      </c>
      <c r="I4029" t="s">
        <v>3188</v>
      </c>
      <c r="J4029" t="s">
        <v>3189</v>
      </c>
      <c r="K4029" s="10">
        <v>136876.89737920213</v>
      </c>
      <c r="L4029" s="10">
        <v>0</v>
      </c>
      <c r="M4029" s="10">
        <v>0</v>
      </c>
      <c r="N4029" s="11">
        <v>145890.00775920006</v>
      </c>
      <c r="O4029" s="11">
        <v>0</v>
      </c>
      <c r="P4029" s="11">
        <v>0</v>
      </c>
      <c r="Q4029" s="12">
        <v>154600.45172387813</v>
      </c>
      <c r="R4029" s="12">
        <v>0</v>
      </c>
      <c r="S4029" s="12">
        <v>0</v>
      </c>
      <c r="T4029" s="10">
        <v>161347.86273730473</v>
      </c>
      <c r="U4029" s="10">
        <v>0</v>
      </c>
      <c r="V4029" s="10">
        <v>0</v>
      </c>
      <c r="W4029" s="11">
        <v>141782.40601967726</v>
      </c>
      <c r="X4029" s="11">
        <v>0</v>
      </c>
      <c r="Y4029" s="11">
        <v>0</v>
      </c>
      <c r="Z4029" s="12">
        <v>124694.36931800722</v>
      </c>
      <c r="AA4029" s="12">
        <v>0</v>
      </c>
      <c r="AB4029" s="12">
        <v>0</v>
      </c>
      <c r="AC4029">
        <v>0.23729550417254872</v>
      </c>
      <c r="AD4029">
        <v>-4.1202556534805646E-2</v>
      </c>
      <c r="AE4029">
        <v>-0.31014821415264227</v>
      </c>
      <c r="AF4029">
        <v>-3.8018422171633065E-2</v>
      </c>
    </row>
    <row r="4030" spans="1:32" x14ac:dyDescent="0.25">
      <c r="A4030" t="s">
        <v>3175</v>
      </c>
      <c r="B4030" t="s">
        <v>3176</v>
      </c>
      <c r="C4030" t="s">
        <v>3175</v>
      </c>
      <c r="D4030" t="s">
        <v>3175</v>
      </c>
      <c r="F4030" s="9">
        <v>1</v>
      </c>
      <c r="G4030" s="9" t="s">
        <v>3193</v>
      </c>
      <c r="H4030" t="s">
        <v>3190</v>
      </c>
      <c r="I4030" t="s">
        <v>3191</v>
      </c>
      <c r="J4030" t="s">
        <v>3192</v>
      </c>
      <c r="K4030" s="10">
        <v>45754.431422185575</v>
      </c>
      <c r="L4030" s="10">
        <v>0</v>
      </c>
      <c r="M4030" s="10">
        <v>0</v>
      </c>
      <c r="N4030" s="11">
        <v>46369.890435128516</v>
      </c>
      <c r="O4030" s="11">
        <v>0</v>
      </c>
      <c r="P4030" s="11">
        <v>0</v>
      </c>
      <c r="Q4030" s="12">
        <v>30096.894452529119</v>
      </c>
      <c r="R4030" s="12">
        <v>0</v>
      </c>
      <c r="S4030" s="12">
        <v>0</v>
      </c>
      <c r="T4030" s="10">
        <v>43943.028751485952</v>
      </c>
      <c r="U4030" s="10">
        <v>0</v>
      </c>
      <c r="V4030" s="10">
        <v>0</v>
      </c>
      <c r="W4030" s="11">
        <v>48690.36375422703</v>
      </c>
      <c r="X4030" s="11">
        <v>0</v>
      </c>
      <c r="Y4030" s="11">
        <v>0</v>
      </c>
      <c r="Z4030" s="12">
        <v>32746.961073252573</v>
      </c>
      <c r="AA4030" s="12">
        <v>0</v>
      </c>
      <c r="AB4030" s="12">
        <v>0</v>
      </c>
      <c r="AC4030">
        <v>-5.8277168275846565E-2</v>
      </c>
      <c r="AD4030">
        <v>7.0447960830320192E-2</v>
      </c>
      <c r="AE4030">
        <v>0.12174640017125363</v>
      </c>
      <c r="AF4030">
        <v>4.4639064241909082E-2</v>
      </c>
    </row>
    <row r="4031" spans="1:32" x14ac:dyDescent="0.25">
      <c r="A4031" t="s">
        <v>6449</v>
      </c>
      <c r="B4031" t="s">
        <v>6450</v>
      </c>
      <c r="C4031" t="s">
        <v>6449</v>
      </c>
      <c r="D4031" t="s">
        <v>6449</v>
      </c>
      <c r="F4031" s="9">
        <v>1</v>
      </c>
      <c r="G4031" s="9" t="s">
        <v>6453</v>
      </c>
      <c r="H4031" t="s">
        <v>34</v>
      </c>
      <c r="I4031" t="s">
        <v>6451</v>
      </c>
      <c r="J4031" t="s">
        <v>6452</v>
      </c>
      <c r="K4031" s="10">
        <v>49640.450118107845</v>
      </c>
      <c r="L4031" s="10">
        <v>0</v>
      </c>
      <c r="M4031" s="10">
        <v>0</v>
      </c>
      <c r="N4031" s="11">
        <v>21625.884722863251</v>
      </c>
      <c r="O4031" s="11">
        <v>0</v>
      </c>
      <c r="P4031" s="11">
        <v>0</v>
      </c>
      <c r="Q4031" s="12">
        <v>43148.254233670377</v>
      </c>
      <c r="R4031" s="12">
        <v>0</v>
      </c>
      <c r="S4031" s="12">
        <v>0</v>
      </c>
      <c r="T4031" s="10">
        <v>52261.907922328573</v>
      </c>
      <c r="U4031" s="10">
        <v>0</v>
      </c>
      <c r="V4031" s="10">
        <v>0</v>
      </c>
      <c r="W4031" s="11">
        <v>24891.648741926936</v>
      </c>
      <c r="X4031" s="11">
        <v>0</v>
      </c>
      <c r="Y4031" s="11">
        <v>0</v>
      </c>
      <c r="Z4031" s="12">
        <v>40477.893270950633</v>
      </c>
      <c r="AA4031" s="12">
        <v>0</v>
      </c>
      <c r="AB4031" s="12">
        <v>0</v>
      </c>
      <c r="AC4031">
        <v>7.4243596738868906E-2</v>
      </c>
      <c r="AD4031">
        <v>0.2029026377762029</v>
      </c>
      <c r="AE4031">
        <v>-9.216798465830002E-2</v>
      </c>
      <c r="AF4031">
        <v>6.1659416618923935E-2</v>
      </c>
    </row>
    <row r="4032" spans="1:32" x14ac:dyDescent="0.25">
      <c r="A4032" t="s">
        <v>6449</v>
      </c>
      <c r="B4032" t="s">
        <v>6450</v>
      </c>
      <c r="C4032" t="s">
        <v>6449</v>
      </c>
      <c r="D4032" t="s">
        <v>6449</v>
      </c>
      <c r="F4032" s="9">
        <v>1</v>
      </c>
      <c r="G4032" s="9" t="s">
        <v>608</v>
      </c>
      <c r="H4032" t="s">
        <v>196</v>
      </c>
      <c r="I4032" t="s">
        <v>6454</v>
      </c>
      <c r="J4032" t="s">
        <v>6455</v>
      </c>
      <c r="K4032" s="10">
        <v>96432.273183517202</v>
      </c>
      <c r="L4032" s="10">
        <v>0</v>
      </c>
      <c r="M4032" s="10">
        <v>0</v>
      </c>
      <c r="N4032" s="11">
        <v>49296.669752572023</v>
      </c>
      <c r="O4032" s="11">
        <v>0</v>
      </c>
      <c r="P4032" s="11">
        <v>0</v>
      </c>
      <c r="Q4032" s="12">
        <v>62533.451706079439</v>
      </c>
      <c r="R4032" s="12">
        <v>0</v>
      </c>
      <c r="S4032" s="12">
        <v>0</v>
      </c>
      <c r="T4032" s="10">
        <v>117871.34325993461</v>
      </c>
      <c r="U4032" s="10">
        <v>0</v>
      </c>
      <c r="V4032" s="10">
        <v>0</v>
      </c>
      <c r="W4032" s="11">
        <v>49626.056764900466</v>
      </c>
      <c r="X4032" s="11">
        <v>0</v>
      </c>
      <c r="Y4032" s="11">
        <v>0</v>
      </c>
      <c r="Z4032" s="12">
        <v>54523.666446961855</v>
      </c>
      <c r="AA4032" s="12">
        <v>0</v>
      </c>
      <c r="AB4032" s="12">
        <v>0</v>
      </c>
      <c r="AC4032">
        <v>0.28962505261144544</v>
      </c>
      <c r="AD4032">
        <v>9.6076358221644474E-3</v>
      </c>
      <c r="AE4032">
        <v>-0.19774557345994112</v>
      </c>
      <c r="AF4032">
        <v>3.3829038324556256E-2</v>
      </c>
    </row>
    <row r="4033" spans="1:32" x14ac:dyDescent="0.25">
      <c r="A4033" t="s">
        <v>6013</v>
      </c>
      <c r="B4033" t="s">
        <v>6014</v>
      </c>
      <c r="C4033" t="s">
        <v>6013</v>
      </c>
      <c r="D4033" t="s">
        <v>6013</v>
      </c>
      <c r="F4033" s="9">
        <v>1</v>
      </c>
      <c r="G4033" s="9">
        <v>1</v>
      </c>
      <c r="H4033" t="s">
        <v>3752</v>
      </c>
      <c r="I4033" t="s">
        <v>6015</v>
      </c>
      <c r="J4033" t="s">
        <v>6016</v>
      </c>
      <c r="K4033" s="10">
        <v>289199.17033717124</v>
      </c>
      <c r="L4033" s="10">
        <v>0</v>
      </c>
      <c r="M4033" s="10">
        <v>0</v>
      </c>
      <c r="N4033" s="11">
        <v>166392.42825173712</v>
      </c>
      <c r="O4033" s="11">
        <v>0</v>
      </c>
      <c r="P4033" s="11">
        <v>0</v>
      </c>
      <c r="Q4033" s="12">
        <v>175621.89059986468</v>
      </c>
      <c r="R4033" s="12">
        <v>0</v>
      </c>
      <c r="S4033" s="12">
        <v>0</v>
      </c>
      <c r="T4033" s="10">
        <v>290576.2938429559</v>
      </c>
      <c r="U4033" s="10">
        <v>0</v>
      </c>
      <c r="V4033" s="10">
        <v>0</v>
      </c>
      <c r="W4033" s="11">
        <v>164526.9438175855</v>
      </c>
      <c r="X4033" s="11">
        <v>0</v>
      </c>
      <c r="Y4033" s="11">
        <v>0</v>
      </c>
      <c r="Z4033" s="12">
        <v>160316.24483664974</v>
      </c>
      <c r="AA4033" s="12">
        <v>0</v>
      </c>
      <c r="AB4033" s="12">
        <v>0</v>
      </c>
      <c r="AC4033">
        <v>6.8535945780326272E-3</v>
      </c>
      <c r="AD4033">
        <v>-1.6265917796462113E-2</v>
      </c>
      <c r="AE4033">
        <v>-0.13155206141222878</v>
      </c>
      <c r="AF4033">
        <v>-4.6988128210219422E-2</v>
      </c>
    </row>
    <row r="4034" spans="1:32" x14ac:dyDescent="0.25">
      <c r="A4034" t="s">
        <v>6013</v>
      </c>
      <c r="B4034" t="s">
        <v>6014</v>
      </c>
      <c r="C4034" t="s">
        <v>6013</v>
      </c>
      <c r="D4034" t="s">
        <v>6013</v>
      </c>
      <c r="F4034" s="9">
        <v>1</v>
      </c>
      <c r="G4034" s="9">
        <v>1</v>
      </c>
      <c r="H4034" t="s">
        <v>6017</v>
      </c>
      <c r="I4034" t="s">
        <v>6018</v>
      </c>
      <c r="J4034" t="s">
        <v>6019</v>
      </c>
      <c r="K4034" s="10">
        <v>2077828.2619185569</v>
      </c>
      <c r="L4034" s="10">
        <v>0</v>
      </c>
      <c r="M4034" s="10">
        <v>0</v>
      </c>
      <c r="N4034" s="11">
        <v>2522075.6470329473</v>
      </c>
      <c r="O4034" s="11">
        <v>0</v>
      </c>
      <c r="P4034" s="11">
        <v>0</v>
      </c>
      <c r="Q4034" s="12">
        <v>1602339.1313197687</v>
      </c>
      <c r="R4034" s="12">
        <v>0</v>
      </c>
      <c r="S4034" s="12">
        <v>0</v>
      </c>
      <c r="T4034" s="10">
        <v>2347667.7056712117</v>
      </c>
      <c r="U4034" s="10">
        <v>0</v>
      </c>
      <c r="V4034" s="10">
        <v>0</v>
      </c>
      <c r="W4034" s="11">
        <v>2364922.5596393682</v>
      </c>
      <c r="X4034" s="11">
        <v>0</v>
      </c>
      <c r="Y4034" s="11">
        <v>0</v>
      </c>
      <c r="Z4034" s="12">
        <v>1576929.7443024521</v>
      </c>
      <c r="AA4034" s="12">
        <v>0</v>
      </c>
      <c r="AB4034" s="12">
        <v>0</v>
      </c>
      <c r="AC4034">
        <v>0.17615180394479876</v>
      </c>
      <c r="AD4034">
        <v>-9.2818605754245803E-2</v>
      </c>
      <c r="AE4034">
        <v>-2.30611367714482E-2</v>
      </c>
      <c r="AF4034">
        <v>2.0090687139701587E-2</v>
      </c>
    </row>
    <row r="4035" spans="1:32" x14ac:dyDescent="0.25">
      <c r="A4035" t="s">
        <v>6575</v>
      </c>
      <c r="B4035" t="s">
        <v>6576</v>
      </c>
      <c r="C4035" t="s">
        <v>6575</v>
      </c>
      <c r="D4035" t="s">
        <v>6575</v>
      </c>
      <c r="F4035" s="9" t="s">
        <v>104</v>
      </c>
      <c r="G4035" s="9" t="s">
        <v>432</v>
      </c>
      <c r="H4035" t="s">
        <v>3496</v>
      </c>
      <c r="I4035" t="s">
        <v>6577</v>
      </c>
      <c r="J4035" t="s">
        <v>6578</v>
      </c>
      <c r="K4035" s="10">
        <v>25851.841748798215</v>
      </c>
      <c r="L4035" s="10">
        <v>83200.279774705414</v>
      </c>
      <c r="M4035" s="10">
        <v>0</v>
      </c>
      <c r="N4035" s="11">
        <v>19938.016007653867</v>
      </c>
      <c r="O4035" s="11">
        <v>0</v>
      </c>
      <c r="P4035" s="11">
        <v>0</v>
      </c>
      <c r="Q4035" s="12">
        <v>47371.827732607126</v>
      </c>
      <c r="R4035" s="12">
        <v>0</v>
      </c>
      <c r="S4035" s="12">
        <v>0</v>
      </c>
      <c r="T4035" s="10">
        <v>23960.345292634513</v>
      </c>
      <c r="U4035" s="10">
        <v>81127.571421413275</v>
      </c>
      <c r="V4035" s="10">
        <v>0</v>
      </c>
      <c r="W4035" s="11">
        <v>23072.30718389562</v>
      </c>
      <c r="X4035" s="11">
        <v>0</v>
      </c>
      <c r="Y4035" s="11">
        <v>0</v>
      </c>
      <c r="Z4035" s="12">
        <v>45647.279071806617</v>
      </c>
      <c r="AA4035" s="12">
        <v>0</v>
      </c>
      <c r="AB4035" s="12">
        <v>0</v>
      </c>
      <c r="AC4035">
        <v>-0.10961836638444944</v>
      </c>
      <c r="AD4035">
        <v>0.21064042064871091</v>
      </c>
      <c r="AE4035">
        <v>-5.3500468975882259E-2</v>
      </c>
      <c r="AF4035">
        <v>1.5840528429459738E-2</v>
      </c>
    </row>
    <row r="4036" spans="1:32" x14ac:dyDescent="0.25">
      <c r="A4036" t="s">
        <v>9227</v>
      </c>
      <c r="B4036" t="s">
        <v>9228</v>
      </c>
      <c r="C4036" t="s">
        <v>9227</v>
      </c>
      <c r="D4036" t="s">
        <v>9227</v>
      </c>
      <c r="F4036" s="9">
        <v>1</v>
      </c>
      <c r="G4036" s="9">
        <v>1</v>
      </c>
      <c r="H4036" t="s">
        <v>2383</v>
      </c>
      <c r="I4036" t="s">
        <v>9229</v>
      </c>
      <c r="J4036" t="s">
        <v>9230</v>
      </c>
      <c r="K4036" s="10">
        <v>147387.31271186407</v>
      </c>
      <c r="L4036" s="10">
        <v>0</v>
      </c>
      <c r="M4036" s="10">
        <v>0</v>
      </c>
      <c r="N4036" s="11">
        <v>69946.605053658088</v>
      </c>
      <c r="O4036" s="11">
        <v>0</v>
      </c>
      <c r="P4036" s="11">
        <v>0</v>
      </c>
      <c r="Q4036" s="12">
        <v>43838.480135923921</v>
      </c>
      <c r="R4036" s="12">
        <v>0</v>
      </c>
      <c r="S4036" s="12">
        <v>0</v>
      </c>
      <c r="T4036" s="10">
        <v>150098.01840287916</v>
      </c>
      <c r="U4036" s="10">
        <v>0</v>
      </c>
      <c r="V4036" s="10">
        <v>0</v>
      </c>
      <c r="W4036" s="11">
        <v>68242.472025778421</v>
      </c>
      <c r="X4036" s="11">
        <v>0</v>
      </c>
      <c r="Y4036" s="11">
        <v>0</v>
      </c>
      <c r="Z4036" s="12">
        <v>42460.183578052696</v>
      </c>
      <c r="AA4036" s="12">
        <v>0</v>
      </c>
      <c r="AB4036" s="12">
        <v>0</v>
      </c>
      <c r="AC4036">
        <v>2.6292589848796195E-2</v>
      </c>
      <c r="AD4036">
        <v>-3.5584128063892599E-2</v>
      </c>
      <c r="AE4036">
        <v>-4.6087172657926591E-2</v>
      </c>
      <c r="AF4036">
        <v>-1.8459570291007667E-2</v>
      </c>
    </row>
    <row r="4037" spans="1:32" x14ac:dyDescent="0.25">
      <c r="A4037" t="s">
        <v>9227</v>
      </c>
      <c r="B4037" t="s">
        <v>9228</v>
      </c>
      <c r="C4037" t="s">
        <v>9227</v>
      </c>
      <c r="D4037" t="s">
        <v>9227</v>
      </c>
      <c r="F4037" s="9">
        <v>1</v>
      </c>
      <c r="G4037" s="9">
        <v>1</v>
      </c>
      <c r="H4037" t="s">
        <v>3559</v>
      </c>
      <c r="I4037" t="s">
        <v>9231</v>
      </c>
      <c r="J4037" t="s">
        <v>9232</v>
      </c>
      <c r="K4037" s="10">
        <v>70596.181307844847</v>
      </c>
      <c r="L4037" s="10">
        <v>0</v>
      </c>
      <c r="M4037" s="10">
        <v>0</v>
      </c>
      <c r="N4037" s="11">
        <v>15830.049273930201</v>
      </c>
      <c r="O4037" s="11">
        <v>0</v>
      </c>
      <c r="P4037" s="11">
        <v>0</v>
      </c>
      <c r="Q4037" s="12">
        <v>52430.777580888978</v>
      </c>
      <c r="R4037" s="12">
        <v>0</v>
      </c>
      <c r="S4037" s="12">
        <v>0</v>
      </c>
      <c r="T4037" s="10">
        <v>74656.497950114528</v>
      </c>
      <c r="U4037" s="10">
        <v>0</v>
      </c>
      <c r="V4037" s="10">
        <v>0</v>
      </c>
      <c r="W4037" s="11">
        <v>16389.576628375842</v>
      </c>
      <c r="X4037" s="11">
        <v>0</v>
      </c>
      <c r="Y4037" s="11">
        <v>0</v>
      </c>
      <c r="Z4037" s="12">
        <v>54913.002507278914</v>
      </c>
      <c r="AA4037" s="12">
        <v>0</v>
      </c>
      <c r="AB4037" s="12">
        <v>0</v>
      </c>
      <c r="AC4037">
        <v>8.0677687799118283E-2</v>
      </c>
      <c r="AD4037">
        <v>5.0112841430544376E-2</v>
      </c>
      <c r="AE4037">
        <v>6.6733854365051776E-2</v>
      </c>
      <c r="AF4037">
        <v>6.5841461198238152E-2</v>
      </c>
    </row>
    <row r="4038" spans="1:32" x14ac:dyDescent="0.25">
      <c r="A4038" t="s">
        <v>10779</v>
      </c>
      <c r="B4038" t="s">
        <v>10780</v>
      </c>
      <c r="C4038" t="s">
        <v>10779</v>
      </c>
      <c r="D4038" t="s">
        <v>10779</v>
      </c>
      <c r="F4038" s="9">
        <v>1</v>
      </c>
      <c r="G4038" s="9">
        <v>1</v>
      </c>
      <c r="H4038" t="s">
        <v>10781</v>
      </c>
      <c r="I4038" t="s">
        <v>10782</v>
      </c>
      <c r="J4038" t="s">
        <v>10783</v>
      </c>
      <c r="K4038" s="10">
        <v>395069.81748924969</v>
      </c>
      <c r="L4038" s="10">
        <v>0</v>
      </c>
      <c r="M4038" s="10">
        <v>0</v>
      </c>
      <c r="N4038" s="11">
        <v>219305.34870953608</v>
      </c>
      <c r="O4038" s="11">
        <v>0</v>
      </c>
      <c r="P4038" s="11">
        <v>0</v>
      </c>
      <c r="Q4038" s="12">
        <v>75016.390155953064</v>
      </c>
      <c r="R4038" s="12">
        <v>0</v>
      </c>
      <c r="S4038" s="12">
        <v>0</v>
      </c>
      <c r="T4038" s="10">
        <v>410710.47519113054</v>
      </c>
      <c r="U4038" s="10">
        <v>0</v>
      </c>
      <c r="V4038" s="10">
        <v>0</v>
      </c>
      <c r="W4038" s="11">
        <v>216815.01951462674</v>
      </c>
      <c r="X4038" s="11">
        <v>0</v>
      </c>
      <c r="Y4038" s="11">
        <v>0</v>
      </c>
      <c r="Z4038" s="12">
        <v>60749.482411483019</v>
      </c>
      <c r="AA4038" s="12">
        <v>0</v>
      </c>
      <c r="AB4038" s="12">
        <v>0</v>
      </c>
      <c r="AC4038">
        <v>5.6014112164112E-2</v>
      </c>
      <c r="AD4038">
        <v>-1.6476298248356815E-2</v>
      </c>
      <c r="AE4038">
        <v>-0.30433372418026466</v>
      </c>
      <c r="AF4038">
        <v>-8.8265303421503169E-2</v>
      </c>
    </row>
    <row r="4039" spans="1:32" x14ac:dyDescent="0.25">
      <c r="A4039" t="s">
        <v>10779</v>
      </c>
      <c r="B4039" t="s">
        <v>10780</v>
      </c>
      <c r="C4039" t="s">
        <v>10779</v>
      </c>
      <c r="D4039" t="s">
        <v>10779</v>
      </c>
      <c r="F4039" s="9">
        <v>1</v>
      </c>
      <c r="G4039" s="9" t="s">
        <v>10787</v>
      </c>
      <c r="H4039" t="s">
        <v>10784</v>
      </c>
      <c r="I4039" t="s">
        <v>10785</v>
      </c>
      <c r="J4039" t="s">
        <v>10786</v>
      </c>
      <c r="K4039" s="10">
        <v>68525.597987564193</v>
      </c>
      <c r="L4039" s="10">
        <v>0</v>
      </c>
      <c r="M4039" s="10">
        <v>0</v>
      </c>
      <c r="N4039" s="11">
        <v>26671.31875439479</v>
      </c>
      <c r="O4039" s="11">
        <v>0</v>
      </c>
      <c r="P4039" s="11">
        <v>0</v>
      </c>
      <c r="Q4039" s="12">
        <v>18965.98674059919</v>
      </c>
      <c r="R4039" s="12">
        <v>0</v>
      </c>
      <c r="S4039" s="12">
        <v>0</v>
      </c>
      <c r="T4039" s="10">
        <v>69566.720904243819</v>
      </c>
      <c r="U4039" s="10">
        <v>0</v>
      </c>
      <c r="V4039" s="10">
        <v>0</v>
      </c>
      <c r="W4039" s="11">
        <v>25097.611937175763</v>
      </c>
      <c r="X4039" s="11">
        <v>0</v>
      </c>
      <c r="Y4039" s="11">
        <v>0</v>
      </c>
      <c r="Z4039" s="12">
        <v>20861.52823192743</v>
      </c>
      <c r="AA4039" s="12">
        <v>0</v>
      </c>
      <c r="AB4039" s="12">
        <v>0</v>
      </c>
      <c r="AC4039">
        <v>2.1754306697358609E-2</v>
      </c>
      <c r="AD4039">
        <v>-8.7739063390511601E-2</v>
      </c>
      <c r="AE4039">
        <v>0.13743041531688108</v>
      </c>
      <c r="AF4039">
        <v>2.3815219541242699E-2</v>
      </c>
    </row>
    <row r="4040" spans="1:32" x14ac:dyDescent="0.25">
      <c r="A4040" t="s">
        <v>10779</v>
      </c>
      <c r="B4040" t="s">
        <v>10780</v>
      </c>
      <c r="C4040" t="s">
        <v>10779</v>
      </c>
      <c r="D4040" t="s">
        <v>10779</v>
      </c>
      <c r="F4040" s="9">
        <v>1</v>
      </c>
      <c r="G4040" s="9">
        <v>1</v>
      </c>
      <c r="H4040" t="s">
        <v>10788</v>
      </c>
      <c r="I4040" t="s">
        <v>10789</v>
      </c>
      <c r="J4040" t="s">
        <v>10790</v>
      </c>
      <c r="K4040" s="10">
        <v>1563542.4047819106</v>
      </c>
      <c r="L4040" s="10">
        <v>0</v>
      </c>
      <c r="M4040" s="10">
        <v>0</v>
      </c>
      <c r="N4040" s="11">
        <v>762769.14446609316</v>
      </c>
      <c r="O4040" s="11">
        <v>0</v>
      </c>
      <c r="P4040" s="11">
        <v>0</v>
      </c>
      <c r="Q4040" s="12">
        <v>543684.85297656641</v>
      </c>
      <c r="R4040" s="12">
        <v>0</v>
      </c>
      <c r="S4040" s="12">
        <v>0</v>
      </c>
      <c r="T4040" s="10">
        <v>1528541.7664305777</v>
      </c>
      <c r="U4040" s="10">
        <v>0</v>
      </c>
      <c r="V4040" s="10">
        <v>0</v>
      </c>
      <c r="W4040" s="11">
        <v>752729.03889406438</v>
      </c>
      <c r="X4040" s="11">
        <v>0</v>
      </c>
      <c r="Y4040" s="11">
        <v>0</v>
      </c>
      <c r="Z4040" s="12">
        <v>539562.80359060783</v>
      </c>
      <c r="AA4040" s="12">
        <v>0</v>
      </c>
      <c r="AB4040" s="12">
        <v>0</v>
      </c>
      <c r="AC4040">
        <v>-3.2662373591169441E-2</v>
      </c>
      <c r="AD4040">
        <v>-1.911585588981347E-2</v>
      </c>
      <c r="AE4040">
        <v>-1.097974018274113E-2</v>
      </c>
      <c r="AF4040">
        <v>-2.0919323221241348E-2</v>
      </c>
    </row>
    <row r="4041" spans="1:32" x14ac:dyDescent="0.25">
      <c r="A4041" t="s">
        <v>18495</v>
      </c>
      <c r="B4041" t="s">
        <v>18496</v>
      </c>
      <c r="C4041" t="s">
        <v>18495</v>
      </c>
      <c r="D4041" t="s">
        <v>18495</v>
      </c>
      <c r="E4041" t="s">
        <v>18497</v>
      </c>
      <c r="F4041" s="9">
        <v>1</v>
      </c>
      <c r="G4041" s="9">
        <v>1</v>
      </c>
      <c r="H4041" t="s">
        <v>2716</v>
      </c>
      <c r="I4041" t="s">
        <v>18498</v>
      </c>
      <c r="J4041" t="s">
        <v>18499</v>
      </c>
      <c r="K4041" s="10">
        <v>8520.1563653232242</v>
      </c>
      <c r="L4041" s="10">
        <v>0</v>
      </c>
      <c r="M4041" s="10">
        <v>0</v>
      </c>
      <c r="N4041" s="11">
        <v>6905.830935869988</v>
      </c>
      <c r="O4041" s="11">
        <v>0</v>
      </c>
      <c r="P4041" s="11">
        <v>0</v>
      </c>
      <c r="Q4041" s="12">
        <v>17949.933610958313</v>
      </c>
      <c r="R4041" s="12">
        <v>0</v>
      </c>
      <c r="S4041" s="12">
        <v>0</v>
      </c>
      <c r="T4041" s="10">
        <v>9722.482246619189</v>
      </c>
      <c r="U4041" s="10">
        <v>0</v>
      </c>
      <c r="V4041" s="10">
        <v>0</v>
      </c>
      <c r="W4041" s="11">
        <v>6273.3510217375633</v>
      </c>
      <c r="X4041" s="11">
        <v>0</v>
      </c>
      <c r="Y4041" s="11">
        <v>0</v>
      </c>
      <c r="Z4041" s="12">
        <v>20180.190126372589</v>
      </c>
      <c r="AA4041" s="12">
        <v>0</v>
      </c>
      <c r="AB4041" s="12">
        <v>0</v>
      </c>
      <c r="AC4041">
        <v>0.19044478767023523</v>
      </c>
      <c r="AD4041">
        <v>-0.13857872541165622</v>
      </c>
      <c r="AE4041">
        <v>0.16896125861434377</v>
      </c>
      <c r="AF4041">
        <v>7.3609106957640932E-2</v>
      </c>
    </row>
    <row r="4042" spans="1:32" x14ac:dyDescent="0.25">
      <c r="A4042" t="s">
        <v>17302</v>
      </c>
      <c r="B4042" t="s">
        <v>17303</v>
      </c>
      <c r="C4042" t="s">
        <v>17302</v>
      </c>
      <c r="D4042" t="s">
        <v>17302</v>
      </c>
      <c r="F4042" s="9" t="s">
        <v>104</v>
      </c>
      <c r="G4042" s="9" t="s">
        <v>6684</v>
      </c>
      <c r="H4042" t="s">
        <v>2166</v>
      </c>
      <c r="I4042" t="s">
        <v>17304</v>
      </c>
      <c r="J4042" t="s">
        <v>17305</v>
      </c>
      <c r="K4042" s="10">
        <v>822395.37514027511</v>
      </c>
      <c r="L4042" s="10">
        <v>148836.30103944385</v>
      </c>
      <c r="M4042" s="10">
        <v>0</v>
      </c>
      <c r="N4042" s="11">
        <v>288295.24540340167</v>
      </c>
      <c r="O4042" s="11">
        <v>0</v>
      </c>
      <c r="P4042" s="11">
        <v>0</v>
      </c>
      <c r="Q4042" s="12">
        <v>825662.43480896973</v>
      </c>
      <c r="R4042" s="12">
        <v>0</v>
      </c>
      <c r="S4042" s="12">
        <v>0</v>
      </c>
      <c r="T4042" s="10">
        <v>899805.23278485064</v>
      </c>
      <c r="U4042" s="10">
        <v>141722.30017105231</v>
      </c>
      <c r="V4042" s="10">
        <v>0</v>
      </c>
      <c r="W4042" s="11">
        <v>301115.97679577349</v>
      </c>
      <c r="X4042" s="11">
        <v>0</v>
      </c>
      <c r="Y4042" s="11">
        <v>0</v>
      </c>
      <c r="Z4042" s="12">
        <v>826389.52802662179</v>
      </c>
      <c r="AA4042" s="12">
        <v>0</v>
      </c>
      <c r="AB4042" s="12">
        <v>0</v>
      </c>
      <c r="AC4042">
        <v>0.12978060553258686</v>
      </c>
      <c r="AD4042">
        <v>6.2772213544576613E-2</v>
      </c>
      <c r="AE4042">
        <v>1.2699041806160361E-3</v>
      </c>
      <c r="AF4042">
        <v>6.4607574419259836E-2</v>
      </c>
    </row>
    <row r="4043" spans="1:32" x14ac:dyDescent="0.25">
      <c r="A4043" t="s">
        <v>17302</v>
      </c>
      <c r="B4043" t="s">
        <v>17303</v>
      </c>
      <c r="C4043" t="s">
        <v>17302</v>
      </c>
      <c r="D4043" t="s">
        <v>17302</v>
      </c>
      <c r="F4043" s="9">
        <v>1</v>
      </c>
      <c r="G4043" s="9" t="s">
        <v>95</v>
      </c>
      <c r="H4043" t="s">
        <v>4498</v>
      </c>
      <c r="I4043" t="s">
        <v>17306</v>
      </c>
      <c r="J4043" t="s">
        <v>17307</v>
      </c>
      <c r="K4043" s="10">
        <v>222829.20498476736</v>
      </c>
      <c r="L4043" s="10">
        <v>0</v>
      </c>
      <c r="M4043" s="10">
        <v>0</v>
      </c>
      <c r="N4043" s="11">
        <v>143174.88012358776</v>
      </c>
      <c r="O4043" s="11">
        <v>0</v>
      </c>
      <c r="P4043" s="11">
        <v>0</v>
      </c>
      <c r="Q4043" s="12">
        <v>93230.233670714209</v>
      </c>
      <c r="R4043" s="12">
        <v>0</v>
      </c>
      <c r="S4043" s="12">
        <v>0</v>
      </c>
      <c r="T4043" s="10">
        <v>298372.8971138114</v>
      </c>
      <c r="U4043" s="10">
        <v>0</v>
      </c>
      <c r="V4043" s="10">
        <v>0</v>
      </c>
      <c r="W4043" s="11">
        <v>130089.01170877603</v>
      </c>
      <c r="X4043" s="11">
        <v>0</v>
      </c>
      <c r="Y4043" s="11">
        <v>0</v>
      </c>
      <c r="Z4043" s="12">
        <v>56976.008826885729</v>
      </c>
      <c r="AA4043" s="12">
        <v>0</v>
      </c>
      <c r="AB4043" s="12">
        <v>0</v>
      </c>
      <c r="AC4043">
        <v>0.4211781623640205</v>
      </c>
      <c r="AD4043">
        <v>-0.13827928914940085</v>
      </c>
      <c r="AE4043">
        <v>-0.71044331860239762</v>
      </c>
      <c r="AF4043">
        <v>-0.14251481512925931</v>
      </c>
    </row>
    <row r="4044" spans="1:32" x14ac:dyDescent="0.25">
      <c r="A4044" t="s">
        <v>18237</v>
      </c>
      <c r="B4044" t="s">
        <v>18238</v>
      </c>
      <c r="C4044" t="s">
        <v>18237</v>
      </c>
      <c r="D4044" t="s">
        <v>18237</v>
      </c>
      <c r="E4044" t="s">
        <v>18239</v>
      </c>
      <c r="F4044" s="9">
        <v>1</v>
      </c>
      <c r="G4044" s="9" t="s">
        <v>783</v>
      </c>
      <c r="H4044" t="s">
        <v>1383</v>
      </c>
      <c r="I4044" t="s">
        <v>18240</v>
      </c>
      <c r="J4044" t="s">
        <v>18241</v>
      </c>
      <c r="K4044" s="10">
        <v>607252.10824093095</v>
      </c>
      <c r="L4044" s="10">
        <v>0</v>
      </c>
      <c r="M4044" s="10">
        <v>0</v>
      </c>
      <c r="N4044" s="11">
        <v>182116.65168475171</v>
      </c>
      <c r="O4044" s="11">
        <v>0</v>
      </c>
      <c r="P4044" s="11">
        <v>0</v>
      </c>
      <c r="Q4044" s="12">
        <v>340017.45990719384</v>
      </c>
      <c r="R4044" s="12">
        <v>0</v>
      </c>
      <c r="S4044" s="12">
        <v>0</v>
      </c>
      <c r="T4044" s="10">
        <v>716418.8284772461</v>
      </c>
      <c r="U4044" s="10">
        <v>0</v>
      </c>
      <c r="V4044" s="10">
        <v>0</v>
      </c>
      <c r="W4044" s="11">
        <v>193583.25695376427</v>
      </c>
      <c r="X4044" s="11">
        <v>0</v>
      </c>
      <c r="Y4044" s="11">
        <v>0</v>
      </c>
      <c r="Z4044" s="12">
        <v>335173.24192599423</v>
      </c>
      <c r="AA4044" s="12">
        <v>0</v>
      </c>
      <c r="AB4044" s="12">
        <v>0</v>
      </c>
      <c r="AC4044">
        <v>0.23850766026405945</v>
      </c>
      <c r="AD4044">
        <v>8.8091339119794179E-2</v>
      </c>
      <c r="AE4044">
        <v>-2.0701852551020455E-2</v>
      </c>
      <c r="AF4044">
        <v>0.10196571561094438</v>
      </c>
    </row>
    <row r="4045" spans="1:32" x14ac:dyDescent="0.25">
      <c r="A4045" t="s">
        <v>18237</v>
      </c>
      <c r="B4045" t="s">
        <v>18238</v>
      </c>
      <c r="C4045" t="s">
        <v>18237</v>
      </c>
      <c r="D4045" t="s">
        <v>18237</v>
      </c>
      <c r="E4045" t="s">
        <v>18239</v>
      </c>
      <c r="F4045" s="9">
        <v>1</v>
      </c>
      <c r="G4045" s="9">
        <v>1</v>
      </c>
      <c r="H4045" t="s">
        <v>164</v>
      </c>
      <c r="I4045" t="s">
        <v>18242</v>
      </c>
      <c r="J4045" t="s">
        <v>18243</v>
      </c>
      <c r="K4045" s="10">
        <v>53448.769439942502</v>
      </c>
      <c r="L4045" s="10">
        <v>0</v>
      </c>
      <c r="M4045" s="10">
        <v>0</v>
      </c>
      <c r="N4045" s="11">
        <v>16296.110553114046</v>
      </c>
      <c r="O4045" s="11">
        <v>0</v>
      </c>
      <c r="P4045" s="11">
        <v>0</v>
      </c>
      <c r="Q4045" s="12">
        <v>14944.405821880753</v>
      </c>
      <c r="R4045" s="12">
        <v>0</v>
      </c>
      <c r="S4045" s="12">
        <v>0</v>
      </c>
      <c r="T4045" s="10">
        <v>62433.954968279621</v>
      </c>
      <c r="U4045" s="10">
        <v>0</v>
      </c>
      <c r="V4045" s="10">
        <v>0</v>
      </c>
      <c r="W4045" s="11">
        <v>17117.091785787026</v>
      </c>
      <c r="X4045" s="11">
        <v>0</v>
      </c>
      <c r="Y4045" s="11">
        <v>0</v>
      </c>
      <c r="Z4045" s="12">
        <v>15040.47933011394</v>
      </c>
      <c r="AA4045" s="12">
        <v>0</v>
      </c>
      <c r="AB4045" s="12">
        <v>0</v>
      </c>
      <c r="AC4045">
        <v>0.22417412535613435</v>
      </c>
      <c r="AD4045">
        <v>7.0909934240083974E-2</v>
      </c>
      <c r="AE4045">
        <v>9.2450077761551518E-3</v>
      </c>
      <c r="AF4045">
        <v>0.10144302245745783</v>
      </c>
    </row>
    <row r="4046" spans="1:32" x14ac:dyDescent="0.25">
      <c r="A4046" t="s">
        <v>18237</v>
      </c>
      <c r="B4046" t="s">
        <v>18238</v>
      </c>
      <c r="C4046" t="s">
        <v>18237</v>
      </c>
      <c r="D4046" t="s">
        <v>18237</v>
      </c>
      <c r="E4046" t="s">
        <v>18239</v>
      </c>
      <c r="F4046" s="9">
        <v>1</v>
      </c>
      <c r="G4046" s="9" t="s">
        <v>202</v>
      </c>
      <c r="H4046" t="s">
        <v>645</v>
      </c>
      <c r="I4046" t="s">
        <v>18244</v>
      </c>
      <c r="J4046" t="s">
        <v>18245</v>
      </c>
      <c r="K4046" s="10">
        <v>17742.757072060122</v>
      </c>
      <c r="L4046" s="10">
        <v>0</v>
      </c>
      <c r="M4046" s="10">
        <v>0</v>
      </c>
      <c r="N4046" s="11">
        <v>32791.045413402848</v>
      </c>
      <c r="O4046" s="11">
        <v>0</v>
      </c>
      <c r="P4046" s="11">
        <v>0</v>
      </c>
      <c r="Q4046" s="12">
        <v>50441.302921452298</v>
      </c>
      <c r="R4046" s="12">
        <v>0</v>
      </c>
      <c r="S4046" s="12">
        <v>0</v>
      </c>
      <c r="T4046" s="10">
        <v>18930.624613086758</v>
      </c>
      <c r="U4046" s="10">
        <v>0</v>
      </c>
      <c r="V4046" s="10">
        <v>0</v>
      </c>
      <c r="W4046" s="11">
        <v>36620.477581043007</v>
      </c>
      <c r="X4046" s="11">
        <v>0</v>
      </c>
      <c r="Y4046" s="11">
        <v>0</v>
      </c>
      <c r="Z4046" s="12">
        <v>45812.272097367808</v>
      </c>
      <c r="AA4046" s="12">
        <v>0</v>
      </c>
      <c r="AB4046" s="12">
        <v>0</v>
      </c>
      <c r="AC4046">
        <v>9.3491803853774286E-2</v>
      </c>
      <c r="AD4046">
        <v>0.15934870885520949</v>
      </c>
      <c r="AE4046">
        <v>-0.13887142532753513</v>
      </c>
      <c r="AF4046">
        <v>3.7989695793816218E-2</v>
      </c>
    </row>
    <row r="4047" spans="1:32" x14ac:dyDescent="0.25">
      <c r="A4047" t="s">
        <v>18237</v>
      </c>
      <c r="B4047" t="s">
        <v>18238</v>
      </c>
      <c r="C4047" t="s">
        <v>18237</v>
      </c>
      <c r="D4047" t="s">
        <v>18237</v>
      </c>
      <c r="E4047" t="s">
        <v>18239</v>
      </c>
      <c r="F4047" s="9">
        <v>1</v>
      </c>
      <c r="G4047" s="9" t="s">
        <v>7604</v>
      </c>
      <c r="H4047" t="s">
        <v>214</v>
      </c>
      <c r="I4047" t="s">
        <v>18246</v>
      </c>
      <c r="J4047" t="s">
        <v>18247</v>
      </c>
      <c r="K4047" s="10">
        <v>46565.024892396868</v>
      </c>
      <c r="L4047" s="10">
        <v>0</v>
      </c>
      <c r="M4047" s="10">
        <v>0</v>
      </c>
      <c r="N4047" s="11">
        <v>39512.589733375375</v>
      </c>
      <c r="O4047" s="11">
        <v>0</v>
      </c>
      <c r="P4047" s="11">
        <v>0</v>
      </c>
      <c r="Q4047" s="12">
        <v>26720.877760036055</v>
      </c>
      <c r="R4047" s="12">
        <v>0</v>
      </c>
      <c r="S4047" s="12">
        <v>0</v>
      </c>
      <c r="T4047" s="10">
        <v>49002.777614195184</v>
      </c>
      <c r="U4047" s="10">
        <v>0</v>
      </c>
      <c r="V4047" s="10">
        <v>0</v>
      </c>
      <c r="W4047" s="11">
        <v>38640.245689289579</v>
      </c>
      <c r="X4047" s="11">
        <v>0</v>
      </c>
      <c r="Y4047" s="11">
        <v>0</v>
      </c>
      <c r="Z4047" s="12">
        <v>25004.158873715583</v>
      </c>
      <c r="AA4047" s="12">
        <v>0</v>
      </c>
      <c r="AB4047" s="12">
        <v>0</v>
      </c>
      <c r="AC4047">
        <v>7.3616777781898207E-2</v>
      </c>
      <c r="AD4047">
        <v>-3.2208139100991427E-2</v>
      </c>
      <c r="AE4047">
        <v>-9.5799325613096814E-2</v>
      </c>
      <c r="AF4047">
        <v>-1.8130228977396679E-2</v>
      </c>
    </row>
    <row r="4048" spans="1:32" x14ac:dyDescent="0.25">
      <c r="A4048" t="s">
        <v>18237</v>
      </c>
      <c r="B4048" t="s">
        <v>18238</v>
      </c>
      <c r="C4048" t="s">
        <v>18237</v>
      </c>
      <c r="D4048" t="s">
        <v>18237</v>
      </c>
      <c r="E4048" t="s">
        <v>18239</v>
      </c>
      <c r="F4048" s="9">
        <v>1</v>
      </c>
      <c r="G4048" s="9" t="s">
        <v>18250</v>
      </c>
      <c r="H4048" t="s">
        <v>843</v>
      </c>
      <c r="I4048" t="s">
        <v>18248</v>
      </c>
      <c r="J4048" t="s">
        <v>18249</v>
      </c>
      <c r="K4048" s="10">
        <v>218755.23780287642</v>
      </c>
      <c r="L4048" s="10">
        <v>0</v>
      </c>
      <c r="M4048" s="10">
        <v>0</v>
      </c>
      <c r="N4048" s="11">
        <v>38488.537656636559</v>
      </c>
      <c r="O4048" s="11">
        <v>0</v>
      </c>
      <c r="P4048" s="11">
        <v>0</v>
      </c>
      <c r="Q4048" s="12">
        <v>22248.619928669716</v>
      </c>
      <c r="R4048" s="12">
        <v>0</v>
      </c>
      <c r="S4048" s="12">
        <v>0</v>
      </c>
      <c r="T4048" s="10">
        <v>229200.83233111844</v>
      </c>
      <c r="U4048" s="10">
        <v>0</v>
      </c>
      <c r="V4048" s="10">
        <v>0</v>
      </c>
      <c r="W4048" s="11">
        <v>32672.849672107131</v>
      </c>
      <c r="X4048" s="11">
        <v>0</v>
      </c>
      <c r="Y4048" s="11">
        <v>0</v>
      </c>
      <c r="Z4048" s="12">
        <v>19700.642052079635</v>
      </c>
      <c r="AA4048" s="12">
        <v>0</v>
      </c>
      <c r="AB4048" s="12">
        <v>0</v>
      </c>
      <c r="AC4048">
        <v>6.7294722407506377E-2</v>
      </c>
      <c r="AD4048">
        <v>-0.23633656831724509</v>
      </c>
      <c r="AE4048">
        <v>-0.17547320068961478</v>
      </c>
      <c r="AF4048">
        <v>-0.11483834886645117</v>
      </c>
    </row>
    <row r="4049" spans="1:32" x14ac:dyDescent="0.25">
      <c r="A4049" t="s">
        <v>8602</v>
      </c>
      <c r="B4049" t="s">
        <v>8603</v>
      </c>
      <c r="C4049" t="s">
        <v>8602</v>
      </c>
      <c r="D4049" t="s">
        <v>8602</v>
      </c>
      <c r="F4049" s="9">
        <v>1</v>
      </c>
      <c r="G4049" s="9">
        <v>1</v>
      </c>
      <c r="H4049" t="s">
        <v>296</v>
      </c>
      <c r="I4049" t="s">
        <v>8604</v>
      </c>
      <c r="J4049" t="s">
        <v>8605</v>
      </c>
      <c r="K4049" s="10">
        <v>122093.01647172157</v>
      </c>
      <c r="L4049" s="10">
        <v>0</v>
      </c>
      <c r="M4049" s="10">
        <v>0</v>
      </c>
      <c r="N4049" s="11">
        <v>26497.080248644867</v>
      </c>
      <c r="O4049" s="11">
        <v>0</v>
      </c>
      <c r="P4049" s="11">
        <v>0</v>
      </c>
      <c r="Q4049" s="12">
        <v>320802.78883416503</v>
      </c>
      <c r="R4049" s="12">
        <v>0</v>
      </c>
      <c r="S4049" s="12">
        <v>0</v>
      </c>
      <c r="T4049" s="10">
        <v>140006.40399039636</v>
      </c>
      <c r="U4049" s="10">
        <v>0</v>
      </c>
      <c r="V4049" s="10">
        <v>0</v>
      </c>
      <c r="W4049" s="11">
        <v>29539.108583106143</v>
      </c>
      <c r="X4049" s="11">
        <v>0</v>
      </c>
      <c r="Y4049" s="11">
        <v>0</v>
      </c>
      <c r="Z4049" s="12">
        <v>298791.68628965993</v>
      </c>
      <c r="AA4049" s="12">
        <v>0</v>
      </c>
      <c r="AB4049" s="12">
        <v>0</v>
      </c>
      <c r="AC4049">
        <v>0.19751213575438029</v>
      </c>
      <c r="AD4049">
        <v>0.15679289401443947</v>
      </c>
      <c r="AE4049">
        <v>-0.10254667711604505</v>
      </c>
      <c r="AF4049">
        <v>8.3919450884258229E-2</v>
      </c>
    </row>
    <row r="4050" spans="1:32" x14ac:dyDescent="0.25">
      <c r="A4050" t="s">
        <v>8602</v>
      </c>
      <c r="B4050" t="s">
        <v>8603</v>
      </c>
      <c r="C4050" t="s">
        <v>8602</v>
      </c>
      <c r="D4050" t="s">
        <v>8602</v>
      </c>
      <c r="F4050" s="9">
        <v>1</v>
      </c>
      <c r="G4050" s="9">
        <v>1</v>
      </c>
      <c r="H4050" t="s">
        <v>5820</v>
      </c>
      <c r="I4050" t="s">
        <v>8606</v>
      </c>
      <c r="J4050" t="s">
        <v>8607</v>
      </c>
      <c r="K4050" s="10">
        <v>284726.206369425</v>
      </c>
      <c r="L4050" s="10">
        <v>0</v>
      </c>
      <c r="M4050" s="10">
        <v>0</v>
      </c>
      <c r="N4050" s="11">
        <v>296045.11759166513</v>
      </c>
      <c r="O4050" s="11">
        <v>0</v>
      </c>
      <c r="P4050" s="11">
        <v>0</v>
      </c>
      <c r="Q4050" s="12">
        <v>370133.64008346235</v>
      </c>
      <c r="R4050" s="12">
        <v>0</v>
      </c>
      <c r="S4050" s="12">
        <v>0</v>
      </c>
      <c r="T4050" s="10">
        <v>293622.0095636202</v>
      </c>
      <c r="U4050" s="10">
        <v>0</v>
      </c>
      <c r="V4050" s="10">
        <v>0</v>
      </c>
      <c r="W4050" s="11">
        <v>333771.1092037732</v>
      </c>
      <c r="X4050" s="11">
        <v>0</v>
      </c>
      <c r="Y4050" s="11">
        <v>0</v>
      </c>
      <c r="Z4050" s="12">
        <v>395769.60131375503</v>
      </c>
      <c r="AA4050" s="12">
        <v>0</v>
      </c>
      <c r="AB4050" s="12">
        <v>0</v>
      </c>
      <c r="AC4050">
        <v>4.4384829271971016E-2</v>
      </c>
      <c r="AD4050">
        <v>0.1730420214120581</v>
      </c>
      <c r="AE4050">
        <v>9.6614541772125903E-2</v>
      </c>
      <c r="AF4050">
        <v>0.10468046415205168</v>
      </c>
    </row>
    <row r="4051" spans="1:32" x14ac:dyDescent="0.25">
      <c r="A4051" t="s">
        <v>8602</v>
      </c>
      <c r="B4051" t="s">
        <v>8603</v>
      </c>
      <c r="C4051" t="s">
        <v>8602</v>
      </c>
      <c r="D4051" t="s">
        <v>8602</v>
      </c>
      <c r="F4051" s="9" t="s">
        <v>104</v>
      </c>
      <c r="G4051" s="9" t="s">
        <v>3017</v>
      </c>
      <c r="H4051" t="s">
        <v>3516</v>
      </c>
      <c r="I4051" t="s">
        <v>8608</v>
      </c>
      <c r="J4051" t="s">
        <v>8609</v>
      </c>
      <c r="K4051" s="10">
        <v>398272.29169150931</v>
      </c>
      <c r="L4051" s="10">
        <v>57427.187391536529</v>
      </c>
      <c r="M4051" s="10">
        <v>0</v>
      </c>
      <c r="N4051" s="11">
        <v>302319.84169443848</v>
      </c>
      <c r="O4051" s="11">
        <v>0</v>
      </c>
      <c r="P4051" s="11">
        <v>0</v>
      </c>
      <c r="Q4051" s="12">
        <v>528570.9357933969</v>
      </c>
      <c r="R4051" s="12">
        <v>0</v>
      </c>
      <c r="S4051" s="12">
        <v>0</v>
      </c>
      <c r="T4051" s="10">
        <v>383942.49477289774</v>
      </c>
      <c r="U4051" s="10">
        <v>44739.848040378056</v>
      </c>
      <c r="V4051" s="10">
        <v>0</v>
      </c>
      <c r="W4051" s="11">
        <v>315455.88743272144</v>
      </c>
      <c r="X4051" s="11">
        <v>0</v>
      </c>
      <c r="Y4051" s="11">
        <v>0</v>
      </c>
      <c r="Z4051" s="12">
        <v>524559.12126619462</v>
      </c>
      <c r="AA4051" s="12">
        <v>0</v>
      </c>
      <c r="AB4051" s="12">
        <v>0</v>
      </c>
      <c r="AC4051">
        <v>-5.2864866494261996E-2</v>
      </c>
      <c r="AD4051">
        <v>6.1362608159606591E-2</v>
      </c>
      <c r="AE4051">
        <v>-1.0991715376132992E-2</v>
      </c>
      <c r="AF4051">
        <v>-8.3132457026279894E-4</v>
      </c>
    </row>
    <row r="4052" spans="1:32" x14ac:dyDescent="0.25">
      <c r="A4052" t="s">
        <v>8602</v>
      </c>
      <c r="B4052" t="s">
        <v>8603</v>
      </c>
      <c r="C4052" t="s">
        <v>8602</v>
      </c>
      <c r="D4052" t="s">
        <v>8602</v>
      </c>
      <c r="F4052" s="9" t="s">
        <v>104</v>
      </c>
      <c r="G4052" s="9" t="s">
        <v>8612</v>
      </c>
      <c r="H4052" t="s">
        <v>593</v>
      </c>
      <c r="I4052" t="s">
        <v>8610</v>
      </c>
      <c r="J4052" t="s">
        <v>8611</v>
      </c>
      <c r="K4052" s="10">
        <v>626792.45083242329</v>
      </c>
      <c r="L4052" s="10">
        <v>312099.48586218193</v>
      </c>
      <c r="M4052" s="10">
        <v>0</v>
      </c>
      <c r="N4052" s="11">
        <v>406510.19234134082</v>
      </c>
      <c r="O4052" s="11">
        <v>11980.767929111329</v>
      </c>
      <c r="P4052" s="11">
        <v>0</v>
      </c>
      <c r="Q4052" s="12">
        <v>455132.92986980308</v>
      </c>
      <c r="R4052" s="12">
        <v>183163.62362007619</v>
      </c>
      <c r="S4052" s="12">
        <v>0</v>
      </c>
      <c r="T4052" s="10">
        <v>693522.33881661831</v>
      </c>
      <c r="U4052" s="10">
        <v>383974.66782628506</v>
      </c>
      <c r="V4052" s="10">
        <v>0</v>
      </c>
      <c r="W4052" s="11">
        <v>422733.92160318641</v>
      </c>
      <c r="X4052" s="11">
        <v>11260.428669275992</v>
      </c>
      <c r="Y4052" s="11">
        <v>0</v>
      </c>
      <c r="Z4052" s="12">
        <v>453825.7803079838</v>
      </c>
      <c r="AA4052" s="12">
        <v>157135.08434381528</v>
      </c>
      <c r="AB4052" s="12">
        <v>0</v>
      </c>
      <c r="AC4052">
        <v>0.14595454955229173</v>
      </c>
      <c r="AD4052">
        <v>5.6458358623673092E-2</v>
      </c>
      <c r="AE4052">
        <v>-4.1494062808684166E-3</v>
      </c>
      <c r="AF4052">
        <v>6.6087833965032136E-2</v>
      </c>
    </row>
    <row r="4053" spans="1:32" x14ac:dyDescent="0.25">
      <c r="A4053" t="s">
        <v>8602</v>
      </c>
      <c r="B4053" t="s">
        <v>8603</v>
      </c>
      <c r="C4053" t="s">
        <v>8602</v>
      </c>
      <c r="D4053" t="s">
        <v>8602</v>
      </c>
      <c r="F4053" s="9">
        <v>1</v>
      </c>
      <c r="G4053" s="9">
        <v>1</v>
      </c>
      <c r="H4053" t="s">
        <v>1612</v>
      </c>
      <c r="I4053" t="s">
        <v>8613</v>
      </c>
      <c r="J4053" t="s">
        <v>8614</v>
      </c>
      <c r="K4053" s="10">
        <v>363601.57098376728</v>
      </c>
      <c r="L4053" s="10">
        <v>0</v>
      </c>
      <c r="M4053" s="10">
        <v>0</v>
      </c>
      <c r="N4053" s="11">
        <v>181849.41471274264</v>
      </c>
      <c r="O4053" s="11">
        <v>0</v>
      </c>
      <c r="P4053" s="11">
        <v>0</v>
      </c>
      <c r="Q4053" s="12">
        <v>302136.2383305729</v>
      </c>
      <c r="R4053" s="12">
        <v>0</v>
      </c>
      <c r="S4053" s="12">
        <v>0</v>
      </c>
      <c r="T4053" s="10">
        <v>390452.17590826127</v>
      </c>
      <c r="U4053" s="10">
        <v>0</v>
      </c>
      <c r="V4053" s="10">
        <v>0</v>
      </c>
      <c r="W4053" s="11">
        <v>183373.68351186</v>
      </c>
      <c r="X4053" s="11">
        <v>0</v>
      </c>
      <c r="Y4053" s="11">
        <v>0</v>
      </c>
      <c r="Z4053" s="12">
        <v>287503.31454083318</v>
      </c>
      <c r="AA4053" s="12">
        <v>0</v>
      </c>
      <c r="AB4053" s="12">
        <v>0</v>
      </c>
      <c r="AC4053">
        <v>0.10278741944237604</v>
      </c>
      <c r="AD4053">
        <v>1.2042325998827237E-2</v>
      </c>
      <c r="AE4053">
        <v>-7.1620643254837496E-2</v>
      </c>
      <c r="AF4053">
        <v>1.4403034062121928E-2</v>
      </c>
    </row>
    <row r="4054" spans="1:32" x14ac:dyDescent="0.25">
      <c r="A4054" t="s">
        <v>8602</v>
      </c>
      <c r="B4054" t="s">
        <v>8603</v>
      </c>
      <c r="C4054" t="s">
        <v>8602</v>
      </c>
      <c r="D4054" t="s">
        <v>8602</v>
      </c>
      <c r="F4054" s="9">
        <v>1</v>
      </c>
      <c r="G4054" s="9" t="s">
        <v>8618</v>
      </c>
      <c r="H4054" t="s">
        <v>8615</v>
      </c>
      <c r="I4054" t="s">
        <v>8616</v>
      </c>
      <c r="J4054" t="s">
        <v>8617</v>
      </c>
      <c r="K4054" s="10">
        <v>115383.57052010219</v>
      </c>
      <c r="L4054" s="10">
        <v>0</v>
      </c>
      <c r="M4054" s="10">
        <v>0</v>
      </c>
      <c r="N4054" s="11">
        <v>42367.749542320445</v>
      </c>
      <c r="O4054" s="11">
        <v>0</v>
      </c>
      <c r="P4054" s="11">
        <v>0</v>
      </c>
      <c r="Q4054" s="12">
        <v>34323.513065740517</v>
      </c>
      <c r="R4054" s="12">
        <v>0</v>
      </c>
      <c r="S4054" s="12">
        <v>0</v>
      </c>
      <c r="T4054" s="10">
        <v>110782.54716359972</v>
      </c>
      <c r="U4054" s="10">
        <v>0</v>
      </c>
      <c r="V4054" s="10">
        <v>0</v>
      </c>
      <c r="W4054" s="11">
        <v>42118.366099378662</v>
      </c>
      <c r="X4054" s="11">
        <v>0</v>
      </c>
      <c r="Y4054" s="11">
        <v>0</v>
      </c>
      <c r="Z4054" s="12">
        <v>36633.199675319738</v>
      </c>
      <c r="AA4054" s="12">
        <v>0</v>
      </c>
      <c r="AB4054" s="12">
        <v>0</v>
      </c>
      <c r="AC4054">
        <v>-5.8707197986880164E-2</v>
      </c>
      <c r="AD4054">
        <v>-8.5170278834692196E-3</v>
      </c>
      <c r="AE4054">
        <v>9.3954494210446882E-2</v>
      </c>
      <c r="AF4054">
        <v>8.910089446699165E-3</v>
      </c>
    </row>
    <row r="4055" spans="1:32" x14ac:dyDescent="0.25">
      <c r="A4055" t="s">
        <v>8602</v>
      </c>
      <c r="B4055" t="s">
        <v>8603</v>
      </c>
      <c r="C4055" t="s">
        <v>8602</v>
      </c>
      <c r="D4055" t="s">
        <v>8602</v>
      </c>
      <c r="F4055" s="9">
        <v>1</v>
      </c>
      <c r="G4055" s="9" t="s">
        <v>202</v>
      </c>
      <c r="H4055" t="s">
        <v>22306</v>
      </c>
      <c r="I4055" t="s">
        <v>22307</v>
      </c>
      <c r="J4055" t="s">
        <v>22308</v>
      </c>
      <c r="K4055" s="10">
        <v>462615.77336838498</v>
      </c>
      <c r="L4055" s="10">
        <v>0</v>
      </c>
      <c r="M4055" s="10">
        <v>0</v>
      </c>
      <c r="N4055" s="11">
        <v>161667.67858661647</v>
      </c>
      <c r="O4055" s="11">
        <v>0</v>
      </c>
      <c r="P4055" s="11">
        <v>0</v>
      </c>
      <c r="Q4055" s="12">
        <v>64203.189366678082</v>
      </c>
      <c r="R4055" s="12">
        <v>0</v>
      </c>
      <c r="S4055" s="12">
        <v>0</v>
      </c>
      <c r="T4055" s="10">
        <v>485362.68340079347</v>
      </c>
      <c r="U4055" s="10">
        <v>0</v>
      </c>
      <c r="V4055" s="10">
        <v>0</v>
      </c>
      <c r="W4055" s="11">
        <v>155624.01860360388</v>
      </c>
      <c r="X4055" s="11">
        <v>0</v>
      </c>
      <c r="Y4055" s="11">
        <v>0</v>
      </c>
      <c r="Z4055" s="12">
        <v>60916.849437411998</v>
      </c>
      <c r="AA4055" s="12">
        <v>0</v>
      </c>
      <c r="AB4055" s="12">
        <v>0</v>
      </c>
      <c r="AC4055">
        <v>6.92487356543766E-2</v>
      </c>
      <c r="AD4055">
        <v>-5.4966537525490501E-2</v>
      </c>
      <c r="AE4055">
        <v>-7.5803637735915474E-2</v>
      </c>
      <c r="AF4055">
        <v>-2.0507146535676458E-2</v>
      </c>
    </row>
    <row r="4056" spans="1:32" x14ac:dyDescent="0.25">
      <c r="A4056" t="s">
        <v>18360</v>
      </c>
      <c r="B4056" t="s">
        <v>18361</v>
      </c>
      <c r="C4056" t="s">
        <v>18360</v>
      </c>
      <c r="D4056" t="s">
        <v>18360</v>
      </c>
      <c r="E4056" t="s">
        <v>18362</v>
      </c>
      <c r="F4056" s="9">
        <v>1</v>
      </c>
      <c r="G4056" s="9">
        <v>1</v>
      </c>
      <c r="H4056" t="s">
        <v>2233</v>
      </c>
      <c r="I4056" t="s">
        <v>18363</v>
      </c>
      <c r="J4056" t="s">
        <v>18364</v>
      </c>
      <c r="K4056" s="10">
        <v>560684.98336545064</v>
      </c>
      <c r="L4056" s="10">
        <v>0</v>
      </c>
      <c r="M4056" s="10">
        <v>0</v>
      </c>
      <c r="N4056" s="11">
        <v>512838.4387643158</v>
      </c>
      <c r="O4056" s="11">
        <v>0</v>
      </c>
      <c r="P4056" s="11">
        <v>0</v>
      </c>
      <c r="Q4056" s="12">
        <v>480742.34091959265</v>
      </c>
      <c r="R4056" s="12">
        <v>0</v>
      </c>
      <c r="S4056" s="12">
        <v>0</v>
      </c>
      <c r="T4056" s="10">
        <v>521096.2213629536</v>
      </c>
      <c r="U4056" s="10">
        <v>0</v>
      </c>
      <c r="V4056" s="10">
        <v>0</v>
      </c>
      <c r="W4056" s="11">
        <v>629306.14780570741</v>
      </c>
      <c r="X4056" s="11">
        <v>0</v>
      </c>
      <c r="Y4056" s="11">
        <v>0</v>
      </c>
      <c r="Z4056" s="12">
        <v>461339.49147202936</v>
      </c>
      <c r="AA4056" s="12">
        <v>0</v>
      </c>
      <c r="AB4056" s="12">
        <v>0</v>
      </c>
      <c r="AC4056">
        <v>-0.10564063775318278</v>
      </c>
      <c r="AD4056">
        <v>0.29525763663986232</v>
      </c>
      <c r="AE4056">
        <v>-5.9435078127621985E-2</v>
      </c>
      <c r="AF4056">
        <v>4.3393973586352518E-2</v>
      </c>
    </row>
    <row r="4057" spans="1:32" x14ac:dyDescent="0.25">
      <c r="A4057" t="s">
        <v>18360</v>
      </c>
      <c r="B4057" t="s">
        <v>18361</v>
      </c>
      <c r="C4057" t="s">
        <v>18360</v>
      </c>
      <c r="D4057" t="s">
        <v>18360</v>
      </c>
      <c r="E4057" t="s">
        <v>18362</v>
      </c>
      <c r="F4057" s="9">
        <v>1</v>
      </c>
      <c r="G4057" s="9">
        <v>1</v>
      </c>
      <c r="H4057" t="s">
        <v>18365</v>
      </c>
      <c r="I4057" t="s">
        <v>18366</v>
      </c>
      <c r="J4057" t="s">
        <v>18367</v>
      </c>
      <c r="K4057" s="10">
        <v>2043808.5359666841</v>
      </c>
      <c r="L4057" s="10">
        <v>0</v>
      </c>
      <c r="M4057" s="10">
        <v>0</v>
      </c>
      <c r="N4057" s="11">
        <v>828819.43446785875</v>
      </c>
      <c r="O4057" s="11">
        <v>0</v>
      </c>
      <c r="P4057" s="11">
        <v>0</v>
      </c>
      <c r="Q4057" s="12">
        <v>1049346.3790436951</v>
      </c>
      <c r="R4057" s="12">
        <v>0</v>
      </c>
      <c r="S4057" s="12">
        <v>0</v>
      </c>
      <c r="T4057" s="10">
        <v>2098004.8113857708</v>
      </c>
      <c r="U4057" s="10">
        <v>0</v>
      </c>
      <c r="V4057" s="10">
        <v>0</v>
      </c>
      <c r="W4057" s="11">
        <v>799081.83111511788</v>
      </c>
      <c r="X4057" s="11">
        <v>0</v>
      </c>
      <c r="Y4057" s="11">
        <v>0</v>
      </c>
      <c r="Z4057" s="12">
        <v>1004130.9355628274</v>
      </c>
      <c r="AA4057" s="12">
        <v>0</v>
      </c>
      <c r="AB4057" s="12">
        <v>0</v>
      </c>
      <c r="AC4057">
        <v>3.775793557390314E-2</v>
      </c>
      <c r="AD4057">
        <v>-5.2714580310768533E-2</v>
      </c>
      <c r="AE4057">
        <v>-6.3543571626788087E-2</v>
      </c>
      <c r="AF4057">
        <v>-2.6166738787884492E-2</v>
      </c>
    </row>
    <row r="4058" spans="1:32" x14ac:dyDescent="0.25">
      <c r="A4058" t="s">
        <v>18360</v>
      </c>
      <c r="B4058" t="s">
        <v>18361</v>
      </c>
      <c r="C4058" t="s">
        <v>18360</v>
      </c>
      <c r="D4058" t="s">
        <v>18360</v>
      </c>
      <c r="E4058" t="s">
        <v>18362</v>
      </c>
      <c r="F4058" s="9">
        <v>1</v>
      </c>
      <c r="G4058" s="9">
        <v>1</v>
      </c>
      <c r="H4058" t="s">
        <v>3008</v>
      </c>
      <c r="I4058" t="s">
        <v>18368</v>
      </c>
      <c r="J4058" t="s">
        <v>18369</v>
      </c>
      <c r="K4058" s="10">
        <v>39342.133076874226</v>
      </c>
      <c r="L4058" s="10">
        <v>0</v>
      </c>
      <c r="M4058" s="10">
        <v>0</v>
      </c>
      <c r="N4058" s="11">
        <v>36178.541270590023</v>
      </c>
      <c r="O4058" s="11">
        <v>0</v>
      </c>
      <c r="P4058" s="11">
        <v>0</v>
      </c>
      <c r="Q4058" s="12">
        <v>30157.796738022076</v>
      </c>
      <c r="R4058" s="12">
        <v>0</v>
      </c>
      <c r="S4058" s="12">
        <v>0</v>
      </c>
      <c r="T4058" s="10">
        <v>35393.57603136768</v>
      </c>
      <c r="U4058" s="10">
        <v>0</v>
      </c>
      <c r="V4058" s="10">
        <v>0</v>
      </c>
      <c r="W4058" s="11">
        <v>34307.267286017188</v>
      </c>
      <c r="X4058" s="11">
        <v>0</v>
      </c>
      <c r="Y4058" s="11">
        <v>0</v>
      </c>
      <c r="Z4058" s="12">
        <v>27009.002184311623</v>
      </c>
      <c r="AA4058" s="12">
        <v>0</v>
      </c>
      <c r="AB4058" s="12">
        <v>0</v>
      </c>
      <c r="AC4058">
        <v>-0.15258764718840209</v>
      </c>
      <c r="AD4058">
        <v>-7.6620025325288804E-2</v>
      </c>
      <c r="AE4058">
        <v>-0.15909069017844824</v>
      </c>
      <c r="AF4058">
        <v>-0.12943278756404639</v>
      </c>
    </row>
    <row r="4059" spans="1:32" x14ac:dyDescent="0.25">
      <c r="A4059" t="s">
        <v>18360</v>
      </c>
      <c r="B4059" t="s">
        <v>18361</v>
      </c>
      <c r="C4059" t="s">
        <v>18360</v>
      </c>
      <c r="D4059" t="s">
        <v>18360</v>
      </c>
      <c r="E4059" t="s">
        <v>18362</v>
      </c>
      <c r="F4059" s="9">
        <v>1</v>
      </c>
      <c r="G4059" s="9" t="s">
        <v>202</v>
      </c>
      <c r="H4059" t="s">
        <v>3184</v>
      </c>
      <c r="I4059" t="s">
        <v>18370</v>
      </c>
      <c r="J4059" t="s">
        <v>18371</v>
      </c>
      <c r="K4059" s="10">
        <v>285734.19824948045</v>
      </c>
      <c r="L4059" s="10">
        <v>0</v>
      </c>
      <c r="M4059" s="10">
        <v>0</v>
      </c>
      <c r="N4059" s="11">
        <v>87335.180348345282</v>
      </c>
      <c r="O4059" s="11">
        <v>0</v>
      </c>
      <c r="P4059" s="11">
        <v>0</v>
      </c>
      <c r="Q4059" s="12">
        <v>41257.238269113979</v>
      </c>
      <c r="R4059" s="12">
        <v>0</v>
      </c>
      <c r="S4059" s="12">
        <v>0</v>
      </c>
      <c r="T4059" s="10">
        <v>297740.1603971945</v>
      </c>
      <c r="U4059" s="10">
        <v>0</v>
      </c>
      <c r="V4059" s="10">
        <v>0</v>
      </c>
      <c r="W4059" s="11">
        <v>81027.692737299774</v>
      </c>
      <c r="X4059" s="11">
        <v>0</v>
      </c>
      <c r="Y4059" s="11">
        <v>0</v>
      </c>
      <c r="Z4059" s="12">
        <v>36433.783644425639</v>
      </c>
      <c r="AA4059" s="12">
        <v>0</v>
      </c>
      <c r="AB4059" s="12">
        <v>0</v>
      </c>
      <c r="AC4059">
        <v>5.9380114912550623E-2</v>
      </c>
      <c r="AD4059">
        <v>-0.1081478567756885</v>
      </c>
      <c r="AE4059">
        <v>-0.17937042486990631</v>
      </c>
      <c r="AF4059">
        <v>-7.604605557768139E-2</v>
      </c>
    </row>
    <row r="4060" spans="1:32" x14ac:dyDescent="0.25">
      <c r="A4060" t="s">
        <v>18360</v>
      </c>
      <c r="B4060" t="s">
        <v>18361</v>
      </c>
      <c r="C4060" t="s">
        <v>18360</v>
      </c>
      <c r="D4060" t="s">
        <v>18360</v>
      </c>
      <c r="E4060" t="s">
        <v>18362</v>
      </c>
      <c r="F4060" s="9">
        <v>1</v>
      </c>
      <c r="G4060" s="9" t="s">
        <v>1813</v>
      </c>
      <c r="H4060" t="s">
        <v>6918</v>
      </c>
      <c r="I4060" t="s">
        <v>18372</v>
      </c>
      <c r="J4060" t="s">
        <v>18373</v>
      </c>
      <c r="K4060" s="10">
        <v>23295.112344699126</v>
      </c>
      <c r="L4060" s="10">
        <v>0</v>
      </c>
      <c r="M4060" s="10">
        <v>0</v>
      </c>
      <c r="N4060" s="11">
        <v>31823.647574729959</v>
      </c>
      <c r="O4060" s="11">
        <v>0</v>
      </c>
      <c r="P4060" s="11">
        <v>0</v>
      </c>
      <c r="Q4060" s="12">
        <v>55412.959493860901</v>
      </c>
      <c r="R4060" s="12">
        <v>0</v>
      </c>
      <c r="S4060" s="12">
        <v>0</v>
      </c>
      <c r="T4060" s="10">
        <v>25567.925526886553</v>
      </c>
      <c r="U4060" s="10">
        <v>0</v>
      </c>
      <c r="V4060" s="10">
        <v>0</v>
      </c>
      <c r="W4060" s="11">
        <v>31738.263990440406</v>
      </c>
      <c r="X4060" s="11">
        <v>0</v>
      </c>
      <c r="Y4060" s="11">
        <v>0</v>
      </c>
      <c r="Z4060" s="12">
        <v>51721.159012789416</v>
      </c>
      <c r="AA4060" s="12">
        <v>0</v>
      </c>
      <c r="AB4060" s="12">
        <v>0</v>
      </c>
      <c r="AC4060">
        <v>0.13430782305792324</v>
      </c>
      <c r="AD4060">
        <v>-3.8759862530427067E-3</v>
      </c>
      <c r="AE4060">
        <v>-9.9468815839657665E-2</v>
      </c>
      <c r="AF4060">
        <v>1.0321006988407627E-2</v>
      </c>
    </row>
    <row r="4061" spans="1:32" x14ac:dyDescent="0.25">
      <c r="A4061" t="s">
        <v>14801</v>
      </c>
      <c r="B4061" t="s">
        <v>14802</v>
      </c>
      <c r="C4061" t="s">
        <v>14801</v>
      </c>
      <c r="D4061" t="s">
        <v>14801</v>
      </c>
      <c r="E4061" t="s">
        <v>14803</v>
      </c>
      <c r="F4061" s="9">
        <v>1</v>
      </c>
      <c r="G4061" s="9" t="s">
        <v>715</v>
      </c>
      <c r="H4061" t="s">
        <v>9497</v>
      </c>
      <c r="I4061" t="s">
        <v>14804</v>
      </c>
      <c r="J4061" t="s">
        <v>14805</v>
      </c>
      <c r="K4061" s="10">
        <v>109629.61687145208</v>
      </c>
      <c r="L4061" s="10">
        <v>0</v>
      </c>
      <c r="M4061" s="10">
        <v>0</v>
      </c>
      <c r="N4061" s="11">
        <v>47197.256100468643</v>
      </c>
      <c r="O4061" s="11">
        <v>0</v>
      </c>
      <c r="P4061" s="11">
        <v>0</v>
      </c>
      <c r="Q4061" s="12">
        <v>43350.246813888691</v>
      </c>
      <c r="R4061" s="12">
        <v>0</v>
      </c>
      <c r="S4061" s="12">
        <v>0</v>
      </c>
      <c r="T4061" s="10">
        <v>105949.08210971449</v>
      </c>
      <c r="U4061" s="10">
        <v>0</v>
      </c>
      <c r="V4061" s="10">
        <v>0</v>
      </c>
      <c r="W4061" s="11">
        <v>48289.510653796511</v>
      </c>
      <c r="X4061" s="11">
        <v>0</v>
      </c>
      <c r="Y4061" s="11">
        <v>0</v>
      </c>
      <c r="Z4061" s="12">
        <v>39738.392156385009</v>
      </c>
      <c r="AA4061" s="12">
        <v>0</v>
      </c>
      <c r="AB4061" s="12">
        <v>0</v>
      </c>
      <c r="AC4061">
        <v>-4.9266511713968487E-2</v>
      </c>
      <c r="AD4061">
        <v>3.3006855613507573E-2</v>
      </c>
      <c r="AE4061">
        <v>-0.12550670612921452</v>
      </c>
      <c r="AF4061">
        <v>-4.7255454076558477E-2</v>
      </c>
    </row>
    <row r="4062" spans="1:32" x14ac:dyDescent="0.25">
      <c r="A4062" t="s">
        <v>19020</v>
      </c>
      <c r="B4062" t="s">
        <v>19021</v>
      </c>
      <c r="C4062" t="s">
        <v>19020</v>
      </c>
      <c r="D4062" t="s">
        <v>19020</v>
      </c>
      <c r="E4062" t="s">
        <v>19022</v>
      </c>
      <c r="F4062" s="9" t="s">
        <v>104</v>
      </c>
      <c r="G4062" s="9" t="s">
        <v>608</v>
      </c>
      <c r="H4062" t="s">
        <v>105</v>
      </c>
      <c r="I4062" t="s">
        <v>19023</v>
      </c>
      <c r="J4062" t="s">
        <v>19024</v>
      </c>
      <c r="K4062" s="10">
        <v>986393.55404222035</v>
      </c>
      <c r="L4062" s="10">
        <v>221632.21462720147</v>
      </c>
      <c r="M4062" s="10">
        <v>0</v>
      </c>
      <c r="N4062" s="11">
        <v>591021.28729529388</v>
      </c>
      <c r="O4062" s="11">
        <v>0</v>
      </c>
      <c r="P4062" s="11">
        <v>0</v>
      </c>
      <c r="Q4062" s="12">
        <v>410075.38898592844</v>
      </c>
      <c r="R4062" s="12">
        <v>216609.12873662656</v>
      </c>
      <c r="S4062" s="12">
        <v>0</v>
      </c>
      <c r="T4062" s="10">
        <v>974940.03679532302</v>
      </c>
      <c r="U4062" s="10">
        <v>195236.81230525972</v>
      </c>
      <c r="V4062" s="10">
        <v>0</v>
      </c>
      <c r="W4062" s="11">
        <v>580173.95977780141</v>
      </c>
      <c r="X4062" s="11">
        <v>0</v>
      </c>
      <c r="Y4062" s="11">
        <v>0</v>
      </c>
      <c r="Z4062" s="12">
        <v>426121.19601591059</v>
      </c>
      <c r="AA4062" s="12">
        <v>221529.84432003507</v>
      </c>
      <c r="AB4062" s="12">
        <v>0</v>
      </c>
      <c r="AC4062">
        <v>-1.6849882594927326E-2</v>
      </c>
      <c r="AD4062">
        <v>-2.6724550236203685E-2</v>
      </c>
      <c r="AE4062">
        <v>5.5374653757884168E-2</v>
      </c>
      <c r="AF4062">
        <v>3.9334069755843871E-3</v>
      </c>
    </row>
    <row r="4063" spans="1:32" x14ac:dyDescent="0.25">
      <c r="A4063" t="s">
        <v>20204</v>
      </c>
      <c r="B4063" t="s">
        <v>20205</v>
      </c>
      <c r="C4063" t="s">
        <v>20204</v>
      </c>
      <c r="D4063" t="s">
        <v>20204</v>
      </c>
      <c r="E4063" t="s">
        <v>20206</v>
      </c>
      <c r="F4063" s="9" t="s">
        <v>104</v>
      </c>
      <c r="G4063" s="9" t="s">
        <v>20209</v>
      </c>
      <c r="H4063" t="s">
        <v>2146</v>
      </c>
      <c r="I4063" t="s">
        <v>20207</v>
      </c>
      <c r="J4063" t="s">
        <v>20208</v>
      </c>
      <c r="K4063" s="10">
        <v>2818912.2920676889</v>
      </c>
      <c r="L4063" s="10">
        <v>21517.476664559596</v>
      </c>
      <c r="M4063" s="10">
        <v>0</v>
      </c>
      <c r="N4063" s="11">
        <v>1847355.7401044075</v>
      </c>
      <c r="O4063" s="11">
        <v>67458.094370309482</v>
      </c>
      <c r="P4063" s="11">
        <v>0</v>
      </c>
      <c r="Q4063" s="12">
        <v>1265244.9811162371</v>
      </c>
      <c r="R4063" s="12">
        <v>0</v>
      </c>
      <c r="S4063" s="12">
        <v>0</v>
      </c>
      <c r="T4063" s="10">
        <v>2812461.0836063917</v>
      </c>
      <c r="U4063" s="10">
        <v>14218.34472696036</v>
      </c>
      <c r="V4063" s="10">
        <v>0</v>
      </c>
      <c r="W4063" s="11">
        <v>1798745.2385064333</v>
      </c>
      <c r="X4063" s="11">
        <v>53682.202916494323</v>
      </c>
      <c r="Y4063" s="11">
        <v>0</v>
      </c>
      <c r="Z4063" s="12">
        <v>1297747.3010507119</v>
      </c>
      <c r="AA4063" s="12">
        <v>0</v>
      </c>
      <c r="AB4063" s="12">
        <v>0</v>
      </c>
      <c r="AC4063">
        <v>-3.3054567351190603E-3</v>
      </c>
      <c r="AD4063">
        <v>-3.8470840818930194E-2</v>
      </c>
      <c r="AE4063">
        <v>3.6592735755101462E-2</v>
      </c>
      <c r="AF4063">
        <v>-1.7278539329825978E-3</v>
      </c>
    </row>
    <row r="4064" spans="1:32" x14ac:dyDescent="0.25">
      <c r="A4064" t="s">
        <v>12704</v>
      </c>
      <c r="B4064" t="s">
        <v>12705</v>
      </c>
      <c r="C4064" t="s">
        <v>12704</v>
      </c>
      <c r="D4064" t="s">
        <v>12704</v>
      </c>
      <c r="E4064" t="s">
        <v>12706</v>
      </c>
      <c r="F4064" s="9">
        <v>1</v>
      </c>
      <c r="G4064" s="9" t="s">
        <v>12709</v>
      </c>
      <c r="H4064" t="s">
        <v>6979</v>
      </c>
      <c r="I4064" t="s">
        <v>12707</v>
      </c>
      <c r="J4064" t="s">
        <v>12708</v>
      </c>
      <c r="K4064" s="10">
        <v>242390.54740709427</v>
      </c>
      <c r="L4064" s="10">
        <v>0</v>
      </c>
      <c r="M4064" s="10">
        <v>0</v>
      </c>
      <c r="N4064" s="11">
        <v>46403.02781965764</v>
      </c>
      <c r="O4064" s="11">
        <v>0</v>
      </c>
      <c r="P4064" s="11">
        <v>0</v>
      </c>
      <c r="Q4064" s="12">
        <v>120241.41232493336</v>
      </c>
      <c r="R4064" s="12">
        <v>0</v>
      </c>
      <c r="S4064" s="12">
        <v>0</v>
      </c>
      <c r="T4064" s="10">
        <v>212620.98548553031</v>
      </c>
      <c r="U4064" s="10">
        <v>0</v>
      </c>
      <c r="V4064" s="10">
        <v>0</v>
      </c>
      <c r="W4064" s="11">
        <v>44181.32003888709</v>
      </c>
      <c r="X4064" s="11">
        <v>0</v>
      </c>
      <c r="Y4064" s="11">
        <v>0</v>
      </c>
      <c r="Z4064" s="12">
        <v>112832.67648035994</v>
      </c>
      <c r="AA4064" s="12">
        <v>0</v>
      </c>
      <c r="AB4064" s="12">
        <v>0</v>
      </c>
      <c r="AC4064">
        <v>-0.18904944210020422</v>
      </c>
      <c r="AD4064">
        <v>-7.0782421128830195E-2</v>
      </c>
      <c r="AE4064">
        <v>-9.1748925508344584E-2</v>
      </c>
      <c r="AF4064">
        <v>-0.11719359624579299</v>
      </c>
    </row>
    <row r="4065" spans="1:32" x14ac:dyDescent="0.25">
      <c r="A4065" t="s">
        <v>12704</v>
      </c>
      <c r="B4065" t="s">
        <v>12705</v>
      </c>
      <c r="C4065" t="s">
        <v>12704</v>
      </c>
      <c r="D4065" t="s">
        <v>12704</v>
      </c>
      <c r="E4065" t="s">
        <v>12706</v>
      </c>
      <c r="F4065" s="9" t="s">
        <v>104</v>
      </c>
      <c r="G4065" s="9" t="s">
        <v>12712</v>
      </c>
      <c r="H4065" t="s">
        <v>1070</v>
      </c>
      <c r="I4065" t="s">
        <v>12710</v>
      </c>
      <c r="J4065" t="s">
        <v>12711</v>
      </c>
      <c r="K4065" s="10">
        <v>52573.076494144298</v>
      </c>
      <c r="L4065" s="10">
        <v>176640.07706430787</v>
      </c>
      <c r="M4065" s="10">
        <v>0</v>
      </c>
      <c r="N4065" s="11">
        <v>23329.787656393182</v>
      </c>
      <c r="O4065" s="11">
        <v>0</v>
      </c>
      <c r="P4065" s="11">
        <v>0</v>
      </c>
      <c r="Q4065" s="12">
        <v>95653.129595242455</v>
      </c>
      <c r="R4065" s="12">
        <v>0</v>
      </c>
      <c r="S4065" s="12">
        <v>0</v>
      </c>
      <c r="T4065" s="10">
        <v>36447.779747358181</v>
      </c>
      <c r="U4065" s="10">
        <v>145143.3681812351</v>
      </c>
      <c r="V4065" s="10">
        <v>0</v>
      </c>
      <c r="W4065" s="11">
        <v>13743.060302329071</v>
      </c>
      <c r="X4065" s="11">
        <v>0</v>
      </c>
      <c r="Y4065" s="11">
        <v>0</v>
      </c>
      <c r="Z4065" s="12">
        <v>61022.492453778512</v>
      </c>
      <c r="AA4065" s="12">
        <v>0</v>
      </c>
      <c r="AB4065" s="12">
        <v>0</v>
      </c>
      <c r="AC4065">
        <v>-0.5284932276056481</v>
      </c>
      <c r="AD4065">
        <v>-0.76346987720996884</v>
      </c>
      <c r="AE4065">
        <v>-0.6484710639191914</v>
      </c>
      <c r="AF4065">
        <v>-0.64681138957826956</v>
      </c>
    </row>
    <row r="4066" spans="1:32" x14ac:dyDescent="0.25">
      <c r="A4066" t="s">
        <v>12669</v>
      </c>
      <c r="B4066" t="s">
        <v>12670</v>
      </c>
      <c r="C4066" t="s">
        <v>12669</v>
      </c>
      <c r="D4066" t="s">
        <v>12669</v>
      </c>
      <c r="E4066" t="s">
        <v>12671</v>
      </c>
      <c r="F4066" s="9">
        <v>1</v>
      </c>
      <c r="G4066" s="9" t="s">
        <v>1121</v>
      </c>
      <c r="H4066" t="s">
        <v>848</v>
      </c>
      <c r="I4066" t="s">
        <v>12672</v>
      </c>
      <c r="J4066" t="s">
        <v>12673</v>
      </c>
      <c r="K4066" s="10">
        <v>37035.301659705561</v>
      </c>
      <c r="L4066" s="10">
        <v>0</v>
      </c>
      <c r="M4066" s="10">
        <v>0</v>
      </c>
      <c r="N4066" s="11">
        <v>82027.854084244842</v>
      </c>
      <c r="O4066" s="11">
        <v>0</v>
      </c>
      <c r="P4066" s="11">
        <v>0</v>
      </c>
      <c r="Q4066" s="12">
        <v>108639.52693852455</v>
      </c>
      <c r="R4066" s="12">
        <v>0</v>
      </c>
      <c r="S4066" s="12">
        <v>0</v>
      </c>
      <c r="T4066" s="10">
        <v>25754.52923653289</v>
      </c>
      <c r="U4066" s="10">
        <v>0</v>
      </c>
      <c r="V4066" s="10">
        <v>0</v>
      </c>
      <c r="W4066" s="11">
        <v>66916.999204741616</v>
      </c>
      <c r="X4066" s="11">
        <v>0</v>
      </c>
      <c r="Y4066" s="11">
        <v>0</v>
      </c>
      <c r="Z4066" s="12">
        <v>113919.96864880635</v>
      </c>
      <c r="AA4066" s="12">
        <v>0</v>
      </c>
      <c r="AB4066" s="12">
        <v>0</v>
      </c>
      <c r="AC4066">
        <v>-0.52407491880055856</v>
      </c>
      <c r="AD4066">
        <v>-0.29374113560166648</v>
      </c>
      <c r="AE4066">
        <v>6.847155176453322E-2</v>
      </c>
      <c r="AF4066">
        <v>-0.24978150087923059</v>
      </c>
    </row>
    <row r="4067" spans="1:32" x14ac:dyDescent="0.25">
      <c r="A4067" t="s">
        <v>12669</v>
      </c>
      <c r="B4067" t="s">
        <v>12670</v>
      </c>
      <c r="C4067" t="s">
        <v>12669</v>
      </c>
      <c r="D4067" t="s">
        <v>12669</v>
      </c>
      <c r="E4067" t="s">
        <v>12671</v>
      </c>
      <c r="F4067" s="9">
        <v>1</v>
      </c>
      <c r="G4067" s="9" t="s">
        <v>12676</v>
      </c>
      <c r="H4067" t="s">
        <v>1139</v>
      </c>
      <c r="I4067" t="s">
        <v>12674</v>
      </c>
      <c r="J4067" t="s">
        <v>12675</v>
      </c>
      <c r="K4067" s="10">
        <v>14124.486219277593</v>
      </c>
      <c r="L4067" s="10">
        <v>0</v>
      </c>
      <c r="M4067" s="10">
        <v>0</v>
      </c>
      <c r="N4067" s="11">
        <v>281336.39465228503</v>
      </c>
      <c r="O4067" s="11">
        <v>0</v>
      </c>
      <c r="P4067" s="11">
        <v>0</v>
      </c>
      <c r="Q4067" s="12">
        <v>127092.91944289133</v>
      </c>
      <c r="R4067" s="12">
        <v>0</v>
      </c>
      <c r="S4067" s="12">
        <v>0</v>
      </c>
      <c r="T4067" s="10">
        <v>15044.119763901035</v>
      </c>
      <c r="U4067" s="10">
        <v>0</v>
      </c>
      <c r="V4067" s="10">
        <v>0</v>
      </c>
      <c r="W4067" s="11">
        <v>283454.0791386831</v>
      </c>
      <c r="X4067" s="11">
        <v>0</v>
      </c>
      <c r="Y4067" s="11">
        <v>0</v>
      </c>
      <c r="Z4067" s="12">
        <v>119103.59845186905</v>
      </c>
      <c r="AA4067" s="12">
        <v>0</v>
      </c>
      <c r="AB4067" s="12">
        <v>0</v>
      </c>
      <c r="AC4067">
        <v>9.1001306416643196E-2</v>
      </c>
      <c r="AD4067">
        <v>1.0818834119659693E-2</v>
      </c>
      <c r="AE4067">
        <v>-9.3666655949612335E-2</v>
      </c>
      <c r="AF4067">
        <v>2.7178281955635201E-3</v>
      </c>
    </row>
    <row r="4068" spans="1:32" x14ac:dyDescent="0.25">
      <c r="A4068" t="s">
        <v>12669</v>
      </c>
      <c r="B4068" t="s">
        <v>12670</v>
      </c>
      <c r="C4068" t="s">
        <v>12669</v>
      </c>
      <c r="D4068" t="s">
        <v>12669</v>
      </c>
      <c r="E4068" t="s">
        <v>12671</v>
      </c>
      <c r="F4068" s="9">
        <v>1</v>
      </c>
      <c r="G4068" s="9">
        <v>1</v>
      </c>
      <c r="H4068" t="s">
        <v>2748</v>
      </c>
      <c r="I4068" t="s">
        <v>12677</v>
      </c>
      <c r="J4068" t="s">
        <v>12678</v>
      </c>
      <c r="K4068" s="10">
        <v>748139.97330952052</v>
      </c>
      <c r="L4068" s="10">
        <v>0</v>
      </c>
      <c r="M4068" s="10">
        <v>0</v>
      </c>
      <c r="N4068" s="11">
        <v>471096.02373649663</v>
      </c>
      <c r="O4068" s="11">
        <v>0</v>
      </c>
      <c r="P4068" s="11">
        <v>0</v>
      </c>
      <c r="Q4068" s="12">
        <v>327705.04785670049</v>
      </c>
      <c r="R4068" s="12">
        <v>0</v>
      </c>
      <c r="S4068" s="12">
        <v>0</v>
      </c>
      <c r="T4068" s="10">
        <v>773815.55572018761</v>
      </c>
      <c r="U4068" s="10">
        <v>0</v>
      </c>
      <c r="V4068" s="10">
        <v>0</v>
      </c>
      <c r="W4068" s="11">
        <v>436044.01626389025</v>
      </c>
      <c r="X4068" s="11">
        <v>0</v>
      </c>
      <c r="Y4068" s="11">
        <v>0</v>
      </c>
      <c r="Z4068" s="12">
        <v>290577.6450171172</v>
      </c>
      <c r="AA4068" s="12">
        <v>0</v>
      </c>
      <c r="AB4068" s="12">
        <v>0</v>
      </c>
      <c r="AC4068">
        <v>4.8681514509808572E-2</v>
      </c>
      <c r="AD4068">
        <v>-0.11154738051411124</v>
      </c>
      <c r="AE4068">
        <v>-0.17347417931696987</v>
      </c>
      <c r="AF4068">
        <v>-7.8780015107090845E-2</v>
      </c>
    </row>
    <row r="4069" spans="1:32" x14ac:dyDescent="0.25">
      <c r="A4069" t="s">
        <v>11995</v>
      </c>
      <c r="B4069" t="s">
        <v>11996</v>
      </c>
      <c r="C4069" t="s">
        <v>11995</v>
      </c>
      <c r="D4069" t="s">
        <v>11995</v>
      </c>
      <c r="F4069" s="9">
        <v>1</v>
      </c>
      <c r="G4069" s="9" t="s">
        <v>87</v>
      </c>
      <c r="H4069" t="s">
        <v>7803</v>
      </c>
      <c r="I4069" t="s">
        <v>11997</v>
      </c>
      <c r="J4069" t="s">
        <v>11998</v>
      </c>
      <c r="K4069" s="10">
        <v>38401.340655489097</v>
      </c>
      <c r="L4069" s="10">
        <v>0</v>
      </c>
      <c r="M4069" s="10">
        <v>0</v>
      </c>
      <c r="N4069" s="11">
        <v>50240.550737708108</v>
      </c>
      <c r="O4069" s="11">
        <v>0</v>
      </c>
      <c r="P4069" s="11">
        <v>0</v>
      </c>
      <c r="Q4069" s="12">
        <v>27137.043377571277</v>
      </c>
      <c r="R4069" s="12">
        <v>0</v>
      </c>
      <c r="S4069" s="12">
        <v>0</v>
      </c>
      <c r="T4069" s="10">
        <v>36286.914480421685</v>
      </c>
      <c r="U4069" s="10">
        <v>0</v>
      </c>
      <c r="V4069" s="10">
        <v>0</v>
      </c>
      <c r="W4069" s="11">
        <v>54890.298862819443</v>
      </c>
      <c r="X4069" s="11">
        <v>0</v>
      </c>
      <c r="Y4069" s="11">
        <v>0</v>
      </c>
      <c r="Z4069" s="12">
        <v>25641.577972466366</v>
      </c>
      <c r="AA4069" s="12">
        <v>0</v>
      </c>
      <c r="AB4069" s="12">
        <v>0</v>
      </c>
      <c r="AC4069">
        <v>-8.1707290785688197E-2</v>
      </c>
      <c r="AD4069">
        <v>0.12769891525586793</v>
      </c>
      <c r="AE4069">
        <v>-8.1778497919913457E-2</v>
      </c>
      <c r="AF4069">
        <v>-1.1928957816577906E-2</v>
      </c>
    </row>
    <row r="4070" spans="1:32" x14ac:dyDescent="0.25">
      <c r="A4070" t="s">
        <v>13156</v>
      </c>
      <c r="B4070" t="s">
        <v>13157</v>
      </c>
      <c r="C4070" t="s">
        <v>13156</v>
      </c>
      <c r="D4070" t="s">
        <v>13156</v>
      </c>
      <c r="E4070" t="s">
        <v>13158</v>
      </c>
      <c r="F4070" s="9">
        <v>1</v>
      </c>
      <c r="G4070" s="9" t="s">
        <v>13161</v>
      </c>
      <c r="H4070" t="s">
        <v>3116</v>
      </c>
      <c r="I4070" t="s">
        <v>13159</v>
      </c>
      <c r="J4070" t="s">
        <v>13160</v>
      </c>
      <c r="K4070" s="10">
        <v>22908.715457344522</v>
      </c>
      <c r="L4070" s="10">
        <v>0</v>
      </c>
      <c r="M4070" s="10">
        <v>0</v>
      </c>
      <c r="N4070" s="11">
        <v>14740.791376021167</v>
      </c>
      <c r="O4070" s="11">
        <v>0</v>
      </c>
      <c r="P4070" s="11">
        <v>0</v>
      </c>
      <c r="Q4070" s="12">
        <v>27868.885841578343</v>
      </c>
      <c r="R4070" s="12">
        <v>0</v>
      </c>
      <c r="S4070" s="12">
        <v>0</v>
      </c>
      <c r="T4070" s="10">
        <v>13619.925933956598</v>
      </c>
      <c r="U4070" s="10">
        <v>0</v>
      </c>
      <c r="V4070" s="10">
        <v>0</v>
      </c>
      <c r="W4070" s="11">
        <v>13874.832454128054</v>
      </c>
      <c r="X4070" s="11">
        <v>0</v>
      </c>
      <c r="Y4070" s="11">
        <v>0</v>
      </c>
      <c r="Z4070" s="12">
        <v>16718.897590139281</v>
      </c>
      <c r="AA4070" s="12">
        <v>0</v>
      </c>
      <c r="AB4070" s="12">
        <v>0</v>
      </c>
      <c r="AC4070">
        <v>-0.75017770788723614</v>
      </c>
      <c r="AD4070">
        <v>-8.7343628954216448E-2</v>
      </c>
      <c r="AE4070">
        <v>-0.73717560449952446</v>
      </c>
      <c r="AF4070">
        <v>-0.52489898044699235</v>
      </c>
    </row>
    <row r="4071" spans="1:32" x14ac:dyDescent="0.25">
      <c r="A4071" t="s">
        <v>15499</v>
      </c>
      <c r="B4071" t="s">
        <v>15500</v>
      </c>
      <c r="C4071" t="s">
        <v>15499</v>
      </c>
      <c r="D4071" t="s">
        <v>15499</v>
      </c>
      <c r="E4071" t="s">
        <v>15501</v>
      </c>
      <c r="F4071" s="9">
        <v>1</v>
      </c>
      <c r="G4071" s="9">
        <v>1</v>
      </c>
      <c r="H4071" t="s">
        <v>15502</v>
      </c>
      <c r="I4071" t="s">
        <v>15503</v>
      </c>
      <c r="J4071" t="s">
        <v>15504</v>
      </c>
      <c r="K4071" s="10">
        <v>197755.40696838699</v>
      </c>
      <c r="L4071" s="10">
        <v>0</v>
      </c>
      <c r="M4071" s="10">
        <v>0</v>
      </c>
      <c r="N4071" s="11">
        <v>18392.317361553312</v>
      </c>
      <c r="O4071" s="11">
        <v>0</v>
      </c>
      <c r="P4071" s="11">
        <v>0</v>
      </c>
      <c r="Q4071" s="12">
        <v>123499.68459880671</v>
      </c>
      <c r="R4071" s="12">
        <v>0</v>
      </c>
      <c r="S4071" s="12">
        <v>0</v>
      </c>
      <c r="T4071" s="10">
        <v>210111.48732132098</v>
      </c>
      <c r="U4071" s="10">
        <v>0</v>
      </c>
      <c r="V4071" s="10">
        <v>0</v>
      </c>
      <c r="W4071" s="11">
        <v>19852.194432370929</v>
      </c>
      <c r="X4071" s="11">
        <v>0</v>
      </c>
      <c r="Y4071" s="11">
        <v>0</v>
      </c>
      <c r="Z4071" s="12">
        <v>139745.53164977618</v>
      </c>
      <c r="AA4071" s="12">
        <v>0</v>
      </c>
      <c r="AB4071" s="12">
        <v>0</v>
      </c>
      <c r="AC4071">
        <v>8.743789895112021E-2</v>
      </c>
      <c r="AD4071">
        <v>0.11019522431803085</v>
      </c>
      <c r="AE4071">
        <v>0.17829479639765608</v>
      </c>
      <c r="AF4071">
        <v>0.12530930655560238</v>
      </c>
    </row>
    <row r="4072" spans="1:32" x14ac:dyDescent="0.25">
      <c r="A4072" t="s">
        <v>15499</v>
      </c>
      <c r="B4072" t="s">
        <v>15500</v>
      </c>
      <c r="C4072" t="s">
        <v>15499</v>
      </c>
      <c r="D4072" t="s">
        <v>15499</v>
      </c>
      <c r="E4072" t="s">
        <v>15501</v>
      </c>
      <c r="F4072" s="9" t="s">
        <v>104</v>
      </c>
      <c r="G4072" s="9">
        <v>1</v>
      </c>
      <c r="H4072" t="s">
        <v>15505</v>
      </c>
      <c r="I4072" t="s">
        <v>15506</v>
      </c>
      <c r="J4072" t="s">
        <v>15507</v>
      </c>
      <c r="K4072" s="10">
        <v>2312081.3748772866</v>
      </c>
      <c r="L4072" s="10">
        <v>304035.55082173803</v>
      </c>
      <c r="M4072" s="10">
        <v>0</v>
      </c>
      <c r="N4072" s="11">
        <v>1357884.5021725663</v>
      </c>
      <c r="O4072" s="11">
        <v>59213.299309885173</v>
      </c>
      <c r="P4072" s="11">
        <v>0</v>
      </c>
      <c r="Q4072" s="12">
        <v>670412.35870650003</v>
      </c>
      <c r="R4072" s="12">
        <v>61941.684498706178</v>
      </c>
      <c r="S4072" s="12">
        <v>0</v>
      </c>
      <c r="T4072" s="10">
        <v>2075376.4305033707</v>
      </c>
      <c r="U4072" s="10">
        <v>293654.18261700752</v>
      </c>
      <c r="V4072" s="10">
        <v>0</v>
      </c>
      <c r="W4072" s="11">
        <v>1403096.5844074746</v>
      </c>
      <c r="X4072" s="11">
        <v>58781.452992412895</v>
      </c>
      <c r="Y4072" s="11">
        <v>0</v>
      </c>
      <c r="Z4072" s="12">
        <v>687071.31644304725</v>
      </c>
      <c r="AA4072" s="12">
        <v>61474.739523841919</v>
      </c>
      <c r="AB4072" s="12">
        <v>0</v>
      </c>
      <c r="AC4072">
        <v>-0.15581913978139286</v>
      </c>
      <c r="AD4072">
        <v>4.7253549378549614E-2</v>
      </c>
      <c r="AE4072">
        <v>3.5411110663782643E-2</v>
      </c>
      <c r="AF4072">
        <v>-2.438482657968687E-2</v>
      </c>
    </row>
    <row r="4073" spans="1:32" x14ac:dyDescent="0.25">
      <c r="A4073" t="s">
        <v>15499</v>
      </c>
      <c r="B4073" t="s">
        <v>15500</v>
      </c>
      <c r="C4073" t="s">
        <v>15499</v>
      </c>
      <c r="D4073" t="s">
        <v>15499</v>
      </c>
      <c r="E4073" t="s">
        <v>15501</v>
      </c>
      <c r="F4073" s="9">
        <v>1</v>
      </c>
      <c r="G4073" s="9" t="s">
        <v>15511</v>
      </c>
      <c r="H4073" t="s">
        <v>15508</v>
      </c>
      <c r="I4073" t="s">
        <v>15509</v>
      </c>
      <c r="J4073" t="s">
        <v>15510</v>
      </c>
      <c r="K4073" s="10">
        <v>179286.05574945352</v>
      </c>
      <c r="L4073" s="10">
        <v>0</v>
      </c>
      <c r="M4073" s="10">
        <v>0</v>
      </c>
      <c r="N4073" s="11">
        <v>41481.59174313832</v>
      </c>
      <c r="O4073" s="11">
        <v>0</v>
      </c>
      <c r="P4073" s="11">
        <v>0</v>
      </c>
      <c r="Q4073" s="12">
        <v>210955.36656669679</v>
      </c>
      <c r="R4073" s="12">
        <v>0</v>
      </c>
      <c r="S4073" s="12">
        <v>0</v>
      </c>
      <c r="T4073" s="10">
        <v>222927.08692059512</v>
      </c>
      <c r="U4073" s="10">
        <v>0</v>
      </c>
      <c r="V4073" s="10">
        <v>0</v>
      </c>
      <c r="W4073" s="11">
        <v>34873.112408448105</v>
      </c>
      <c r="X4073" s="11">
        <v>0</v>
      </c>
      <c r="Y4073" s="11">
        <v>0</v>
      </c>
      <c r="Z4073" s="12">
        <v>175070.65712244535</v>
      </c>
      <c r="AA4073" s="12">
        <v>0</v>
      </c>
      <c r="AB4073" s="12">
        <v>0</v>
      </c>
      <c r="AC4073">
        <v>0.31430863824702276</v>
      </c>
      <c r="AD4073">
        <v>-0.25035612501056737</v>
      </c>
      <c r="AE4073">
        <v>-0.26900048943162125</v>
      </c>
      <c r="AF4073">
        <v>-6.8349325398388616E-2</v>
      </c>
    </row>
    <row r="4074" spans="1:32" x14ac:dyDescent="0.25">
      <c r="A4074" t="s">
        <v>15499</v>
      </c>
      <c r="B4074" t="s">
        <v>15500</v>
      </c>
      <c r="C4074" t="s">
        <v>15499</v>
      </c>
      <c r="D4074" t="s">
        <v>15499</v>
      </c>
      <c r="E4074" t="s">
        <v>15501</v>
      </c>
      <c r="F4074" s="9">
        <v>1</v>
      </c>
      <c r="G4074" s="9" t="s">
        <v>1121</v>
      </c>
      <c r="H4074" t="s">
        <v>15512</v>
      </c>
      <c r="I4074" t="s">
        <v>15513</v>
      </c>
      <c r="J4074" t="s">
        <v>15514</v>
      </c>
      <c r="K4074" s="10">
        <v>1659511.6316955274</v>
      </c>
      <c r="L4074" s="10">
        <v>0</v>
      </c>
      <c r="M4074" s="10">
        <v>0</v>
      </c>
      <c r="N4074" s="11">
        <v>1333726.2799029448</v>
      </c>
      <c r="O4074" s="11">
        <v>0</v>
      </c>
      <c r="P4074" s="11">
        <v>0</v>
      </c>
      <c r="Q4074" s="12">
        <v>1766369.2869141402</v>
      </c>
      <c r="R4074" s="12">
        <v>0</v>
      </c>
      <c r="S4074" s="12">
        <v>0</v>
      </c>
      <c r="T4074" s="10">
        <v>1794934.6484774139</v>
      </c>
      <c r="U4074" s="10">
        <v>0</v>
      </c>
      <c r="V4074" s="10">
        <v>0</v>
      </c>
      <c r="W4074" s="11">
        <v>1332448.9937791131</v>
      </c>
      <c r="X4074" s="11">
        <v>0</v>
      </c>
      <c r="Y4074" s="11">
        <v>0</v>
      </c>
      <c r="Z4074" s="12">
        <v>1253946.9942650434</v>
      </c>
      <c r="AA4074" s="12">
        <v>0</v>
      </c>
      <c r="AB4074" s="12">
        <v>0</v>
      </c>
      <c r="AC4074">
        <v>0.11317257666778498</v>
      </c>
      <c r="AD4074">
        <v>-1.3823055939439419E-3</v>
      </c>
      <c r="AE4074">
        <v>-0.49431062720526814</v>
      </c>
      <c r="AF4074">
        <v>-0.12750678537714236</v>
      </c>
    </row>
    <row r="4075" spans="1:32" x14ac:dyDescent="0.25">
      <c r="A4075" t="s">
        <v>15499</v>
      </c>
      <c r="B4075" t="s">
        <v>15500</v>
      </c>
      <c r="C4075" t="s">
        <v>15499</v>
      </c>
      <c r="D4075" t="s">
        <v>15499</v>
      </c>
      <c r="E4075" t="s">
        <v>15501</v>
      </c>
      <c r="F4075" s="9">
        <v>1</v>
      </c>
      <c r="G4075" s="9" t="s">
        <v>21555</v>
      </c>
      <c r="H4075" t="s">
        <v>23394</v>
      </c>
      <c r="I4075" t="s">
        <v>23395</v>
      </c>
      <c r="J4075" t="s">
        <v>23396</v>
      </c>
      <c r="K4075" s="10">
        <v>140100.37141229626</v>
      </c>
      <c r="L4075" s="10">
        <v>0</v>
      </c>
      <c r="M4075" s="10">
        <v>0</v>
      </c>
      <c r="N4075" s="11">
        <v>18561.211127863055</v>
      </c>
      <c r="O4075" s="11">
        <v>0</v>
      </c>
      <c r="P4075" s="11">
        <v>0</v>
      </c>
      <c r="Q4075" s="12">
        <v>11632.336529155296</v>
      </c>
      <c r="R4075" s="12">
        <v>0</v>
      </c>
      <c r="S4075" s="12">
        <v>0</v>
      </c>
      <c r="T4075" s="10">
        <v>110589.50884327594</v>
      </c>
      <c r="U4075" s="10">
        <v>0</v>
      </c>
      <c r="V4075" s="10">
        <v>0</v>
      </c>
      <c r="W4075" s="11">
        <v>16988.641621008188</v>
      </c>
      <c r="X4075" s="11">
        <v>0</v>
      </c>
      <c r="Y4075" s="11">
        <v>0</v>
      </c>
      <c r="Z4075" s="12">
        <v>10543.054333360036</v>
      </c>
      <c r="AA4075" s="12">
        <v>0</v>
      </c>
      <c r="AB4075" s="12">
        <v>0</v>
      </c>
      <c r="AC4075">
        <v>-0.34124625070574294</v>
      </c>
      <c r="AD4075">
        <v>-0.12772034805217236</v>
      </c>
      <c r="AE4075">
        <v>-0.14184803512339966</v>
      </c>
      <c r="AF4075">
        <v>-0.20360487796043833</v>
      </c>
    </row>
    <row r="4076" spans="1:32" x14ac:dyDescent="0.25">
      <c r="A4076" t="s">
        <v>6916</v>
      </c>
      <c r="B4076" t="s">
        <v>6917</v>
      </c>
      <c r="C4076" t="s">
        <v>6916</v>
      </c>
      <c r="D4076" t="s">
        <v>6916</v>
      </c>
      <c r="F4076" s="9">
        <v>1</v>
      </c>
      <c r="G4076" s="9">
        <v>1</v>
      </c>
      <c r="H4076" t="s">
        <v>6918</v>
      </c>
      <c r="I4076" t="s">
        <v>6919</v>
      </c>
      <c r="J4076" t="s">
        <v>6920</v>
      </c>
      <c r="K4076" s="10">
        <v>65863.869429292652</v>
      </c>
      <c r="L4076" s="10">
        <v>0</v>
      </c>
      <c r="M4076" s="10">
        <v>0</v>
      </c>
      <c r="N4076" s="11">
        <v>63188.716505492332</v>
      </c>
      <c r="O4076" s="11">
        <v>0</v>
      </c>
      <c r="P4076" s="11">
        <v>0</v>
      </c>
      <c r="Q4076" s="12">
        <v>22026.326586620413</v>
      </c>
      <c r="R4076" s="12">
        <v>0</v>
      </c>
      <c r="S4076" s="12">
        <v>0</v>
      </c>
      <c r="T4076" s="10">
        <v>54545.122277713897</v>
      </c>
      <c r="U4076" s="10">
        <v>0</v>
      </c>
      <c r="V4076" s="10">
        <v>0</v>
      </c>
      <c r="W4076" s="11">
        <v>78015.757839037338</v>
      </c>
      <c r="X4076" s="11">
        <v>0</v>
      </c>
      <c r="Y4076" s="11">
        <v>0</v>
      </c>
      <c r="Z4076" s="12">
        <v>23960.785712073237</v>
      </c>
      <c r="AA4076" s="12">
        <v>0</v>
      </c>
      <c r="AB4076" s="12">
        <v>0</v>
      </c>
      <c r="AC4076">
        <v>-0.27203708249783415</v>
      </c>
      <c r="AD4076">
        <v>0.30409859098740449</v>
      </c>
      <c r="AE4076">
        <v>0.12144630573704089</v>
      </c>
      <c r="AF4076">
        <v>5.1169271408870419E-2</v>
      </c>
    </row>
    <row r="4077" spans="1:32" x14ac:dyDescent="0.25">
      <c r="A4077" t="s">
        <v>11030</v>
      </c>
      <c r="B4077" t="s">
        <v>11031</v>
      </c>
      <c r="C4077" t="s">
        <v>11030</v>
      </c>
      <c r="D4077" t="s">
        <v>11030</v>
      </c>
      <c r="F4077" s="9">
        <v>1</v>
      </c>
      <c r="G4077" s="9" t="s">
        <v>87</v>
      </c>
      <c r="H4077" t="s">
        <v>2179</v>
      </c>
      <c r="I4077" t="s">
        <v>11032</v>
      </c>
      <c r="J4077" t="s">
        <v>11033</v>
      </c>
      <c r="K4077" s="10">
        <v>161625.19801764793</v>
      </c>
      <c r="L4077" s="10">
        <v>0</v>
      </c>
      <c r="M4077" s="10">
        <v>0</v>
      </c>
      <c r="N4077" s="11">
        <v>221689.10249985714</v>
      </c>
      <c r="O4077" s="11">
        <v>0</v>
      </c>
      <c r="P4077" s="11">
        <v>0</v>
      </c>
      <c r="Q4077" s="12">
        <v>39653.478084466042</v>
      </c>
      <c r="R4077" s="12">
        <v>0</v>
      </c>
      <c r="S4077" s="12">
        <v>0</v>
      </c>
      <c r="T4077" s="10">
        <v>161358.58708843382</v>
      </c>
      <c r="U4077" s="10">
        <v>0</v>
      </c>
      <c r="V4077" s="10">
        <v>0</v>
      </c>
      <c r="W4077" s="11">
        <v>200205.08441391477</v>
      </c>
      <c r="X4077" s="11">
        <v>0</v>
      </c>
      <c r="Y4077" s="11">
        <v>0</v>
      </c>
      <c r="Z4077" s="12">
        <v>34208.158299625415</v>
      </c>
      <c r="AA4077" s="12">
        <v>0</v>
      </c>
      <c r="AB4077" s="12">
        <v>0</v>
      </c>
      <c r="AC4077">
        <v>-2.3817811947452593E-3</v>
      </c>
      <c r="AD4077">
        <v>-0.14705924048788285</v>
      </c>
      <c r="AE4077">
        <v>-0.21310697877985135</v>
      </c>
      <c r="AF4077">
        <v>-0.12084933348749316</v>
      </c>
    </row>
    <row r="4078" spans="1:32" x14ac:dyDescent="0.25">
      <c r="A4078" t="s">
        <v>11030</v>
      </c>
      <c r="B4078" t="s">
        <v>11031</v>
      </c>
      <c r="C4078" t="s">
        <v>11030</v>
      </c>
      <c r="D4078" t="s">
        <v>11030</v>
      </c>
      <c r="F4078" s="9">
        <v>1</v>
      </c>
      <c r="G4078" s="9" t="s">
        <v>95</v>
      </c>
      <c r="H4078" t="s">
        <v>21912</v>
      </c>
      <c r="I4078" t="s">
        <v>22686</v>
      </c>
      <c r="J4078" t="s">
        <v>22687</v>
      </c>
      <c r="K4078" s="10">
        <v>194048.93682609961</v>
      </c>
      <c r="L4078" s="10">
        <v>0</v>
      </c>
      <c r="M4078" s="10">
        <v>0</v>
      </c>
      <c r="N4078" s="11">
        <v>257872.98850988733</v>
      </c>
      <c r="O4078" s="11">
        <v>0</v>
      </c>
      <c r="P4078" s="11">
        <v>0</v>
      </c>
      <c r="Q4078" s="12">
        <v>66518.491253502099</v>
      </c>
      <c r="R4078" s="12">
        <v>0</v>
      </c>
      <c r="S4078" s="12">
        <v>0</v>
      </c>
      <c r="T4078" s="10">
        <v>215527.28464151634</v>
      </c>
      <c r="U4078" s="10">
        <v>0</v>
      </c>
      <c r="V4078" s="10">
        <v>0</v>
      </c>
      <c r="W4078" s="11">
        <v>264706.99905501289</v>
      </c>
      <c r="X4078" s="11">
        <v>0</v>
      </c>
      <c r="Y4078" s="11">
        <v>0</v>
      </c>
      <c r="Z4078" s="12">
        <v>70766.576963359868</v>
      </c>
      <c r="AA4078" s="12">
        <v>0</v>
      </c>
      <c r="AB4078" s="12">
        <v>0</v>
      </c>
      <c r="AC4078">
        <v>0.15144998985046249</v>
      </c>
      <c r="AD4078">
        <v>3.7735678612932852E-2</v>
      </c>
      <c r="AE4078">
        <v>8.9312690309157533E-2</v>
      </c>
      <c r="AF4078">
        <v>9.2832786257517633E-2</v>
      </c>
    </row>
    <row r="4079" spans="1:32" x14ac:dyDescent="0.25">
      <c r="A4079" t="s">
        <v>6861</v>
      </c>
      <c r="B4079" t="s">
        <v>6862</v>
      </c>
      <c r="C4079" t="s">
        <v>6861</v>
      </c>
      <c r="D4079" t="s">
        <v>6861</v>
      </c>
      <c r="F4079" s="9">
        <v>1</v>
      </c>
      <c r="G4079" s="9">
        <v>1</v>
      </c>
      <c r="H4079" t="s">
        <v>109</v>
      </c>
      <c r="I4079" t="s">
        <v>6863</v>
      </c>
      <c r="J4079" t="s">
        <v>6864</v>
      </c>
      <c r="K4079" s="10">
        <v>990593.52020911826</v>
      </c>
      <c r="L4079" s="10">
        <v>0</v>
      </c>
      <c r="M4079" s="10">
        <v>0</v>
      </c>
      <c r="N4079" s="11">
        <v>383110.92307222524</v>
      </c>
      <c r="O4079" s="11">
        <v>0</v>
      </c>
      <c r="P4079" s="11">
        <v>0</v>
      </c>
      <c r="Q4079" s="12">
        <v>359171.22869472962</v>
      </c>
      <c r="R4079" s="12">
        <v>0</v>
      </c>
      <c r="S4079" s="12">
        <v>0</v>
      </c>
      <c r="T4079" s="10">
        <v>983058.37060005148</v>
      </c>
      <c r="U4079" s="10">
        <v>0</v>
      </c>
      <c r="V4079" s="10">
        <v>0</v>
      </c>
      <c r="W4079" s="11">
        <v>394242.34626043186</v>
      </c>
      <c r="X4079" s="11">
        <v>0</v>
      </c>
      <c r="Y4079" s="11">
        <v>0</v>
      </c>
      <c r="Z4079" s="12">
        <v>338437.49243170122</v>
      </c>
      <c r="AA4079" s="12">
        <v>0</v>
      </c>
      <c r="AB4079" s="12">
        <v>0</v>
      </c>
      <c r="AC4079">
        <v>-1.101610252867314E-2</v>
      </c>
      <c r="AD4079">
        <v>4.1320587336581151E-2</v>
      </c>
      <c r="AE4079">
        <v>-8.5782387588331149E-2</v>
      </c>
      <c r="AF4079">
        <v>-1.8492634260141045E-2</v>
      </c>
    </row>
    <row r="4080" spans="1:32" x14ac:dyDescent="0.25">
      <c r="A4080" t="s">
        <v>6861</v>
      </c>
      <c r="B4080" t="s">
        <v>6862</v>
      </c>
      <c r="C4080" t="s">
        <v>6861</v>
      </c>
      <c r="D4080" t="s">
        <v>6861</v>
      </c>
      <c r="F4080" s="9">
        <v>1</v>
      </c>
      <c r="G4080" s="9" t="s">
        <v>6868</v>
      </c>
      <c r="H4080" t="s">
        <v>6865</v>
      </c>
      <c r="I4080" t="s">
        <v>6866</v>
      </c>
      <c r="J4080" t="s">
        <v>6867</v>
      </c>
      <c r="K4080" s="10">
        <v>49015.705150781781</v>
      </c>
      <c r="L4080" s="10">
        <v>0</v>
      </c>
      <c r="M4080" s="10">
        <v>0</v>
      </c>
      <c r="N4080" s="11">
        <v>46729.056925508725</v>
      </c>
      <c r="O4080" s="11">
        <v>0</v>
      </c>
      <c r="P4080" s="11">
        <v>0</v>
      </c>
      <c r="Q4080" s="12">
        <v>50149.98698917764</v>
      </c>
      <c r="R4080" s="12">
        <v>0</v>
      </c>
      <c r="S4080" s="12">
        <v>0</v>
      </c>
      <c r="T4080" s="10">
        <v>51980.92992274616</v>
      </c>
      <c r="U4080" s="10">
        <v>0</v>
      </c>
      <c r="V4080" s="10">
        <v>0</v>
      </c>
      <c r="W4080" s="11">
        <v>47382.608197297639</v>
      </c>
      <c r="X4080" s="11">
        <v>0</v>
      </c>
      <c r="Y4080" s="11">
        <v>0</v>
      </c>
      <c r="Z4080" s="12">
        <v>46237.218163201665</v>
      </c>
      <c r="AA4080" s="12">
        <v>0</v>
      </c>
      <c r="AB4080" s="12">
        <v>0</v>
      </c>
      <c r="AC4080">
        <v>8.4738365346736011E-2</v>
      </c>
      <c r="AD4080">
        <v>2.0037693195831149E-2</v>
      </c>
      <c r="AE4080">
        <v>-0.11719472505129808</v>
      </c>
      <c r="AF4080">
        <v>-4.1395555029103042E-3</v>
      </c>
    </row>
    <row r="4081" spans="1:32" x14ac:dyDescent="0.25">
      <c r="A4081" t="s">
        <v>6861</v>
      </c>
      <c r="B4081" t="s">
        <v>6862</v>
      </c>
      <c r="C4081" t="s">
        <v>6861</v>
      </c>
      <c r="D4081" t="s">
        <v>6861</v>
      </c>
      <c r="F4081" s="9">
        <v>1</v>
      </c>
      <c r="G4081" s="9" t="s">
        <v>6871</v>
      </c>
      <c r="H4081" t="s">
        <v>1075</v>
      </c>
      <c r="I4081" t="s">
        <v>6869</v>
      </c>
      <c r="J4081" t="s">
        <v>6870</v>
      </c>
      <c r="K4081" s="10">
        <v>32949.784570855642</v>
      </c>
      <c r="L4081" s="10">
        <v>0</v>
      </c>
      <c r="M4081" s="10">
        <v>0</v>
      </c>
      <c r="N4081" s="11">
        <v>33960.47440291461</v>
      </c>
      <c r="O4081" s="11">
        <v>0</v>
      </c>
      <c r="P4081" s="11">
        <v>0</v>
      </c>
      <c r="Q4081" s="12">
        <v>93333.767556052233</v>
      </c>
      <c r="R4081" s="12">
        <v>0</v>
      </c>
      <c r="S4081" s="12">
        <v>0</v>
      </c>
      <c r="T4081" s="10">
        <v>27529.409348398887</v>
      </c>
      <c r="U4081" s="10">
        <v>0</v>
      </c>
      <c r="V4081" s="10">
        <v>0</v>
      </c>
      <c r="W4081" s="11">
        <v>32945.252607758805</v>
      </c>
      <c r="X4081" s="11">
        <v>0</v>
      </c>
      <c r="Y4081" s="11">
        <v>0</v>
      </c>
      <c r="Z4081" s="12">
        <v>86839.746453461106</v>
      </c>
      <c r="AA4081" s="12">
        <v>0</v>
      </c>
      <c r="AB4081" s="12">
        <v>0</v>
      </c>
      <c r="AC4081">
        <v>-0.25929537595509794</v>
      </c>
      <c r="AD4081">
        <v>-4.3786023750964111E-2</v>
      </c>
      <c r="AE4081">
        <v>-0.10404361958176911</v>
      </c>
      <c r="AF4081">
        <v>-0.1357083397626104</v>
      </c>
    </row>
    <row r="4082" spans="1:32" x14ac:dyDescent="0.25">
      <c r="A4082" t="s">
        <v>6861</v>
      </c>
      <c r="B4082" t="s">
        <v>6862</v>
      </c>
      <c r="C4082" t="s">
        <v>6861</v>
      </c>
      <c r="D4082" t="s">
        <v>6861</v>
      </c>
      <c r="F4082" s="9">
        <v>1</v>
      </c>
      <c r="G4082" s="9" t="s">
        <v>202</v>
      </c>
      <c r="H4082" t="s">
        <v>1198</v>
      </c>
      <c r="I4082" t="s">
        <v>6872</v>
      </c>
      <c r="J4082" t="s">
        <v>6873</v>
      </c>
      <c r="K4082" s="10">
        <v>556590.01635272522</v>
      </c>
      <c r="L4082" s="10">
        <v>0</v>
      </c>
      <c r="M4082" s="10">
        <v>0</v>
      </c>
      <c r="N4082" s="11">
        <v>375638.97733485122</v>
      </c>
      <c r="O4082" s="11">
        <v>0</v>
      </c>
      <c r="P4082" s="11">
        <v>0</v>
      </c>
      <c r="Q4082" s="12">
        <v>304115.56260909408</v>
      </c>
      <c r="R4082" s="12">
        <v>0</v>
      </c>
      <c r="S4082" s="12">
        <v>0</v>
      </c>
      <c r="T4082" s="10">
        <v>476954.7921155793</v>
      </c>
      <c r="U4082" s="10">
        <v>0</v>
      </c>
      <c r="V4082" s="10">
        <v>0</v>
      </c>
      <c r="W4082" s="11">
        <v>293320.380588506</v>
      </c>
      <c r="X4082" s="11">
        <v>0</v>
      </c>
      <c r="Y4082" s="11">
        <v>0</v>
      </c>
      <c r="Z4082" s="12">
        <v>238480.20694603358</v>
      </c>
      <c r="AA4082" s="12">
        <v>0</v>
      </c>
      <c r="AB4082" s="12">
        <v>0</v>
      </c>
      <c r="AC4082">
        <v>-0.22276250334673772</v>
      </c>
      <c r="AD4082">
        <v>-0.35686945235440204</v>
      </c>
      <c r="AE4082">
        <v>-0.35075011341153628</v>
      </c>
      <c r="AF4082">
        <v>-0.310127356370892</v>
      </c>
    </row>
    <row r="4083" spans="1:32" x14ac:dyDescent="0.25">
      <c r="A4083" t="s">
        <v>6861</v>
      </c>
      <c r="B4083" t="s">
        <v>6862</v>
      </c>
      <c r="C4083" t="s">
        <v>6861</v>
      </c>
      <c r="D4083" t="s">
        <v>6861</v>
      </c>
      <c r="F4083" s="9">
        <v>1</v>
      </c>
      <c r="G4083" s="9" t="s">
        <v>6142</v>
      </c>
      <c r="H4083" t="s">
        <v>6874</v>
      </c>
      <c r="I4083" t="s">
        <v>6875</v>
      </c>
      <c r="J4083" t="s">
        <v>6876</v>
      </c>
      <c r="K4083" s="10">
        <v>387236.88058798516</v>
      </c>
      <c r="L4083" s="10">
        <v>0</v>
      </c>
      <c r="M4083" s="10">
        <v>0</v>
      </c>
      <c r="N4083" s="11">
        <v>282116.72661055159</v>
      </c>
      <c r="O4083" s="11">
        <v>0</v>
      </c>
      <c r="P4083" s="11">
        <v>0</v>
      </c>
      <c r="Q4083" s="12">
        <v>160122.25894190645</v>
      </c>
      <c r="R4083" s="12">
        <v>0</v>
      </c>
      <c r="S4083" s="12">
        <v>0</v>
      </c>
      <c r="T4083" s="10">
        <v>455806.3716889947</v>
      </c>
      <c r="U4083" s="10">
        <v>0</v>
      </c>
      <c r="V4083" s="10">
        <v>0</v>
      </c>
      <c r="W4083" s="11">
        <v>262890.9794840017</v>
      </c>
      <c r="X4083" s="11">
        <v>0</v>
      </c>
      <c r="Y4083" s="11">
        <v>0</v>
      </c>
      <c r="Z4083" s="12">
        <v>147971.44292415783</v>
      </c>
      <c r="AA4083" s="12">
        <v>0</v>
      </c>
      <c r="AB4083" s="12">
        <v>0</v>
      </c>
      <c r="AC4083">
        <v>0.23520473010744003</v>
      </c>
      <c r="AD4083">
        <v>-0.10182756543565133</v>
      </c>
      <c r="AE4083">
        <v>-0.11385509760866103</v>
      </c>
      <c r="AF4083">
        <v>6.5073556877092249E-3</v>
      </c>
    </row>
    <row r="4084" spans="1:32" x14ac:dyDescent="0.25">
      <c r="A4084" t="s">
        <v>7181</v>
      </c>
      <c r="B4084" t="s">
        <v>7182</v>
      </c>
      <c r="C4084" t="s">
        <v>7181</v>
      </c>
      <c r="D4084" t="s">
        <v>7181</v>
      </c>
      <c r="F4084" s="9">
        <v>1</v>
      </c>
      <c r="G4084" s="9">
        <v>1</v>
      </c>
      <c r="H4084" t="s">
        <v>2679</v>
      </c>
      <c r="I4084" t="s">
        <v>7183</v>
      </c>
      <c r="J4084" t="s">
        <v>7184</v>
      </c>
      <c r="K4084" s="10">
        <v>21091.180098619461</v>
      </c>
      <c r="L4084" s="10">
        <v>0</v>
      </c>
      <c r="M4084" s="10">
        <v>0</v>
      </c>
      <c r="N4084" s="11">
        <v>20644.590561645888</v>
      </c>
      <c r="O4084" s="11">
        <v>0</v>
      </c>
      <c r="P4084" s="11">
        <v>0</v>
      </c>
      <c r="Q4084" s="12">
        <v>104822.98371429907</v>
      </c>
      <c r="R4084" s="12">
        <v>0</v>
      </c>
      <c r="S4084" s="12">
        <v>0</v>
      </c>
      <c r="T4084" s="10">
        <v>21307.140823295249</v>
      </c>
      <c r="U4084" s="10">
        <v>0</v>
      </c>
      <c r="V4084" s="10">
        <v>0</v>
      </c>
      <c r="W4084" s="11">
        <v>21271.790218978444</v>
      </c>
      <c r="X4084" s="11">
        <v>0</v>
      </c>
      <c r="Y4084" s="11">
        <v>0</v>
      </c>
      <c r="Z4084" s="12">
        <v>102808.45992737974</v>
      </c>
      <c r="AA4084" s="12">
        <v>0</v>
      </c>
      <c r="AB4084" s="12">
        <v>0</v>
      </c>
      <c r="AC4084">
        <v>1.4697193393360753E-2</v>
      </c>
      <c r="AD4084">
        <v>4.3177648379915549E-2</v>
      </c>
      <c r="AE4084">
        <v>-2.7996093742739973E-2</v>
      </c>
      <c r="AF4084">
        <v>9.9595826768454424E-3</v>
      </c>
    </row>
    <row r="4085" spans="1:32" x14ac:dyDescent="0.25">
      <c r="A4085" t="s">
        <v>13375</v>
      </c>
      <c r="B4085" t="s">
        <v>13376</v>
      </c>
      <c r="C4085" t="s">
        <v>13375</v>
      </c>
      <c r="D4085" t="s">
        <v>13375</v>
      </c>
      <c r="E4085" t="s">
        <v>13377</v>
      </c>
      <c r="F4085" s="9">
        <v>1</v>
      </c>
      <c r="G4085" s="9" t="s">
        <v>2119</v>
      </c>
      <c r="H4085" t="s">
        <v>125</v>
      </c>
      <c r="I4085" t="s">
        <v>13378</v>
      </c>
      <c r="J4085" t="s">
        <v>13379</v>
      </c>
      <c r="K4085" s="10">
        <v>83266.429241834048</v>
      </c>
      <c r="L4085" s="10">
        <v>0</v>
      </c>
      <c r="M4085" s="10">
        <v>0</v>
      </c>
      <c r="N4085" s="11">
        <v>34025.680224084826</v>
      </c>
      <c r="O4085" s="11">
        <v>0</v>
      </c>
      <c r="P4085" s="11">
        <v>0</v>
      </c>
      <c r="Q4085" s="12">
        <v>28145.991240571311</v>
      </c>
      <c r="R4085" s="12">
        <v>0</v>
      </c>
      <c r="S4085" s="12">
        <v>0</v>
      </c>
      <c r="T4085" s="10">
        <v>79578.975118371294</v>
      </c>
      <c r="U4085" s="10">
        <v>0</v>
      </c>
      <c r="V4085" s="10">
        <v>0</v>
      </c>
      <c r="W4085" s="11">
        <v>30648.652247833699</v>
      </c>
      <c r="X4085" s="11">
        <v>0</v>
      </c>
      <c r="Y4085" s="11">
        <v>0</v>
      </c>
      <c r="Z4085" s="12">
        <v>23499.042640538682</v>
      </c>
      <c r="AA4085" s="12">
        <v>0</v>
      </c>
      <c r="AB4085" s="12">
        <v>0</v>
      </c>
      <c r="AC4085">
        <v>-6.5347638463951307E-2</v>
      </c>
      <c r="AD4085">
        <v>-0.15080036979573611</v>
      </c>
      <c r="AE4085">
        <v>-0.26032747560884523</v>
      </c>
      <c r="AF4085">
        <v>-0.15882516128951088</v>
      </c>
    </row>
    <row r="4086" spans="1:32" x14ac:dyDescent="0.25">
      <c r="A4086" t="s">
        <v>13556</v>
      </c>
      <c r="B4086" t="s">
        <v>13557</v>
      </c>
      <c r="C4086" t="s">
        <v>13556</v>
      </c>
      <c r="D4086" t="s">
        <v>13556</v>
      </c>
      <c r="E4086" t="s">
        <v>13558</v>
      </c>
      <c r="F4086" s="9">
        <v>1</v>
      </c>
      <c r="G4086" s="9">
        <v>1</v>
      </c>
      <c r="H4086" t="s">
        <v>549</v>
      </c>
      <c r="I4086" t="s">
        <v>13559</v>
      </c>
      <c r="J4086" t="s">
        <v>13560</v>
      </c>
      <c r="K4086" s="10">
        <v>90197.423408757284</v>
      </c>
      <c r="L4086" s="10">
        <v>0</v>
      </c>
      <c r="M4086" s="10">
        <v>0</v>
      </c>
      <c r="N4086" s="11">
        <v>61863.221124327269</v>
      </c>
      <c r="O4086" s="11">
        <v>0</v>
      </c>
      <c r="P4086" s="11">
        <v>0</v>
      </c>
      <c r="Q4086" s="12">
        <v>60913.450911966713</v>
      </c>
      <c r="R4086" s="12">
        <v>0</v>
      </c>
      <c r="S4086" s="12">
        <v>0</v>
      </c>
      <c r="T4086" s="10">
        <v>101973.56514615724</v>
      </c>
      <c r="U4086" s="10">
        <v>0</v>
      </c>
      <c r="V4086" s="10">
        <v>0</v>
      </c>
      <c r="W4086" s="11">
        <v>69621.096639137526</v>
      </c>
      <c r="X4086" s="11">
        <v>0</v>
      </c>
      <c r="Y4086" s="11">
        <v>0</v>
      </c>
      <c r="Z4086" s="12">
        <v>62597.641697805127</v>
      </c>
      <c r="AA4086" s="12">
        <v>0</v>
      </c>
      <c r="AB4086" s="12">
        <v>0</v>
      </c>
      <c r="AC4086">
        <v>0.17703708037130769</v>
      </c>
      <c r="AD4086">
        <v>0.17044258457099445</v>
      </c>
      <c r="AE4086">
        <v>3.9347466801839932E-2</v>
      </c>
      <c r="AF4086">
        <v>0.12894237724804736</v>
      </c>
    </row>
    <row r="4087" spans="1:32" x14ac:dyDescent="0.25">
      <c r="A4087" t="s">
        <v>3573</v>
      </c>
      <c r="B4087" t="s">
        <v>3574</v>
      </c>
      <c r="C4087" t="s">
        <v>3573</v>
      </c>
      <c r="D4087" t="s">
        <v>3573</v>
      </c>
      <c r="E4087" t="s">
        <v>3575</v>
      </c>
      <c r="F4087" s="9">
        <v>1</v>
      </c>
      <c r="G4087" s="9">
        <v>1</v>
      </c>
      <c r="H4087" t="s">
        <v>3576</v>
      </c>
      <c r="I4087" t="s">
        <v>3577</v>
      </c>
      <c r="J4087" t="s">
        <v>3578</v>
      </c>
      <c r="K4087" s="10">
        <v>187024.49341196287</v>
      </c>
      <c r="L4087" s="10">
        <v>0</v>
      </c>
      <c r="M4087" s="10">
        <v>0</v>
      </c>
      <c r="N4087" s="11">
        <v>107963.73669167062</v>
      </c>
      <c r="O4087" s="11">
        <v>0</v>
      </c>
      <c r="P4087" s="11">
        <v>0</v>
      </c>
      <c r="Q4087" s="12">
        <v>89630.908598080292</v>
      </c>
      <c r="R4087" s="12">
        <v>0</v>
      </c>
      <c r="S4087" s="12">
        <v>0</v>
      </c>
      <c r="T4087" s="10">
        <v>212631.7098366594</v>
      </c>
      <c r="U4087" s="10">
        <v>0</v>
      </c>
      <c r="V4087" s="10">
        <v>0</v>
      </c>
      <c r="W4087" s="11">
        <v>110400.7019693988</v>
      </c>
      <c r="X4087" s="11">
        <v>0</v>
      </c>
      <c r="Y4087" s="11">
        <v>0</v>
      </c>
      <c r="Z4087" s="12">
        <v>96858.028005521846</v>
      </c>
      <c r="AA4087" s="12">
        <v>0</v>
      </c>
      <c r="AB4087" s="12">
        <v>0</v>
      </c>
      <c r="AC4087">
        <v>0.18512953939070548</v>
      </c>
      <c r="AD4087">
        <v>3.2202529996941995E-2</v>
      </c>
      <c r="AE4087">
        <v>0.11187530901222117</v>
      </c>
      <c r="AF4087">
        <v>0.10973579279995622</v>
      </c>
    </row>
    <row r="4088" spans="1:32" x14ac:dyDescent="0.25">
      <c r="A4088" t="s">
        <v>3573</v>
      </c>
      <c r="B4088" t="s">
        <v>3574</v>
      </c>
      <c r="C4088" t="s">
        <v>3573</v>
      </c>
      <c r="D4088" t="s">
        <v>3573</v>
      </c>
      <c r="E4088" t="s">
        <v>3575</v>
      </c>
      <c r="F4088" s="9">
        <v>1</v>
      </c>
      <c r="G4088" s="9" t="s">
        <v>208</v>
      </c>
      <c r="H4088" t="s">
        <v>447</v>
      </c>
      <c r="I4088" t="s">
        <v>3579</v>
      </c>
      <c r="J4088" t="s">
        <v>3580</v>
      </c>
      <c r="K4088" s="10">
        <v>588898.25609158713</v>
      </c>
      <c r="L4088" s="10">
        <v>0</v>
      </c>
      <c r="M4088" s="10">
        <v>0</v>
      </c>
      <c r="N4088" s="11">
        <v>458450.37022102671</v>
      </c>
      <c r="O4088" s="11">
        <v>0</v>
      </c>
      <c r="P4088" s="11">
        <v>0</v>
      </c>
      <c r="Q4088" s="12">
        <v>578368.70456480701</v>
      </c>
      <c r="R4088" s="12">
        <v>0</v>
      </c>
      <c r="S4088" s="12">
        <v>0</v>
      </c>
      <c r="T4088" s="10">
        <v>372606.85562943941</v>
      </c>
      <c r="U4088" s="10">
        <v>0</v>
      </c>
      <c r="V4088" s="10">
        <v>0</v>
      </c>
      <c r="W4088" s="11">
        <v>465078.18281993474</v>
      </c>
      <c r="X4088" s="11">
        <v>0</v>
      </c>
      <c r="Y4088" s="11">
        <v>0</v>
      </c>
      <c r="Z4088" s="12">
        <v>673361.4643190779</v>
      </c>
      <c r="AA4088" s="12">
        <v>0</v>
      </c>
      <c r="AB4088" s="12">
        <v>0</v>
      </c>
      <c r="AC4088">
        <v>-0.66036418246010697</v>
      </c>
      <c r="AD4088">
        <v>2.0707700916103876E-2</v>
      </c>
      <c r="AE4088">
        <v>0.21939166938525664</v>
      </c>
      <c r="AF4088">
        <v>-0.14008827071958216</v>
      </c>
    </row>
    <row r="4089" spans="1:32" x14ac:dyDescent="0.25">
      <c r="A4089" t="s">
        <v>17038</v>
      </c>
      <c r="B4089" t="s">
        <v>17039</v>
      </c>
      <c r="C4089" t="s">
        <v>17038</v>
      </c>
      <c r="D4089" t="s">
        <v>17038</v>
      </c>
      <c r="E4089" t="s">
        <v>17040</v>
      </c>
      <c r="F4089" s="9">
        <v>1</v>
      </c>
      <c r="G4089" s="9">
        <v>1</v>
      </c>
      <c r="H4089" t="s">
        <v>2736</v>
      </c>
      <c r="I4089" t="s">
        <v>17041</v>
      </c>
      <c r="J4089" t="s">
        <v>17042</v>
      </c>
      <c r="K4089" s="10">
        <v>157740.22931326737</v>
      </c>
      <c r="L4089" s="10">
        <v>0</v>
      </c>
      <c r="M4089" s="10">
        <v>0</v>
      </c>
      <c r="N4089" s="11">
        <v>173447.48431277697</v>
      </c>
      <c r="O4089" s="11">
        <v>0</v>
      </c>
      <c r="P4089" s="11">
        <v>0</v>
      </c>
      <c r="Q4089" s="12">
        <v>275836.6013785298</v>
      </c>
      <c r="R4089" s="12">
        <v>0</v>
      </c>
      <c r="S4089" s="12">
        <v>0</v>
      </c>
      <c r="T4089" s="10">
        <v>161508.72800424122</v>
      </c>
      <c r="U4089" s="10">
        <v>0</v>
      </c>
      <c r="V4089" s="10">
        <v>0</v>
      </c>
      <c r="W4089" s="11">
        <v>178335.33653131069</v>
      </c>
      <c r="X4089" s="11">
        <v>0</v>
      </c>
      <c r="Y4089" s="11">
        <v>0</v>
      </c>
      <c r="Z4089" s="12">
        <v>282636.61378687003</v>
      </c>
      <c r="AA4089" s="12">
        <v>0</v>
      </c>
      <c r="AB4089" s="12">
        <v>0</v>
      </c>
      <c r="AC4089">
        <v>3.4061485819573876E-2</v>
      </c>
      <c r="AD4089">
        <v>4.0093680444004492E-2</v>
      </c>
      <c r="AE4089">
        <v>3.5134465800898101E-2</v>
      </c>
      <c r="AF4089">
        <v>3.6429877354825495E-2</v>
      </c>
    </row>
    <row r="4090" spans="1:32" x14ac:dyDescent="0.25">
      <c r="A4090" t="s">
        <v>16312</v>
      </c>
      <c r="B4090" t="s">
        <v>16313</v>
      </c>
      <c r="C4090" t="s">
        <v>16312</v>
      </c>
      <c r="D4090" t="s">
        <v>16312</v>
      </c>
      <c r="E4090" t="s">
        <v>16314</v>
      </c>
      <c r="F4090" s="9">
        <v>1</v>
      </c>
      <c r="G4090" s="9" t="s">
        <v>87</v>
      </c>
      <c r="H4090" t="s">
        <v>2818</v>
      </c>
      <c r="I4090" t="s">
        <v>16315</v>
      </c>
      <c r="J4090" t="s">
        <v>16316</v>
      </c>
      <c r="K4090" s="10">
        <v>33397.080967630267</v>
      </c>
      <c r="L4090" s="10">
        <v>0</v>
      </c>
      <c r="M4090" s="10">
        <v>0</v>
      </c>
      <c r="N4090" s="11">
        <v>71104.275616401443</v>
      </c>
      <c r="O4090" s="11">
        <v>0</v>
      </c>
      <c r="P4090" s="11">
        <v>0</v>
      </c>
      <c r="Q4090" s="12">
        <v>80498.610888410985</v>
      </c>
      <c r="R4090" s="12">
        <v>0</v>
      </c>
      <c r="S4090" s="12">
        <v>0</v>
      </c>
      <c r="T4090" s="10">
        <v>32153.74955526667</v>
      </c>
      <c r="U4090" s="10">
        <v>0</v>
      </c>
      <c r="V4090" s="10">
        <v>0</v>
      </c>
      <c r="W4090" s="11">
        <v>76496.502441825549</v>
      </c>
      <c r="X4090" s="11">
        <v>0</v>
      </c>
      <c r="Y4090" s="11">
        <v>0</v>
      </c>
      <c r="Z4090" s="12">
        <v>100085.48150552815</v>
      </c>
      <c r="AA4090" s="12">
        <v>0</v>
      </c>
      <c r="AB4090" s="12">
        <v>0</v>
      </c>
      <c r="AC4090">
        <v>-5.4735026343665762E-2</v>
      </c>
      <c r="AD4090">
        <v>0.10545747262600315</v>
      </c>
      <c r="AE4090">
        <v>0.31419691773120612</v>
      </c>
      <c r="AF4090">
        <v>0.12163978800451451</v>
      </c>
    </row>
    <row r="4091" spans="1:32" x14ac:dyDescent="0.25">
      <c r="A4091" t="s">
        <v>16312</v>
      </c>
      <c r="B4091" t="s">
        <v>16313</v>
      </c>
      <c r="C4091" t="s">
        <v>16312</v>
      </c>
      <c r="D4091" t="s">
        <v>16312</v>
      </c>
      <c r="E4091" t="s">
        <v>16314</v>
      </c>
      <c r="F4091" s="9">
        <v>1</v>
      </c>
      <c r="G4091" s="9" t="s">
        <v>91</v>
      </c>
      <c r="H4091" t="s">
        <v>23520</v>
      </c>
      <c r="I4091" t="s">
        <v>23521</v>
      </c>
      <c r="J4091" t="s">
        <v>23522</v>
      </c>
      <c r="K4091" s="10">
        <v>74576.699242522314</v>
      </c>
      <c r="L4091" s="10">
        <v>0</v>
      </c>
      <c r="M4091" s="10">
        <v>0</v>
      </c>
      <c r="N4091" s="11">
        <v>47109.602373649665</v>
      </c>
      <c r="O4091" s="11">
        <v>0</v>
      </c>
      <c r="P4091" s="11">
        <v>0</v>
      </c>
      <c r="Q4091" s="12">
        <v>41900.772419156252</v>
      </c>
      <c r="R4091" s="12">
        <v>0</v>
      </c>
      <c r="S4091" s="12">
        <v>0</v>
      </c>
      <c r="T4091" s="10">
        <v>79657.262881613715</v>
      </c>
      <c r="U4091" s="10">
        <v>0</v>
      </c>
      <c r="V4091" s="10">
        <v>0</v>
      </c>
      <c r="W4091" s="11">
        <v>43065.132400119241</v>
      </c>
      <c r="X4091" s="11">
        <v>0</v>
      </c>
      <c r="Y4091" s="11">
        <v>0</v>
      </c>
      <c r="Z4091" s="12">
        <v>40784.139318395144</v>
      </c>
      <c r="AA4091" s="12">
        <v>0</v>
      </c>
      <c r="AB4091" s="12">
        <v>0</v>
      </c>
      <c r="AC4091">
        <v>9.5080962852645057E-2</v>
      </c>
      <c r="AD4091">
        <v>-0.12950088834123413</v>
      </c>
      <c r="AE4091">
        <v>-3.8968632790226436E-2</v>
      </c>
      <c r="AF4091">
        <v>-2.4462852759605174E-2</v>
      </c>
    </row>
    <row r="4092" spans="1:32" x14ac:dyDescent="0.25">
      <c r="A4092" t="s">
        <v>17372</v>
      </c>
      <c r="B4092" t="s">
        <v>17373</v>
      </c>
      <c r="C4092" t="s">
        <v>17372</v>
      </c>
      <c r="D4092" t="s">
        <v>17372</v>
      </c>
      <c r="E4092" t="s">
        <v>17374</v>
      </c>
      <c r="F4092" s="9">
        <v>1</v>
      </c>
      <c r="G4092" s="9">
        <v>1</v>
      </c>
      <c r="H4092" t="s">
        <v>9160</v>
      </c>
      <c r="I4092" t="s">
        <v>17375</v>
      </c>
      <c r="J4092" t="s">
        <v>17376</v>
      </c>
      <c r="K4092" s="10">
        <v>1205180.2915913486</v>
      </c>
      <c r="L4092" s="10">
        <v>0</v>
      </c>
      <c r="M4092" s="10">
        <v>0</v>
      </c>
      <c r="N4092" s="11">
        <v>591106.80312633677</v>
      </c>
      <c r="O4092" s="11">
        <v>0</v>
      </c>
      <c r="P4092" s="11">
        <v>0</v>
      </c>
      <c r="Q4092" s="12">
        <v>688754.09702079638</v>
      </c>
      <c r="R4092" s="12">
        <v>0</v>
      </c>
      <c r="S4092" s="12">
        <v>0</v>
      </c>
      <c r="T4092" s="10">
        <v>1333144.0888583816</v>
      </c>
      <c r="U4092" s="10">
        <v>0</v>
      </c>
      <c r="V4092" s="10">
        <v>0</v>
      </c>
      <c r="W4092" s="11">
        <v>590915.05114292854</v>
      </c>
      <c r="X4092" s="11">
        <v>0</v>
      </c>
      <c r="Y4092" s="11">
        <v>0</v>
      </c>
      <c r="Z4092" s="12">
        <v>665372.95308147499</v>
      </c>
      <c r="AA4092" s="12">
        <v>0</v>
      </c>
      <c r="AB4092" s="12">
        <v>0</v>
      </c>
      <c r="AC4092">
        <v>0.14558373246494055</v>
      </c>
      <c r="AD4092">
        <v>-4.6807871947748467E-4</v>
      </c>
      <c r="AE4092">
        <v>-4.9825772585672515E-2</v>
      </c>
      <c r="AF4092">
        <v>3.1763293719930183E-2</v>
      </c>
    </row>
    <row r="4093" spans="1:32" x14ac:dyDescent="0.25">
      <c r="A4093" t="s">
        <v>17372</v>
      </c>
      <c r="B4093" t="s">
        <v>17373</v>
      </c>
      <c r="C4093" t="s">
        <v>17372</v>
      </c>
      <c r="D4093" t="s">
        <v>17372</v>
      </c>
      <c r="E4093" t="s">
        <v>17374</v>
      </c>
      <c r="F4093" s="9">
        <v>1</v>
      </c>
      <c r="G4093" s="9" t="s">
        <v>2507</v>
      </c>
      <c r="H4093" t="s">
        <v>4656</v>
      </c>
      <c r="I4093" t="s">
        <v>17377</v>
      </c>
      <c r="J4093" t="s">
        <v>17378</v>
      </c>
      <c r="K4093" s="10">
        <v>18916.64761570808</v>
      </c>
      <c r="L4093" s="10">
        <v>0</v>
      </c>
      <c r="M4093" s="10">
        <v>0</v>
      </c>
      <c r="N4093" s="11">
        <v>31935.887102973778</v>
      </c>
      <c r="O4093" s="11">
        <v>0</v>
      </c>
      <c r="P4093" s="11">
        <v>0</v>
      </c>
      <c r="Q4093" s="12">
        <v>11337.975482605991</v>
      </c>
      <c r="R4093" s="12">
        <v>0</v>
      </c>
      <c r="S4093" s="12">
        <v>0</v>
      </c>
      <c r="T4093" s="10">
        <v>14412.455482397065</v>
      </c>
      <c r="U4093" s="10">
        <v>0</v>
      </c>
      <c r="V4093" s="10">
        <v>0</v>
      </c>
      <c r="W4093" s="11">
        <v>31311.942322855466</v>
      </c>
      <c r="X4093" s="11">
        <v>0</v>
      </c>
      <c r="Y4093" s="11">
        <v>0</v>
      </c>
      <c r="Z4093" s="12">
        <v>13053.4410222763</v>
      </c>
      <c r="AA4093" s="12">
        <v>0</v>
      </c>
      <c r="AB4093" s="12">
        <v>0</v>
      </c>
      <c r="AC4093">
        <v>-0.39234028709833912</v>
      </c>
      <c r="AD4093">
        <v>-2.8465522093932751E-2</v>
      </c>
      <c r="AE4093">
        <v>0.20326711171885131</v>
      </c>
      <c r="AF4093">
        <v>-7.2512899157806857E-2</v>
      </c>
    </row>
    <row r="4094" spans="1:32" x14ac:dyDescent="0.25">
      <c r="A4094" t="s">
        <v>17372</v>
      </c>
      <c r="B4094" t="s">
        <v>17373</v>
      </c>
      <c r="C4094" t="s">
        <v>17372</v>
      </c>
      <c r="D4094" t="s">
        <v>17372</v>
      </c>
      <c r="E4094" t="s">
        <v>17374</v>
      </c>
      <c r="F4094" s="9" t="s">
        <v>104</v>
      </c>
      <c r="G4094" s="9" t="s">
        <v>17381</v>
      </c>
      <c r="H4094" t="s">
        <v>2156</v>
      </c>
      <c r="I4094" t="s">
        <v>17379</v>
      </c>
      <c r="J4094" t="s">
        <v>17380</v>
      </c>
      <c r="K4094" s="10">
        <v>18801.148546118387</v>
      </c>
      <c r="L4094" s="10">
        <v>181354.53908665074</v>
      </c>
      <c r="M4094" s="10">
        <v>0</v>
      </c>
      <c r="N4094" s="11">
        <v>52091.968479787058</v>
      </c>
      <c r="O4094" s="11">
        <v>141165.25809407941</v>
      </c>
      <c r="P4094" s="11">
        <v>0</v>
      </c>
      <c r="Q4094" s="12">
        <v>42818.366853916843</v>
      </c>
      <c r="R4094" s="12">
        <v>116780.13243275016</v>
      </c>
      <c r="S4094" s="12">
        <v>0</v>
      </c>
      <c r="T4094" s="10">
        <v>24332.480276814269</v>
      </c>
      <c r="U4094" s="10">
        <v>202690.236339984</v>
      </c>
      <c r="V4094" s="10">
        <v>0</v>
      </c>
      <c r="W4094" s="11">
        <v>60295.171744591113</v>
      </c>
      <c r="X4094" s="11">
        <v>148836.09179244627</v>
      </c>
      <c r="Y4094" s="11">
        <v>0</v>
      </c>
      <c r="Z4094" s="12">
        <v>42732.006620164299</v>
      </c>
      <c r="AA4094" s="12">
        <v>123008.8290568785</v>
      </c>
      <c r="AB4094" s="12">
        <v>0</v>
      </c>
      <c r="AC4094">
        <v>0.37206258805202469</v>
      </c>
      <c r="AD4094">
        <v>0.21098152461744454</v>
      </c>
      <c r="AE4094">
        <v>-2.9127055377049359E-3</v>
      </c>
      <c r="AF4094">
        <v>0.19337713571058809</v>
      </c>
    </row>
    <row r="4095" spans="1:32" x14ac:dyDescent="0.25">
      <c r="A4095" t="s">
        <v>17372</v>
      </c>
      <c r="B4095" t="s">
        <v>17373</v>
      </c>
      <c r="C4095" t="s">
        <v>17372</v>
      </c>
      <c r="D4095" t="s">
        <v>17372</v>
      </c>
      <c r="E4095" t="s">
        <v>17374</v>
      </c>
      <c r="F4095" s="9">
        <v>1</v>
      </c>
      <c r="G4095" s="9" t="s">
        <v>91</v>
      </c>
      <c r="H4095" t="s">
        <v>665</v>
      </c>
      <c r="I4095" t="s">
        <v>17382</v>
      </c>
      <c r="J4095" t="s">
        <v>17383</v>
      </c>
      <c r="K4095" s="10">
        <v>57602.535979004511</v>
      </c>
      <c r="L4095" s="10">
        <v>0</v>
      </c>
      <c r="M4095" s="10">
        <v>0</v>
      </c>
      <c r="N4095" s="11">
        <v>18652.071698346146</v>
      </c>
      <c r="O4095" s="11">
        <v>0</v>
      </c>
      <c r="P4095" s="11">
        <v>0</v>
      </c>
      <c r="Q4095" s="12">
        <v>209838.82466599252</v>
      </c>
      <c r="R4095" s="12">
        <v>0</v>
      </c>
      <c r="S4095" s="12">
        <v>0</v>
      </c>
      <c r="T4095" s="10">
        <v>62931.564860669852</v>
      </c>
      <c r="U4095" s="10">
        <v>0</v>
      </c>
      <c r="V4095" s="10">
        <v>0</v>
      </c>
      <c r="W4095" s="11">
        <v>23889.51599085065</v>
      </c>
      <c r="X4095" s="11">
        <v>0</v>
      </c>
      <c r="Y4095" s="11">
        <v>0</v>
      </c>
      <c r="Z4095" s="12">
        <v>220615.85417843712</v>
      </c>
      <c r="AA4095" s="12">
        <v>0</v>
      </c>
      <c r="AB4095" s="12">
        <v>0</v>
      </c>
      <c r="AC4095">
        <v>0.12765148911109769</v>
      </c>
      <c r="AD4095">
        <v>0.35704174412851941</v>
      </c>
      <c r="AE4095">
        <v>7.2254839430069259E-2</v>
      </c>
      <c r="AF4095">
        <v>0.18564935755656212</v>
      </c>
    </row>
    <row r="4096" spans="1:32" x14ac:dyDescent="0.25">
      <c r="A4096" t="s">
        <v>17372</v>
      </c>
      <c r="B4096" t="s">
        <v>17373</v>
      </c>
      <c r="C4096" t="s">
        <v>17372</v>
      </c>
      <c r="D4096" t="s">
        <v>17372</v>
      </c>
      <c r="E4096" t="s">
        <v>17374</v>
      </c>
      <c r="F4096" s="9">
        <v>1</v>
      </c>
      <c r="G4096" s="9" t="s">
        <v>23645</v>
      </c>
      <c r="H4096" t="s">
        <v>21525</v>
      </c>
      <c r="I4096" t="s">
        <v>23643</v>
      </c>
      <c r="J4096" t="s">
        <v>23644</v>
      </c>
      <c r="K4096" s="10">
        <v>85318.11271436367</v>
      </c>
      <c r="L4096" s="10">
        <v>0</v>
      </c>
      <c r="M4096" s="10">
        <v>0</v>
      </c>
      <c r="N4096" s="11">
        <v>297498.88671939453</v>
      </c>
      <c r="O4096" s="11">
        <v>0</v>
      </c>
      <c r="P4096" s="11">
        <v>0</v>
      </c>
      <c r="Q4096" s="12">
        <v>90634.781270622581</v>
      </c>
      <c r="R4096" s="12">
        <v>0</v>
      </c>
      <c r="S4096" s="12">
        <v>0</v>
      </c>
      <c r="T4096" s="10">
        <v>88635.689646895975</v>
      </c>
      <c r="U4096" s="10">
        <v>0</v>
      </c>
      <c r="V4096" s="10">
        <v>0</v>
      </c>
      <c r="W4096" s="11">
        <v>301946.47355080908</v>
      </c>
      <c r="X4096" s="11">
        <v>0</v>
      </c>
      <c r="Y4096" s="11">
        <v>0</v>
      </c>
      <c r="Z4096" s="12">
        <v>87942.46962429813</v>
      </c>
      <c r="AA4096" s="12">
        <v>0</v>
      </c>
      <c r="AB4096" s="12">
        <v>0</v>
      </c>
      <c r="AC4096">
        <v>5.5035672052114973E-2</v>
      </c>
      <c r="AD4096">
        <v>2.1408554092438886E-2</v>
      </c>
      <c r="AE4096">
        <v>-4.3504746235856151E-2</v>
      </c>
      <c r="AF4096">
        <v>1.097982663623257E-2</v>
      </c>
    </row>
    <row r="4097" spans="1:32" x14ac:dyDescent="0.25">
      <c r="A4097" t="s">
        <v>12640</v>
      </c>
      <c r="B4097" t="s">
        <v>12641</v>
      </c>
      <c r="C4097" t="s">
        <v>12640</v>
      </c>
      <c r="D4097" t="s">
        <v>12640</v>
      </c>
      <c r="F4097" s="9">
        <v>1</v>
      </c>
      <c r="G4097" s="9">
        <v>1</v>
      </c>
      <c r="H4097" t="s">
        <v>12642</v>
      </c>
      <c r="I4097" t="s">
        <v>12643</v>
      </c>
      <c r="J4097" t="s">
        <v>12644</v>
      </c>
      <c r="K4097" s="10">
        <v>8053.3301258725241</v>
      </c>
      <c r="L4097" s="10">
        <v>0</v>
      </c>
      <c r="M4097" s="10">
        <v>0</v>
      </c>
      <c r="N4097" s="11">
        <v>4613.3652951872482</v>
      </c>
      <c r="O4097" s="11">
        <v>0</v>
      </c>
      <c r="P4097" s="11">
        <v>0</v>
      </c>
      <c r="Q4097" s="12">
        <v>16181.737255479384</v>
      </c>
      <c r="R4097" s="12">
        <v>0</v>
      </c>
      <c r="S4097" s="12">
        <v>0</v>
      </c>
      <c r="T4097" s="10">
        <v>6946.5912003630283</v>
      </c>
      <c r="U4097" s="10">
        <v>0</v>
      </c>
      <c r="V4097" s="10">
        <v>0</v>
      </c>
      <c r="W4097" s="11">
        <v>4320.0226538938368</v>
      </c>
      <c r="X4097" s="11">
        <v>0</v>
      </c>
      <c r="Y4097" s="11">
        <v>0</v>
      </c>
      <c r="Z4097" s="12">
        <v>18019.849791686505</v>
      </c>
      <c r="AA4097" s="12">
        <v>0</v>
      </c>
      <c r="AB4097" s="12">
        <v>0</v>
      </c>
      <c r="AC4097">
        <v>-0.21328027550351469</v>
      </c>
      <c r="AD4097">
        <v>-9.4780654510765033E-2</v>
      </c>
      <c r="AE4097">
        <v>0.1552204828976273</v>
      </c>
      <c r="AF4097">
        <v>-5.0946815705550798E-2</v>
      </c>
    </row>
    <row r="4098" spans="1:32" x14ac:dyDescent="0.25">
      <c r="A4098" t="s">
        <v>12640</v>
      </c>
      <c r="B4098" t="s">
        <v>12641</v>
      </c>
      <c r="C4098" t="s">
        <v>12640</v>
      </c>
      <c r="D4098" t="s">
        <v>12640</v>
      </c>
      <c r="F4098" s="9">
        <v>1</v>
      </c>
      <c r="G4098" s="9">
        <v>1</v>
      </c>
      <c r="H4098" t="s">
        <v>2017</v>
      </c>
      <c r="I4098" t="s">
        <v>12645</v>
      </c>
      <c r="J4098" t="s">
        <v>12646</v>
      </c>
      <c r="K4098" s="10">
        <v>44079.694913135041</v>
      </c>
      <c r="L4098" s="10">
        <v>0</v>
      </c>
      <c r="M4098" s="10">
        <v>0</v>
      </c>
      <c r="N4098" s="11">
        <v>41345.835361357706</v>
      </c>
      <c r="O4098" s="11">
        <v>0</v>
      </c>
      <c r="P4098" s="11">
        <v>0</v>
      </c>
      <c r="Q4098" s="12">
        <v>7422.2630368361497</v>
      </c>
      <c r="R4098" s="12">
        <v>0</v>
      </c>
      <c r="S4098" s="12">
        <v>0</v>
      </c>
      <c r="T4098" s="10">
        <v>35531.92016093307</v>
      </c>
      <c r="U4098" s="10">
        <v>0</v>
      </c>
      <c r="V4098" s="10">
        <v>0</v>
      </c>
      <c r="W4098" s="11">
        <v>46388.226749268346</v>
      </c>
      <c r="X4098" s="11">
        <v>0</v>
      </c>
      <c r="Y4098" s="11">
        <v>0</v>
      </c>
      <c r="Z4098" s="12">
        <v>5071.2208856479983</v>
      </c>
      <c r="AA4098" s="12">
        <v>0</v>
      </c>
      <c r="AB4098" s="12">
        <v>0</v>
      </c>
      <c r="AC4098">
        <v>-0.31099858401737257</v>
      </c>
      <c r="AD4098">
        <v>0.16601667984694532</v>
      </c>
      <c r="AE4098">
        <v>-0.54952601465786599</v>
      </c>
      <c r="AF4098">
        <v>-0.23150263960943107</v>
      </c>
    </row>
    <row r="4099" spans="1:32" x14ac:dyDescent="0.25">
      <c r="A4099" t="s">
        <v>12640</v>
      </c>
      <c r="B4099" t="s">
        <v>12641</v>
      </c>
      <c r="C4099" t="s">
        <v>12640</v>
      </c>
      <c r="D4099" t="s">
        <v>12640</v>
      </c>
      <c r="F4099" s="9">
        <v>1</v>
      </c>
      <c r="G4099" s="9" t="s">
        <v>619</v>
      </c>
      <c r="H4099" t="s">
        <v>7667</v>
      </c>
      <c r="I4099" t="s">
        <v>12647</v>
      </c>
      <c r="J4099" t="s">
        <v>12648</v>
      </c>
      <c r="K4099" s="10">
        <v>167211.15301962211</v>
      </c>
      <c r="L4099" s="10">
        <v>0</v>
      </c>
      <c r="M4099" s="10">
        <v>0</v>
      </c>
      <c r="N4099" s="11">
        <v>10988.784289013603</v>
      </c>
      <c r="O4099" s="11">
        <v>0</v>
      </c>
      <c r="P4099" s="11">
        <v>0</v>
      </c>
      <c r="Q4099" s="12">
        <v>21694.409130683784</v>
      </c>
      <c r="R4099" s="12">
        <v>0</v>
      </c>
      <c r="S4099" s="12">
        <v>0</v>
      </c>
      <c r="T4099" s="10">
        <v>186174.73560117048</v>
      </c>
      <c r="U4099" s="10">
        <v>0</v>
      </c>
      <c r="V4099" s="10">
        <v>0</v>
      </c>
      <c r="W4099" s="11">
        <v>9539.6393928422331</v>
      </c>
      <c r="X4099" s="11">
        <v>0</v>
      </c>
      <c r="Y4099" s="11">
        <v>0</v>
      </c>
      <c r="Z4099" s="12">
        <v>15997.201478332063</v>
      </c>
      <c r="AA4099" s="12">
        <v>0</v>
      </c>
      <c r="AB4099" s="12">
        <v>0</v>
      </c>
      <c r="AC4099">
        <v>0.15498622999122999</v>
      </c>
      <c r="AD4099">
        <v>-0.20402514973102656</v>
      </c>
      <c r="AE4099">
        <v>-0.43950374871287251</v>
      </c>
      <c r="AF4099">
        <v>-0.16284755615088969</v>
      </c>
    </row>
    <row r="4100" spans="1:32" x14ac:dyDescent="0.25">
      <c r="A4100" t="s">
        <v>12640</v>
      </c>
      <c r="B4100" t="s">
        <v>12641</v>
      </c>
      <c r="C4100" t="s">
        <v>12640</v>
      </c>
      <c r="D4100" t="s">
        <v>12640</v>
      </c>
      <c r="F4100" s="9">
        <v>1</v>
      </c>
      <c r="G4100" s="9">
        <v>1</v>
      </c>
      <c r="H4100" t="s">
        <v>22925</v>
      </c>
      <c r="I4100" t="s">
        <v>22926</v>
      </c>
      <c r="J4100" t="s">
        <v>22927</v>
      </c>
      <c r="K4100" s="10">
        <v>73344.009172537786</v>
      </c>
      <c r="L4100" s="10">
        <v>0</v>
      </c>
      <c r="M4100" s="10">
        <v>0</v>
      </c>
      <c r="N4100" s="11">
        <v>9115.132430863503</v>
      </c>
      <c r="O4100" s="11">
        <v>0</v>
      </c>
      <c r="P4100" s="11">
        <v>0</v>
      </c>
      <c r="Q4100" s="12">
        <v>16099.519170063888</v>
      </c>
      <c r="R4100" s="12">
        <v>0</v>
      </c>
      <c r="S4100" s="12">
        <v>0</v>
      </c>
      <c r="T4100" s="10">
        <v>79723.753858614131</v>
      </c>
      <c r="U4100" s="10">
        <v>0</v>
      </c>
      <c r="V4100" s="10">
        <v>0</v>
      </c>
      <c r="W4100" s="11">
        <v>9660.4489874747451</v>
      </c>
      <c r="X4100" s="11">
        <v>0</v>
      </c>
      <c r="Y4100" s="11">
        <v>0</v>
      </c>
      <c r="Z4100" s="12">
        <v>17414.479697900846</v>
      </c>
      <c r="AA4100" s="12">
        <v>0</v>
      </c>
      <c r="AB4100" s="12">
        <v>0</v>
      </c>
      <c r="AC4100">
        <v>0.120330512626981</v>
      </c>
      <c r="AD4100">
        <v>8.3826625700941959E-2</v>
      </c>
      <c r="AE4100">
        <v>0.11326976806492431</v>
      </c>
      <c r="AF4100">
        <v>0.10580896879761575</v>
      </c>
    </row>
    <row r="4101" spans="1:32" x14ac:dyDescent="0.25">
      <c r="A4101" t="s">
        <v>22043</v>
      </c>
      <c r="B4101" t="s">
        <v>22044</v>
      </c>
      <c r="C4101" t="s">
        <v>22043</v>
      </c>
      <c r="D4101" t="s">
        <v>22043</v>
      </c>
      <c r="E4101" t="s">
        <v>22045</v>
      </c>
      <c r="F4101" s="9">
        <v>1</v>
      </c>
      <c r="G4101" s="9">
        <v>1</v>
      </c>
      <c r="H4101" t="s">
        <v>22046</v>
      </c>
      <c r="I4101" t="s">
        <v>22047</v>
      </c>
      <c r="J4101" t="s">
        <v>22048</v>
      </c>
      <c r="K4101" s="10">
        <v>734868.08022212319</v>
      </c>
      <c r="L4101" s="10">
        <v>0</v>
      </c>
      <c r="M4101" s="10">
        <v>0</v>
      </c>
      <c r="N4101" s="11">
        <v>1195725.107557453</v>
      </c>
      <c r="O4101" s="11">
        <v>0</v>
      </c>
      <c r="P4101" s="11">
        <v>0</v>
      </c>
      <c r="Q4101" s="12">
        <v>1227790.0755380669</v>
      </c>
      <c r="R4101" s="12">
        <v>0</v>
      </c>
      <c r="S4101" s="12">
        <v>0</v>
      </c>
      <c r="T4101" s="10">
        <v>749739.38743535883</v>
      </c>
      <c r="U4101" s="10">
        <v>0</v>
      </c>
      <c r="V4101" s="10">
        <v>0</v>
      </c>
      <c r="W4101" s="11">
        <v>1028531.4745963529</v>
      </c>
      <c r="X4101" s="11">
        <v>0</v>
      </c>
      <c r="Y4101" s="11">
        <v>0</v>
      </c>
      <c r="Z4101" s="12">
        <v>1373715.3128198928</v>
      </c>
      <c r="AA4101" s="12">
        <v>0</v>
      </c>
      <c r="AB4101" s="12">
        <v>0</v>
      </c>
      <c r="AC4101">
        <v>2.8903907962801133E-2</v>
      </c>
      <c r="AD4101">
        <v>-0.21729981465058659</v>
      </c>
      <c r="AE4101">
        <v>0.16201913925241487</v>
      </c>
      <c r="AF4101">
        <v>-8.7922558117901981E-3</v>
      </c>
    </row>
    <row r="4102" spans="1:32" x14ac:dyDescent="0.25">
      <c r="A4102" t="s">
        <v>18620</v>
      </c>
      <c r="B4102" t="s">
        <v>18621</v>
      </c>
      <c r="C4102" t="s">
        <v>18620</v>
      </c>
      <c r="D4102" t="s">
        <v>18620</v>
      </c>
      <c r="F4102" s="9">
        <v>1</v>
      </c>
      <c r="G4102" s="9" t="s">
        <v>18624</v>
      </c>
      <c r="H4102" t="s">
        <v>44</v>
      </c>
      <c r="I4102" t="s">
        <v>18622</v>
      </c>
      <c r="J4102" t="s">
        <v>18623</v>
      </c>
      <c r="K4102" s="10">
        <v>426475.06450222863</v>
      </c>
      <c r="L4102" s="10">
        <v>0</v>
      </c>
      <c r="M4102" s="10">
        <v>0</v>
      </c>
      <c r="N4102" s="11">
        <v>355959.64671610214</v>
      </c>
      <c r="O4102" s="11">
        <v>0</v>
      </c>
      <c r="P4102" s="11">
        <v>0</v>
      </c>
      <c r="Q4102" s="12">
        <v>252977.94355683896</v>
      </c>
      <c r="R4102" s="12">
        <v>0</v>
      </c>
      <c r="S4102" s="12">
        <v>0</v>
      </c>
      <c r="T4102" s="10">
        <v>404822.80642125482</v>
      </c>
      <c r="U4102" s="10">
        <v>0</v>
      </c>
      <c r="V4102" s="10">
        <v>0</v>
      </c>
      <c r="W4102" s="11">
        <v>350314.60456408228</v>
      </c>
      <c r="X4102" s="11">
        <v>0</v>
      </c>
      <c r="Y4102" s="11">
        <v>0</v>
      </c>
      <c r="Z4102" s="12">
        <v>275419.65266879782</v>
      </c>
      <c r="AA4102" s="12">
        <v>0</v>
      </c>
      <c r="AB4102" s="12">
        <v>0</v>
      </c>
      <c r="AC4102">
        <v>-7.5170822176389762E-2</v>
      </c>
      <c r="AD4102">
        <v>-2.3062564531488444E-2</v>
      </c>
      <c r="AE4102">
        <v>0.12261990133623557</v>
      </c>
      <c r="AF4102">
        <v>8.1288382094524547E-3</v>
      </c>
    </row>
    <row r="4103" spans="1:32" x14ac:dyDescent="0.25">
      <c r="A4103" t="s">
        <v>8350</v>
      </c>
      <c r="B4103" t="s">
        <v>8351</v>
      </c>
      <c r="C4103" t="s">
        <v>8350</v>
      </c>
      <c r="D4103" t="s">
        <v>8350</v>
      </c>
      <c r="F4103" s="9">
        <v>1</v>
      </c>
      <c r="G4103" s="9">
        <v>1</v>
      </c>
      <c r="H4103" t="s">
        <v>8352</v>
      </c>
      <c r="I4103" t="s">
        <v>8353</v>
      </c>
      <c r="J4103" t="s">
        <v>8354</v>
      </c>
      <c r="K4103" s="10">
        <v>305358.54016431083</v>
      </c>
      <c r="L4103" s="10">
        <v>0</v>
      </c>
      <c r="M4103" s="10">
        <v>0</v>
      </c>
      <c r="N4103" s="11">
        <v>385045.71874957101</v>
      </c>
      <c r="O4103" s="11">
        <v>0</v>
      </c>
      <c r="P4103" s="11">
        <v>0</v>
      </c>
      <c r="Q4103" s="12">
        <v>196338.81804838649</v>
      </c>
      <c r="R4103" s="12">
        <v>0</v>
      </c>
      <c r="S4103" s="12">
        <v>0</v>
      </c>
      <c r="T4103" s="10">
        <v>296453.23826170253</v>
      </c>
      <c r="U4103" s="10">
        <v>0</v>
      </c>
      <c r="V4103" s="10">
        <v>0</v>
      </c>
      <c r="W4103" s="11">
        <v>375262.72708535165</v>
      </c>
      <c r="X4103" s="11">
        <v>0</v>
      </c>
      <c r="Y4103" s="11">
        <v>0</v>
      </c>
      <c r="Z4103" s="12">
        <v>199143.02085180455</v>
      </c>
      <c r="AA4103" s="12">
        <v>0</v>
      </c>
      <c r="AB4103" s="12">
        <v>0</v>
      </c>
      <c r="AC4103">
        <v>-4.2699638679189925E-2</v>
      </c>
      <c r="AD4103">
        <v>-3.7128753800620376E-2</v>
      </c>
      <c r="AE4103">
        <v>2.0459484517622129E-2</v>
      </c>
      <c r="AF4103">
        <v>-1.9789635987396057E-2</v>
      </c>
    </row>
    <row r="4104" spans="1:32" x14ac:dyDescent="0.25">
      <c r="A4104" t="s">
        <v>8350</v>
      </c>
      <c r="B4104" t="s">
        <v>8351</v>
      </c>
      <c r="C4104" t="s">
        <v>8350</v>
      </c>
      <c r="D4104" t="s">
        <v>8350</v>
      </c>
      <c r="F4104" s="9">
        <v>1</v>
      </c>
      <c r="G4104" s="9">
        <v>1</v>
      </c>
      <c r="H4104" t="s">
        <v>5139</v>
      </c>
      <c r="I4104" t="s">
        <v>8355</v>
      </c>
      <c r="J4104" t="s">
        <v>8356</v>
      </c>
      <c r="K4104" s="10">
        <v>32466.788461662389</v>
      </c>
      <c r="L4104" s="10">
        <v>0</v>
      </c>
      <c r="M4104" s="10">
        <v>0</v>
      </c>
      <c r="N4104" s="11">
        <v>13190.816938368469</v>
      </c>
      <c r="O4104" s="11">
        <v>0</v>
      </c>
      <c r="P4104" s="11">
        <v>0</v>
      </c>
      <c r="Q4104" s="12">
        <v>74617.480185974186</v>
      </c>
      <c r="R4104" s="12">
        <v>0</v>
      </c>
      <c r="S4104" s="12">
        <v>0</v>
      </c>
      <c r="T4104" s="10">
        <v>28545.005400324626</v>
      </c>
      <c r="U4104" s="10">
        <v>0</v>
      </c>
      <c r="V4104" s="10">
        <v>0</v>
      </c>
      <c r="W4104" s="11">
        <v>11865.030306941906</v>
      </c>
      <c r="X4104" s="11">
        <v>0</v>
      </c>
      <c r="Y4104" s="11">
        <v>0</v>
      </c>
      <c r="Z4104" s="12">
        <v>78651.819184964072</v>
      </c>
      <c r="AA4104" s="12">
        <v>0</v>
      </c>
      <c r="AB4104" s="12">
        <v>0</v>
      </c>
      <c r="AC4104">
        <v>-0.18572634841086416</v>
      </c>
      <c r="AD4104">
        <v>-0.15281813123496699</v>
      </c>
      <c r="AE4104">
        <v>7.5966493464083157E-2</v>
      </c>
      <c r="AF4104">
        <v>-8.7525995393915992E-2</v>
      </c>
    </row>
    <row r="4105" spans="1:32" x14ac:dyDescent="0.25">
      <c r="A4105" t="s">
        <v>12607</v>
      </c>
      <c r="B4105" t="s">
        <v>12608</v>
      </c>
      <c r="C4105" t="s">
        <v>12609</v>
      </c>
      <c r="D4105" t="s">
        <v>12609</v>
      </c>
      <c r="E4105" t="s">
        <v>12610</v>
      </c>
      <c r="F4105" s="9">
        <v>1</v>
      </c>
      <c r="G4105" s="9" t="s">
        <v>3532</v>
      </c>
      <c r="H4105" t="s">
        <v>266</v>
      </c>
      <c r="I4105" t="s">
        <v>12611</v>
      </c>
      <c r="J4105" t="s">
        <v>12612</v>
      </c>
      <c r="K4105" s="10">
        <v>355915.63289834413</v>
      </c>
      <c r="L4105" s="10">
        <v>0</v>
      </c>
      <c r="M4105" s="10">
        <v>0</v>
      </c>
      <c r="N4105" s="11">
        <v>87407.868804731756</v>
      </c>
      <c r="O4105" s="11">
        <v>0</v>
      </c>
      <c r="P4105" s="11">
        <v>0</v>
      </c>
      <c r="Q4105" s="12">
        <v>220547.47653183795</v>
      </c>
      <c r="R4105" s="12">
        <v>0</v>
      </c>
      <c r="S4105" s="12">
        <v>0</v>
      </c>
      <c r="T4105" s="10">
        <v>442465.27888439473</v>
      </c>
      <c r="U4105" s="10">
        <v>0</v>
      </c>
      <c r="V4105" s="10">
        <v>0</v>
      </c>
      <c r="W4105" s="11">
        <v>90149.869094610782</v>
      </c>
      <c r="X4105" s="11">
        <v>0</v>
      </c>
      <c r="Y4105" s="11">
        <v>0</v>
      </c>
      <c r="Z4105" s="12">
        <v>195249.66024863406</v>
      </c>
      <c r="AA4105" s="12">
        <v>0</v>
      </c>
      <c r="AB4105" s="12">
        <v>0</v>
      </c>
      <c r="AC4105">
        <v>0.31402894673800413</v>
      </c>
      <c r="AD4105">
        <v>4.4562234011452866E-2</v>
      </c>
      <c r="AE4105">
        <v>-0.17576921548904847</v>
      </c>
      <c r="AF4105">
        <v>6.0940655086802846E-2</v>
      </c>
    </row>
    <row r="4106" spans="1:32" x14ac:dyDescent="0.25">
      <c r="A4106" t="s">
        <v>18295</v>
      </c>
      <c r="B4106" t="s">
        <v>18296</v>
      </c>
      <c r="C4106" t="s">
        <v>18295</v>
      </c>
      <c r="D4106" t="s">
        <v>18295</v>
      </c>
      <c r="E4106" t="s">
        <v>18297</v>
      </c>
      <c r="F4106" s="9">
        <v>1</v>
      </c>
      <c r="G4106" s="9">
        <v>1</v>
      </c>
      <c r="H4106" t="s">
        <v>3491</v>
      </c>
      <c r="I4106" t="s">
        <v>18298</v>
      </c>
      <c r="J4106" t="s">
        <v>18299</v>
      </c>
      <c r="K4106" s="10">
        <v>9685.0169817123533</v>
      </c>
      <c r="L4106" s="10">
        <v>0</v>
      </c>
      <c r="M4106" s="10">
        <v>0</v>
      </c>
      <c r="N4106" s="11">
        <v>23936.950056797825</v>
      </c>
      <c r="O4106" s="11">
        <v>0</v>
      </c>
      <c r="P4106" s="11">
        <v>0</v>
      </c>
      <c r="Q4106" s="12">
        <v>6002.2247467586403</v>
      </c>
      <c r="R4106" s="12">
        <v>0</v>
      </c>
      <c r="S4106" s="12">
        <v>0</v>
      </c>
      <c r="T4106" s="10">
        <v>8384.19046921884</v>
      </c>
      <c r="U4106" s="10">
        <v>0</v>
      </c>
      <c r="V4106" s="10">
        <v>0</v>
      </c>
      <c r="W4106" s="11">
        <v>19248.700123711729</v>
      </c>
      <c r="X4106" s="11">
        <v>0</v>
      </c>
      <c r="Y4106" s="11">
        <v>0</v>
      </c>
      <c r="Z4106" s="12">
        <v>6545.5938140620556</v>
      </c>
      <c r="AA4106" s="12">
        <v>0</v>
      </c>
      <c r="AB4106" s="12">
        <v>0</v>
      </c>
      <c r="AC4106">
        <v>-0.20808308654446267</v>
      </c>
      <c r="AD4106">
        <v>-0.31447831896171896</v>
      </c>
      <c r="AE4106">
        <v>0.12502673882513299</v>
      </c>
      <c r="AF4106">
        <v>-0.13251155556034952</v>
      </c>
    </row>
    <row r="4107" spans="1:32" x14ac:dyDescent="0.25">
      <c r="A4107" t="s">
        <v>18295</v>
      </c>
      <c r="B4107" t="s">
        <v>18296</v>
      </c>
      <c r="C4107" t="s">
        <v>18295</v>
      </c>
      <c r="D4107" t="s">
        <v>18295</v>
      </c>
      <c r="E4107" t="s">
        <v>18297</v>
      </c>
      <c r="F4107" s="9">
        <v>1</v>
      </c>
      <c r="G4107" s="9" t="s">
        <v>202</v>
      </c>
      <c r="H4107" t="s">
        <v>6245</v>
      </c>
      <c r="I4107" t="s">
        <v>18300</v>
      </c>
      <c r="J4107" t="s">
        <v>18301</v>
      </c>
      <c r="K4107" s="10">
        <v>663510.65504652809</v>
      </c>
      <c r="L4107" s="10">
        <v>0</v>
      </c>
      <c r="M4107" s="10">
        <v>0</v>
      </c>
      <c r="N4107" s="11">
        <v>409107.73570926912</v>
      </c>
      <c r="O4107" s="11">
        <v>0</v>
      </c>
      <c r="P4107" s="11">
        <v>0</v>
      </c>
      <c r="Q4107" s="12">
        <v>430081.78977036569</v>
      </c>
      <c r="R4107" s="12">
        <v>0</v>
      </c>
      <c r="S4107" s="12">
        <v>0</v>
      </c>
      <c r="T4107" s="10">
        <v>610869.76466464705</v>
      </c>
      <c r="U4107" s="10">
        <v>0</v>
      </c>
      <c r="V4107" s="10">
        <v>0</v>
      </c>
      <c r="W4107" s="11">
        <v>415414.476868806</v>
      </c>
      <c r="X4107" s="11">
        <v>0</v>
      </c>
      <c r="Y4107" s="11">
        <v>0</v>
      </c>
      <c r="Z4107" s="12">
        <v>434667.59733994346</v>
      </c>
      <c r="AA4107" s="12">
        <v>0</v>
      </c>
      <c r="AB4107" s="12">
        <v>0</v>
      </c>
      <c r="AC4107">
        <v>-0.11925479823187719</v>
      </c>
      <c r="AD4107">
        <v>2.2070676829286692E-2</v>
      </c>
      <c r="AE4107">
        <v>1.5301505747486507E-2</v>
      </c>
      <c r="AF4107">
        <v>-2.7294205218367996E-2</v>
      </c>
    </row>
    <row r="4108" spans="1:32" x14ac:dyDescent="0.25">
      <c r="A4108" t="s">
        <v>18295</v>
      </c>
      <c r="B4108" t="s">
        <v>18296</v>
      </c>
      <c r="C4108" t="s">
        <v>18295</v>
      </c>
      <c r="D4108" t="s">
        <v>18295</v>
      </c>
      <c r="E4108" t="s">
        <v>18297</v>
      </c>
      <c r="F4108" s="9">
        <v>1</v>
      </c>
      <c r="G4108" s="9" t="s">
        <v>22616</v>
      </c>
      <c r="H4108" t="s">
        <v>21498</v>
      </c>
      <c r="I4108" t="s">
        <v>23768</v>
      </c>
      <c r="J4108" t="s">
        <v>23769</v>
      </c>
      <c r="K4108" s="10">
        <v>71802.621589286267</v>
      </c>
      <c r="L4108" s="10">
        <v>0</v>
      </c>
      <c r="M4108" s="10">
        <v>0</v>
      </c>
      <c r="N4108" s="11">
        <v>30465.014809035769</v>
      </c>
      <c r="O4108" s="11">
        <v>0</v>
      </c>
      <c r="P4108" s="11">
        <v>0</v>
      </c>
      <c r="Q4108" s="12">
        <v>147556.08736852577</v>
      </c>
      <c r="R4108" s="12">
        <v>0</v>
      </c>
      <c r="S4108" s="12">
        <v>0</v>
      </c>
      <c r="T4108" s="10">
        <v>32422.930768607072</v>
      </c>
      <c r="U4108" s="10">
        <v>0</v>
      </c>
      <c r="V4108" s="10">
        <v>0</v>
      </c>
      <c r="W4108" s="11">
        <v>34341.594485225323</v>
      </c>
      <c r="X4108" s="11">
        <v>0</v>
      </c>
      <c r="Y4108" s="11">
        <v>0</v>
      </c>
      <c r="Z4108" s="12">
        <v>122996.95905503957</v>
      </c>
      <c r="AA4108" s="12">
        <v>0</v>
      </c>
      <c r="AB4108" s="12">
        <v>0</v>
      </c>
      <c r="AC4108">
        <v>-1.1470220147047712</v>
      </c>
      <c r="AD4108">
        <v>0.17280358378659078</v>
      </c>
      <c r="AE4108">
        <v>-0.26264079262896195</v>
      </c>
      <c r="AF4108">
        <v>-0.41228640784904741</v>
      </c>
    </row>
    <row r="4109" spans="1:32" x14ac:dyDescent="0.25">
      <c r="A4109" t="s">
        <v>18295</v>
      </c>
      <c r="B4109" t="s">
        <v>18296</v>
      </c>
      <c r="C4109" t="s">
        <v>18295</v>
      </c>
      <c r="D4109" t="s">
        <v>18295</v>
      </c>
      <c r="E4109" t="s">
        <v>18297</v>
      </c>
      <c r="F4109" s="9">
        <v>1</v>
      </c>
      <c r="G4109" s="9" t="s">
        <v>23773</v>
      </c>
      <c r="H4109" t="s">
        <v>23770</v>
      </c>
      <c r="I4109" t="s">
        <v>23771</v>
      </c>
      <c r="J4109" t="s">
        <v>23772</v>
      </c>
      <c r="K4109" s="10">
        <v>10853.762566805863</v>
      </c>
      <c r="L4109" s="10">
        <v>0</v>
      </c>
      <c r="M4109" s="10">
        <v>0</v>
      </c>
      <c r="N4109" s="11">
        <v>10740.788378989173</v>
      </c>
      <c r="O4109" s="11">
        <v>0</v>
      </c>
      <c r="P4109" s="11">
        <v>0</v>
      </c>
      <c r="Q4109" s="12">
        <v>6587.2927027276719</v>
      </c>
      <c r="R4109" s="12">
        <v>0</v>
      </c>
      <c r="S4109" s="12">
        <v>0</v>
      </c>
      <c r="T4109" s="10">
        <v>9170.6071375157208</v>
      </c>
      <c r="U4109" s="10">
        <v>0</v>
      </c>
      <c r="V4109" s="10">
        <v>0</v>
      </c>
      <c r="W4109" s="11">
        <v>7806.3372986326049</v>
      </c>
      <c r="X4109" s="11">
        <v>0</v>
      </c>
      <c r="Y4109" s="11">
        <v>0</v>
      </c>
      <c r="Z4109" s="12">
        <v>4670.1335235104007</v>
      </c>
      <c r="AA4109" s="12">
        <v>0</v>
      </c>
      <c r="AB4109" s="12">
        <v>0</v>
      </c>
      <c r="AC4109">
        <v>-0.24310609891331203</v>
      </c>
      <c r="AD4109">
        <v>-0.46038218606477571</v>
      </c>
      <c r="AE4109">
        <v>-0.49622185837597671</v>
      </c>
      <c r="AF4109">
        <v>-0.39990338111802148</v>
      </c>
    </row>
    <row r="4110" spans="1:32" x14ac:dyDescent="0.25">
      <c r="A4110" t="s">
        <v>12801</v>
      </c>
      <c r="B4110" t="s">
        <v>12802</v>
      </c>
      <c r="C4110" t="s">
        <v>12801</v>
      </c>
      <c r="D4110" t="s">
        <v>12801</v>
      </c>
      <c r="E4110" t="s">
        <v>12803</v>
      </c>
      <c r="F4110" s="9">
        <v>1</v>
      </c>
      <c r="G4110" s="9" t="s">
        <v>202</v>
      </c>
      <c r="H4110" t="s">
        <v>1645</v>
      </c>
      <c r="I4110" t="s">
        <v>12804</v>
      </c>
      <c r="J4110" t="s">
        <v>12805</v>
      </c>
      <c r="K4110" s="10">
        <v>641387.33326239348</v>
      </c>
      <c r="L4110" s="10">
        <v>0</v>
      </c>
      <c r="M4110" s="10">
        <v>0</v>
      </c>
      <c r="N4110" s="11">
        <v>1383004.7775414202</v>
      </c>
      <c r="O4110" s="11">
        <v>0</v>
      </c>
      <c r="P4110" s="11">
        <v>0</v>
      </c>
      <c r="Q4110" s="12">
        <v>1272959.2706120119</v>
      </c>
      <c r="R4110" s="12">
        <v>0</v>
      </c>
      <c r="S4110" s="12">
        <v>0</v>
      </c>
      <c r="T4110" s="10">
        <v>702831.07559667679</v>
      </c>
      <c r="U4110" s="10">
        <v>0</v>
      </c>
      <c r="V4110" s="10">
        <v>0</v>
      </c>
      <c r="W4110" s="11">
        <v>1520030.5275164868</v>
      </c>
      <c r="X4110" s="11">
        <v>0</v>
      </c>
      <c r="Y4110" s="11">
        <v>0</v>
      </c>
      <c r="Z4110" s="12">
        <v>1201718.9861737315</v>
      </c>
      <c r="AA4110" s="12">
        <v>0</v>
      </c>
      <c r="AB4110" s="12">
        <v>0</v>
      </c>
      <c r="AC4110">
        <v>0.13198211903151827</v>
      </c>
      <c r="AD4110">
        <v>0.13629415807355078</v>
      </c>
      <c r="AE4110">
        <v>-8.3086688705440462E-2</v>
      </c>
      <c r="AF4110">
        <v>6.172986279987621E-2</v>
      </c>
    </row>
    <row r="4111" spans="1:32" x14ac:dyDescent="0.25">
      <c r="A4111" t="s">
        <v>12801</v>
      </c>
      <c r="B4111" t="s">
        <v>12802</v>
      </c>
      <c r="C4111" t="s">
        <v>12801</v>
      </c>
      <c r="D4111" t="s">
        <v>12801</v>
      </c>
      <c r="E4111" t="s">
        <v>12803</v>
      </c>
      <c r="F4111" s="9">
        <v>1</v>
      </c>
      <c r="G4111" s="9" t="s">
        <v>12808</v>
      </c>
      <c r="H4111" t="s">
        <v>9160</v>
      </c>
      <c r="I4111" t="s">
        <v>12806</v>
      </c>
      <c r="J4111" t="s">
        <v>12807</v>
      </c>
      <c r="K4111" s="10">
        <v>138840.38156222689</v>
      </c>
      <c r="L4111" s="10">
        <v>0</v>
      </c>
      <c r="M4111" s="10">
        <v>0</v>
      </c>
      <c r="N4111" s="11">
        <v>51502.97819347903</v>
      </c>
      <c r="O4111" s="11">
        <v>0</v>
      </c>
      <c r="P4111" s="11">
        <v>0</v>
      </c>
      <c r="Q4111" s="12">
        <v>15992.940170451209</v>
      </c>
      <c r="R4111" s="12">
        <v>0</v>
      </c>
      <c r="S4111" s="12">
        <v>0</v>
      </c>
      <c r="T4111" s="10">
        <v>142022.5820026671</v>
      </c>
      <c r="U4111" s="10">
        <v>0</v>
      </c>
      <c r="V4111" s="10">
        <v>0</v>
      </c>
      <c r="W4111" s="11">
        <v>61358.207591036677</v>
      </c>
      <c r="X4111" s="11">
        <v>0</v>
      </c>
      <c r="Y4111" s="11">
        <v>0</v>
      </c>
      <c r="Z4111" s="12">
        <v>19520.218024127829</v>
      </c>
      <c r="AA4111" s="12">
        <v>0</v>
      </c>
      <c r="AB4111" s="12">
        <v>0</v>
      </c>
      <c r="AC4111">
        <v>3.2693105556448131E-2</v>
      </c>
      <c r="AD4111">
        <v>0.2526004796485693</v>
      </c>
      <c r="AE4111">
        <v>0.28753397584644946</v>
      </c>
      <c r="AF4111">
        <v>0.19094252035048895</v>
      </c>
    </row>
    <row r="4112" spans="1:32" x14ac:dyDescent="0.25">
      <c r="A4112" t="s">
        <v>12801</v>
      </c>
      <c r="B4112" t="s">
        <v>12802</v>
      </c>
      <c r="C4112" t="s">
        <v>12801</v>
      </c>
      <c r="D4112" t="s">
        <v>12801</v>
      </c>
      <c r="E4112" t="s">
        <v>12803</v>
      </c>
      <c r="F4112" s="9">
        <v>1</v>
      </c>
      <c r="G4112" s="9" t="s">
        <v>12811</v>
      </c>
      <c r="H4112" t="s">
        <v>6531</v>
      </c>
      <c r="I4112" t="s">
        <v>12809</v>
      </c>
      <c r="J4112" t="s">
        <v>12810</v>
      </c>
      <c r="K4112" s="10">
        <v>3201.6342090262588</v>
      </c>
      <c r="L4112" s="10">
        <v>0</v>
      </c>
      <c r="M4112" s="10">
        <v>0</v>
      </c>
      <c r="N4112" s="11">
        <v>13885.633065592092</v>
      </c>
      <c r="O4112" s="11">
        <v>0</v>
      </c>
      <c r="P4112" s="11">
        <v>0</v>
      </c>
      <c r="Q4112" s="12">
        <v>13099.066571444075</v>
      </c>
      <c r="R4112" s="12">
        <v>0</v>
      </c>
      <c r="S4112" s="12">
        <v>0</v>
      </c>
      <c r="T4112" s="10">
        <v>3354.362546159799</v>
      </c>
      <c r="U4112" s="10">
        <v>0</v>
      </c>
      <c r="V4112" s="10">
        <v>0</v>
      </c>
      <c r="W4112" s="11">
        <v>16035.231346227321</v>
      </c>
      <c r="X4112" s="11">
        <v>0</v>
      </c>
      <c r="Y4112" s="11">
        <v>0</v>
      </c>
      <c r="Z4112" s="12">
        <v>9546.0928789079262</v>
      </c>
      <c r="AA4112" s="12">
        <v>0</v>
      </c>
      <c r="AB4112" s="12">
        <v>0</v>
      </c>
      <c r="AC4112">
        <v>6.7230139233071418E-2</v>
      </c>
      <c r="AD4112">
        <v>0.20765221506841849</v>
      </c>
      <c r="AE4112">
        <v>-0.45648173187816815</v>
      </c>
      <c r="AF4112">
        <v>-6.0533125858892756E-2</v>
      </c>
    </row>
    <row r="4113" spans="1:32" x14ac:dyDescent="0.25">
      <c r="A4113" t="s">
        <v>12801</v>
      </c>
      <c r="B4113" t="s">
        <v>12802</v>
      </c>
      <c r="C4113" t="s">
        <v>12801</v>
      </c>
      <c r="D4113" t="s">
        <v>12801</v>
      </c>
      <c r="E4113" t="s">
        <v>12803</v>
      </c>
      <c r="F4113" s="9">
        <v>1</v>
      </c>
      <c r="G4113" s="9" t="s">
        <v>2645</v>
      </c>
      <c r="H4113" t="s">
        <v>6410</v>
      </c>
      <c r="I4113" t="s">
        <v>12812</v>
      </c>
      <c r="J4113" t="s">
        <v>12813</v>
      </c>
      <c r="K4113" s="10">
        <v>87111.498267629067</v>
      </c>
      <c r="L4113" s="10">
        <v>0</v>
      </c>
      <c r="M4113" s="10">
        <v>0</v>
      </c>
      <c r="N4113" s="11">
        <v>72770.76537385011</v>
      </c>
      <c r="O4113" s="11">
        <v>0</v>
      </c>
      <c r="P4113" s="11">
        <v>0</v>
      </c>
      <c r="Q4113" s="12">
        <v>46917.090667593031</v>
      </c>
      <c r="R4113" s="12">
        <v>0</v>
      </c>
      <c r="S4113" s="12">
        <v>0</v>
      </c>
      <c r="T4113" s="10">
        <v>84581.884920096287</v>
      </c>
      <c r="U4113" s="10">
        <v>0</v>
      </c>
      <c r="V4113" s="10">
        <v>0</v>
      </c>
      <c r="W4113" s="11">
        <v>72365.057917775135</v>
      </c>
      <c r="X4113" s="11">
        <v>0</v>
      </c>
      <c r="Y4113" s="11">
        <v>0</v>
      </c>
      <c r="Z4113" s="12">
        <v>45636.59607015158</v>
      </c>
      <c r="AA4113" s="12">
        <v>0</v>
      </c>
      <c r="AB4113" s="12">
        <v>0</v>
      </c>
      <c r="AC4113">
        <v>-4.2514448281279725E-2</v>
      </c>
      <c r="AD4113">
        <v>-8.0657365799594177E-3</v>
      </c>
      <c r="AE4113">
        <v>-3.992236620998918E-2</v>
      </c>
      <c r="AF4113">
        <v>-3.0167517023742773E-2</v>
      </c>
    </row>
    <row r="4114" spans="1:32" x14ac:dyDescent="0.25">
      <c r="A4114" t="s">
        <v>12801</v>
      </c>
      <c r="B4114" t="s">
        <v>12802</v>
      </c>
      <c r="C4114" t="s">
        <v>12801</v>
      </c>
      <c r="D4114" t="s">
        <v>12801</v>
      </c>
      <c r="E4114" t="s">
        <v>12803</v>
      </c>
      <c r="F4114" s="9">
        <v>1</v>
      </c>
      <c r="G4114" s="9">
        <v>1</v>
      </c>
      <c r="H4114" t="s">
        <v>22941</v>
      </c>
      <c r="I4114" t="s">
        <v>22942</v>
      </c>
      <c r="J4114" t="s">
        <v>22943</v>
      </c>
      <c r="K4114" s="10">
        <v>586084.27875976556</v>
      </c>
      <c r="L4114" s="10">
        <v>0</v>
      </c>
      <c r="M4114" s="10">
        <v>0</v>
      </c>
      <c r="N4114" s="11">
        <v>386702.58797602734</v>
      </c>
      <c r="O4114" s="11">
        <v>0</v>
      </c>
      <c r="P4114" s="11">
        <v>0</v>
      </c>
      <c r="Q4114" s="12">
        <v>172739.18241986461</v>
      </c>
      <c r="R4114" s="12">
        <v>0</v>
      </c>
      <c r="S4114" s="12">
        <v>0</v>
      </c>
      <c r="T4114" s="10">
        <v>566492.39969243261</v>
      </c>
      <c r="U4114" s="10">
        <v>0</v>
      </c>
      <c r="V4114" s="10">
        <v>0</v>
      </c>
      <c r="W4114" s="11">
        <v>402159.74865843786</v>
      </c>
      <c r="X4114" s="11">
        <v>0</v>
      </c>
      <c r="Y4114" s="11">
        <v>0</v>
      </c>
      <c r="Z4114" s="12">
        <v>175960.90726036543</v>
      </c>
      <c r="AA4114" s="12">
        <v>0</v>
      </c>
      <c r="AB4114" s="12">
        <v>0</v>
      </c>
      <c r="AC4114">
        <v>-4.9051538365784929E-2</v>
      </c>
      <c r="AD4114">
        <v>5.6544272917728483E-2</v>
      </c>
      <c r="AE4114">
        <v>2.6659578535055573E-2</v>
      </c>
      <c r="AF4114">
        <v>1.1384104362333043E-2</v>
      </c>
    </row>
    <row r="4115" spans="1:32" x14ac:dyDescent="0.25">
      <c r="A4115" t="s">
        <v>12801</v>
      </c>
      <c r="B4115" t="s">
        <v>12802</v>
      </c>
      <c r="C4115" t="s">
        <v>12801</v>
      </c>
      <c r="D4115" t="s">
        <v>12801</v>
      </c>
      <c r="E4115" t="s">
        <v>12803</v>
      </c>
      <c r="F4115" s="9">
        <v>1</v>
      </c>
      <c r="G4115" s="9">
        <v>1</v>
      </c>
      <c r="H4115" t="s">
        <v>22944</v>
      </c>
      <c r="I4115" t="s">
        <v>22945</v>
      </c>
      <c r="J4115" t="s">
        <v>22946</v>
      </c>
      <c r="K4115" s="10">
        <v>935500.46401483519</v>
      </c>
      <c r="L4115" s="10">
        <v>0</v>
      </c>
      <c r="M4115" s="10">
        <v>0</v>
      </c>
      <c r="N4115" s="11">
        <v>537541.82445683575</v>
      </c>
      <c r="O4115" s="11">
        <v>0</v>
      </c>
      <c r="P4115" s="11">
        <v>0</v>
      </c>
      <c r="Q4115" s="12">
        <v>494891.97191579023</v>
      </c>
      <c r="R4115" s="12">
        <v>0</v>
      </c>
      <c r="S4115" s="12">
        <v>0</v>
      </c>
      <c r="T4115" s="10">
        <v>869541.11389853142</v>
      </c>
      <c r="U4115" s="10">
        <v>0</v>
      </c>
      <c r="V4115" s="10">
        <v>0</v>
      </c>
      <c r="W4115" s="11">
        <v>502406.24363626807</v>
      </c>
      <c r="X4115" s="11">
        <v>0</v>
      </c>
      <c r="Y4115" s="11">
        <v>0</v>
      </c>
      <c r="Z4115" s="12">
        <v>492201.49625325913</v>
      </c>
      <c r="AA4115" s="12">
        <v>0</v>
      </c>
      <c r="AB4115" s="12">
        <v>0</v>
      </c>
      <c r="AC4115">
        <v>-0.10548412597761991</v>
      </c>
      <c r="AD4115">
        <v>-9.7522617297763042E-2</v>
      </c>
      <c r="AE4115">
        <v>-7.8645956708311322E-3</v>
      </c>
      <c r="AF4115">
        <v>-7.0290446315404695E-2</v>
      </c>
    </row>
    <row r="4116" spans="1:32" x14ac:dyDescent="0.25">
      <c r="A4116" t="s">
        <v>12801</v>
      </c>
      <c r="B4116" t="s">
        <v>12802</v>
      </c>
      <c r="C4116" t="s">
        <v>12801</v>
      </c>
      <c r="D4116" t="s">
        <v>12801</v>
      </c>
      <c r="E4116" t="s">
        <v>12803</v>
      </c>
      <c r="F4116" s="9">
        <v>1</v>
      </c>
      <c r="G4116" s="9">
        <v>1</v>
      </c>
      <c r="H4116" t="s">
        <v>22947</v>
      </c>
      <c r="I4116" t="s">
        <v>22948</v>
      </c>
      <c r="J4116" t="s">
        <v>22949</v>
      </c>
      <c r="K4116" s="10">
        <v>323712.39231365459</v>
      </c>
      <c r="L4116" s="10">
        <v>0</v>
      </c>
      <c r="M4116" s="10">
        <v>0</v>
      </c>
      <c r="N4116" s="11">
        <v>76373.119756532586</v>
      </c>
      <c r="O4116" s="11">
        <v>0</v>
      </c>
      <c r="P4116" s="11">
        <v>0</v>
      </c>
      <c r="Q4116" s="12">
        <v>118617.35137845445</v>
      </c>
      <c r="R4116" s="12">
        <v>0</v>
      </c>
      <c r="S4116" s="12">
        <v>0</v>
      </c>
      <c r="T4116" s="10">
        <v>481705.67966577044</v>
      </c>
      <c r="U4116" s="10">
        <v>0</v>
      </c>
      <c r="V4116" s="10">
        <v>0</v>
      </c>
      <c r="W4116" s="11">
        <v>77689.095782056669</v>
      </c>
      <c r="X4116" s="11">
        <v>0</v>
      </c>
      <c r="Y4116" s="11">
        <v>0</v>
      </c>
      <c r="Z4116" s="12">
        <v>99411.265401076671</v>
      </c>
      <c r="AA4116" s="12">
        <v>0</v>
      </c>
      <c r="AB4116" s="12">
        <v>0</v>
      </c>
      <c r="AC4116">
        <v>0.57343933880628972</v>
      </c>
      <c r="AD4116">
        <v>2.4647162915677135E-2</v>
      </c>
      <c r="AE4116">
        <v>-0.25483380908745096</v>
      </c>
      <c r="AF4116">
        <v>0.1144175642115053</v>
      </c>
    </row>
    <row r="4117" spans="1:32" x14ac:dyDescent="0.25">
      <c r="A4117" t="s">
        <v>5872</v>
      </c>
      <c r="B4117" t="s">
        <v>5873</v>
      </c>
      <c r="C4117" t="s">
        <v>5872</v>
      </c>
      <c r="D4117" t="s">
        <v>5872</v>
      </c>
      <c r="F4117" s="9">
        <v>1</v>
      </c>
      <c r="G4117" s="9">
        <v>1</v>
      </c>
      <c r="H4117" t="s">
        <v>3704</v>
      </c>
      <c r="I4117" t="s">
        <v>5874</v>
      </c>
      <c r="J4117" t="s">
        <v>5875</v>
      </c>
      <c r="K4117" s="10">
        <v>512301.37312278693</v>
      </c>
      <c r="L4117" s="10">
        <v>0</v>
      </c>
      <c r="M4117" s="10">
        <v>0</v>
      </c>
      <c r="N4117" s="11">
        <v>260566.73718773891</v>
      </c>
      <c r="O4117" s="11">
        <v>0</v>
      </c>
      <c r="P4117" s="11">
        <v>0</v>
      </c>
      <c r="Q4117" s="12">
        <v>146398.94394415955</v>
      </c>
      <c r="R4117" s="12">
        <v>0</v>
      </c>
      <c r="S4117" s="12">
        <v>0</v>
      </c>
      <c r="T4117" s="10">
        <v>488933.89232678362</v>
      </c>
      <c r="U4117" s="10">
        <v>0</v>
      </c>
      <c r="V4117" s="10">
        <v>0</v>
      </c>
      <c r="W4117" s="11">
        <v>211599.49989300317</v>
      </c>
      <c r="X4117" s="11">
        <v>0</v>
      </c>
      <c r="Y4117" s="11">
        <v>0</v>
      </c>
      <c r="Z4117" s="12">
        <v>126403.64958281378</v>
      </c>
      <c r="AA4117" s="12">
        <v>0</v>
      </c>
      <c r="AB4117" s="12">
        <v>0</v>
      </c>
      <c r="AC4117">
        <v>-6.7353343908336541E-2</v>
      </c>
      <c r="AD4117">
        <v>-0.30031670980507841</v>
      </c>
      <c r="AE4117">
        <v>-0.2118670284551909</v>
      </c>
      <c r="AF4117">
        <v>-0.1931790273895353</v>
      </c>
    </row>
    <row r="4118" spans="1:32" x14ac:dyDescent="0.25">
      <c r="A4118" t="s">
        <v>5872</v>
      </c>
      <c r="B4118" t="s">
        <v>5873</v>
      </c>
      <c r="C4118" t="s">
        <v>5872</v>
      </c>
      <c r="D4118" t="s">
        <v>5872</v>
      </c>
      <c r="F4118" s="9">
        <v>1</v>
      </c>
      <c r="G4118" s="9" t="s">
        <v>5878</v>
      </c>
      <c r="H4118" t="s">
        <v>1079</v>
      </c>
      <c r="I4118" t="s">
        <v>5876</v>
      </c>
      <c r="J4118" t="s">
        <v>5877</v>
      </c>
      <c r="K4118" s="10">
        <v>15070.528598371342</v>
      </c>
      <c r="L4118" s="10">
        <v>0</v>
      </c>
      <c r="M4118" s="10">
        <v>0</v>
      </c>
      <c r="N4118" s="11">
        <v>196953.64837069614</v>
      </c>
      <c r="O4118" s="11">
        <v>0</v>
      </c>
      <c r="P4118" s="11">
        <v>0</v>
      </c>
      <c r="Q4118" s="12">
        <v>21705.574549690824</v>
      </c>
      <c r="R4118" s="12">
        <v>0</v>
      </c>
      <c r="S4118" s="12">
        <v>0</v>
      </c>
      <c r="T4118" s="10">
        <v>17946.129179435411</v>
      </c>
      <c r="U4118" s="10">
        <v>0</v>
      </c>
      <c r="V4118" s="10">
        <v>0</v>
      </c>
      <c r="W4118" s="11">
        <v>202707.64796908869</v>
      </c>
      <c r="X4118" s="11">
        <v>0</v>
      </c>
      <c r="Y4118" s="11">
        <v>0</v>
      </c>
      <c r="Z4118" s="12">
        <v>18218.078822396714</v>
      </c>
      <c r="AA4118" s="12">
        <v>0</v>
      </c>
      <c r="AB4118" s="12">
        <v>0</v>
      </c>
      <c r="AC4118">
        <v>0.25194268079277021</v>
      </c>
      <c r="AD4118">
        <v>4.1544379667921301E-2</v>
      </c>
      <c r="AE4118">
        <v>-0.25269478290255687</v>
      </c>
      <c r="AF4118">
        <v>1.3597425852711545E-2</v>
      </c>
    </row>
    <row r="4119" spans="1:32" x14ac:dyDescent="0.25">
      <c r="A4119" t="s">
        <v>5872</v>
      </c>
      <c r="B4119" t="s">
        <v>5873</v>
      </c>
      <c r="C4119" t="s">
        <v>5872</v>
      </c>
      <c r="D4119" t="s">
        <v>5872</v>
      </c>
      <c r="F4119" s="9">
        <v>1</v>
      </c>
      <c r="G4119" s="9">
        <v>1</v>
      </c>
      <c r="H4119" t="s">
        <v>5879</v>
      </c>
      <c r="I4119" t="s">
        <v>5880</v>
      </c>
      <c r="J4119" t="s">
        <v>5881</v>
      </c>
      <c r="K4119" s="10">
        <v>430675.03066912654</v>
      </c>
      <c r="L4119" s="10">
        <v>0</v>
      </c>
      <c r="M4119" s="10">
        <v>0</v>
      </c>
      <c r="N4119" s="11">
        <v>297712.67629700183</v>
      </c>
      <c r="O4119" s="11">
        <v>0</v>
      </c>
      <c r="P4119" s="11">
        <v>0</v>
      </c>
      <c r="Q4119" s="12">
        <v>313829.47714522114</v>
      </c>
      <c r="R4119" s="12">
        <v>0</v>
      </c>
      <c r="S4119" s="12">
        <v>0</v>
      </c>
      <c r="T4119" s="10">
        <v>414946.59388712491</v>
      </c>
      <c r="U4119" s="10">
        <v>0</v>
      </c>
      <c r="V4119" s="10">
        <v>0</v>
      </c>
      <c r="W4119" s="11">
        <v>262448.04788131604</v>
      </c>
      <c r="X4119" s="11">
        <v>0</v>
      </c>
      <c r="Y4119" s="11">
        <v>0</v>
      </c>
      <c r="Z4119" s="12">
        <v>283206.37387513887</v>
      </c>
      <c r="AA4119" s="12">
        <v>0</v>
      </c>
      <c r="AB4119" s="12">
        <v>0</v>
      </c>
      <c r="AC4119">
        <v>-5.367401767868598E-2</v>
      </c>
      <c r="AD4119">
        <v>-0.18188878468500017</v>
      </c>
      <c r="AE4119">
        <v>-0.14812713182688578</v>
      </c>
      <c r="AF4119">
        <v>-0.12789664473019066</v>
      </c>
    </row>
    <row r="4120" spans="1:32" x14ac:dyDescent="0.25">
      <c r="A4120" t="s">
        <v>5872</v>
      </c>
      <c r="B4120" t="s">
        <v>5873</v>
      </c>
      <c r="C4120" t="s">
        <v>5872</v>
      </c>
      <c r="D4120" t="s">
        <v>5872</v>
      </c>
      <c r="F4120" s="9">
        <v>1</v>
      </c>
      <c r="G4120" s="9">
        <v>1</v>
      </c>
      <c r="H4120" t="s">
        <v>3643</v>
      </c>
      <c r="I4120" t="s">
        <v>5882</v>
      </c>
      <c r="J4120" t="s">
        <v>5883</v>
      </c>
      <c r="K4120" s="10">
        <v>307143.52578524244</v>
      </c>
      <c r="L4120" s="10">
        <v>0</v>
      </c>
      <c r="M4120" s="10">
        <v>0</v>
      </c>
      <c r="N4120" s="11">
        <v>215906.09442558052</v>
      </c>
      <c r="O4120" s="11">
        <v>0</v>
      </c>
      <c r="P4120" s="11">
        <v>0</v>
      </c>
      <c r="Q4120" s="12">
        <v>168729.78195824477</v>
      </c>
      <c r="R4120" s="12">
        <v>0</v>
      </c>
      <c r="S4120" s="12">
        <v>0</v>
      </c>
      <c r="T4120" s="10">
        <v>255625.63351322003</v>
      </c>
      <c r="U4120" s="10">
        <v>0</v>
      </c>
      <c r="V4120" s="10">
        <v>0</v>
      </c>
      <c r="W4120" s="11">
        <v>179498.03198836054</v>
      </c>
      <c r="X4120" s="11">
        <v>0</v>
      </c>
      <c r="Y4120" s="11">
        <v>0</v>
      </c>
      <c r="Z4120" s="12">
        <v>149039.74308966193</v>
      </c>
      <c r="AA4120" s="12">
        <v>0</v>
      </c>
      <c r="AB4120" s="12">
        <v>0</v>
      </c>
      <c r="AC4120">
        <v>-0.26488045988385095</v>
      </c>
      <c r="AD4120">
        <v>-0.26643594071874699</v>
      </c>
      <c r="AE4120">
        <v>-0.17901754910490736</v>
      </c>
      <c r="AF4120">
        <v>-0.23677798323583507</v>
      </c>
    </row>
    <row r="4121" spans="1:32" x14ac:dyDescent="0.25">
      <c r="A4121" t="s">
        <v>10707</v>
      </c>
      <c r="B4121" t="s">
        <v>10708</v>
      </c>
      <c r="C4121" t="s">
        <v>10707</v>
      </c>
      <c r="D4121" t="s">
        <v>10707</v>
      </c>
      <c r="F4121" s="9" t="s">
        <v>104</v>
      </c>
      <c r="G4121" s="9">
        <v>1</v>
      </c>
      <c r="H4121" t="s">
        <v>8651</v>
      </c>
      <c r="I4121" t="s">
        <v>10709</v>
      </c>
      <c r="J4121" t="s">
        <v>10710</v>
      </c>
      <c r="K4121" s="10">
        <v>283770.71406645572</v>
      </c>
      <c r="L4121" s="10">
        <v>32142.341075269524</v>
      </c>
      <c r="M4121" s="10">
        <v>0</v>
      </c>
      <c r="N4121" s="11">
        <v>158076.01368281437</v>
      </c>
      <c r="O4121" s="11">
        <v>179369.45561249831</v>
      </c>
      <c r="P4121" s="11">
        <v>0</v>
      </c>
      <c r="Q4121" s="12">
        <v>274608.40528775513</v>
      </c>
      <c r="R4121" s="12">
        <v>79820.56544325604</v>
      </c>
      <c r="S4121" s="12">
        <v>0</v>
      </c>
      <c r="T4121" s="10">
        <v>372134.98417975899</v>
      </c>
      <c r="U4121" s="10">
        <v>27428.600447785349</v>
      </c>
      <c r="V4121" s="10">
        <v>0</v>
      </c>
      <c r="W4121" s="11">
        <v>162046.52684254583</v>
      </c>
      <c r="X4121" s="11">
        <v>186795.33014260666</v>
      </c>
      <c r="Y4121" s="11">
        <v>0</v>
      </c>
      <c r="Z4121" s="12">
        <v>252902.25918033905</v>
      </c>
      <c r="AA4121" s="12">
        <v>80501.165471470071</v>
      </c>
      <c r="AB4121" s="12">
        <v>0</v>
      </c>
      <c r="AC4121">
        <v>0.39110031680138069</v>
      </c>
      <c r="AD4121">
        <v>3.5789628568000074E-2</v>
      </c>
      <c r="AE4121">
        <v>-0.11879585987882101</v>
      </c>
      <c r="AF4121">
        <v>0.10269802849685324</v>
      </c>
    </row>
    <row r="4122" spans="1:32" x14ac:dyDescent="0.25">
      <c r="A4122" t="s">
        <v>10707</v>
      </c>
      <c r="B4122" t="s">
        <v>10708</v>
      </c>
      <c r="C4122" t="s">
        <v>10707</v>
      </c>
      <c r="D4122" t="s">
        <v>10707</v>
      </c>
      <c r="F4122" s="9" t="s">
        <v>104</v>
      </c>
      <c r="G4122" s="9" t="s">
        <v>87</v>
      </c>
      <c r="H4122" t="s">
        <v>5722</v>
      </c>
      <c r="I4122" t="s">
        <v>10711</v>
      </c>
      <c r="J4122" t="s">
        <v>10712</v>
      </c>
      <c r="K4122" s="10">
        <v>484571.09650584363</v>
      </c>
      <c r="L4122" s="10">
        <v>32142.341075269524</v>
      </c>
      <c r="M4122" s="10">
        <v>0</v>
      </c>
      <c r="N4122" s="11">
        <v>560150.07228880434</v>
      </c>
      <c r="O4122" s="11">
        <v>158204.28742937872</v>
      </c>
      <c r="P4122" s="11">
        <v>0</v>
      </c>
      <c r="Q4122" s="12">
        <v>816192.12941481452</v>
      </c>
      <c r="R4122" s="12">
        <v>79820.56544325604</v>
      </c>
      <c r="S4122" s="12">
        <v>0</v>
      </c>
      <c r="T4122" s="10">
        <v>689189.70096046198</v>
      </c>
      <c r="U4122" s="10">
        <v>27428.600447785349</v>
      </c>
      <c r="V4122" s="10">
        <v>0</v>
      </c>
      <c r="W4122" s="11">
        <v>582909.06242438534</v>
      </c>
      <c r="X4122" s="11">
        <v>164338.69788644408</v>
      </c>
      <c r="Y4122" s="11">
        <v>0</v>
      </c>
      <c r="Z4122" s="12">
        <v>827980.10827303899</v>
      </c>
      <c r="AA4122" s="12">
        <v>80501.165471470071</v>
      </c>
      <c r="AB4122" s="12">
        <v>0</v>
      </c>
      <c r="AC4122">
        <v>0.50819278844667504</v>
      </c>
      <c r="AD4122">
        <v>5.7457433463306895E-2</v>
      </c>
      <c r="AE4122">
        <v>2.0687309579138273E-2</v>
      </c>
      <c r="AF4122">
        <v>0.19544584382970673</v>
      </c>
    </row>
    <row r="4123" spans="1:32" x14ac:dyDescent="0.25">
      <c r="A4123" t="s">
        <v>10707</v>
      </c>
      <c r="B4123" t="s">
        <v>10708</v>
      </c>
      <c r="C4123" t="s">
        <v>10707</v>
      </c>
      <c r="D4123" t="s">
        <v>10707</v>
      </c>
      <c r="F4123" s="9">
        <v>1</v>
      </c>
      <c r="G4123" s="9" t="s">
        <v>37</v>
      </c>
      <c r="H4123" t="s">
        <v>1954</v>
      </c>
      <c r="I4123" t="s">
        <v>10713</v>
      </c>
      <c r="J4123" t="s">
        <v>10714</v>
      </c>
      <c r="K4123" s="10">
        <v>80649.850319856661</v>
      </c>
      <c r="L4123" s="10">
        <v>0</v>
      </c>
      <c r="M4123" s="10">
        <v>0</v>
      </c>
      <c r="N4123" s="11">
        <v>18848.758109744831</v>
      </c>
      <c r="O4123" s="11">
        <v>0</v>
      </c>
      <c r="P4123" s="11">
        <v>0</v>
      </c>
      <c r="Q4123" s="12">
        <v>13999.40535864833</v>
      </c>
      <c r="R4123" s="12">
        <v>0</v>
      </c>
      <c r="S4123" s="12">
        <v>0</v>
      </c>
      <c r="T4123" s="10">
        <v>89447.523027368821</v>
      </c>
      <c r="U4123" s="10">
        <v>0</v>
      </c>
      <c r="V4123" s="10">
        <v>0</v>
      </c>
      <c r="W4123" s="11">
        <v>22415.661082914143</v>
      </c>
      <c r="X4123" s="11">
        <v>0</v>
      </c>
      <c r="Y4123" s="11">
        <v>0</v>
      </c>
      <c r="Z4123" s="12">
        <v>13231.491049860319</v>
      </c>
      <c r="AA4123" s="12">
        <v>0</v>
      </c>
      <c r="AB4123" s="12">
        <v>0</v>
      </c>
      <c r="AC4123">
        <v>0.14936967600278003</v>
      </c>
      <c r="AD4123">
        <v>0.25003757637936419</v>
      </c>
      <c r="AE4123">
        <v>-8.1389900955061031E-2</v>
      </c>
      <c r="AF4123">
        <v>0.10600578380902774</v>
      </c>
    </row>
    <row r="4124" spans="1:32" x14ac:dyDescent="0.25">
      <c r="A4124" t="s">
        <v>10707</v>
      </c>
      <c r="B4124" t="s">
        <v>10708</v>
      </c>
      <c r="C4124" t="s">
        <v>10707</v>
      </c>
      <c r="D4124" t="s">
        <v>10707</v>
      </c>
      <c r="F4124" s="9">
        <v>1</v>
      </c>
      <c r="G4124" s="9">
        <v>1</v>
      </c>
      <c r="H4124" t="s">
        <v>5559</v>
      </c>
      <c r="I4124" t="s">
        <v>10715</v>
      </c>
      <c r="J4124" t="s">
        <v>10716</v>
      </c>
      <c r="K4124" s="10">
        <v>54908.257682939518</v>
      </c>
      <c r="L4124" s="10">
        <v>0</v>
      </c>
      <c r="M4124" s="10">
        <v>0</v>
      </c>
      <c r="N4124" s="11">
        <v>10219.569388782651</v>
      </c>
      <c r="O4124" s="11">
        <v>0</v>
      </c>
      <c r="P4124" s="11">
        <v>0</v>
      </c>
      <c r="Q4124" s="12">
        <v>9087.7375374502863</v>
      </c>
      <c r="R4124" s="12">
        <v>0</v>
      </c>
      <c r="S4124" s="12">
        <v>0</v>
      </c>
      <c r="T4124" s="10">
        <v>52511.7853036366</v>
      </c>
      <c r="U4124" s="10">
        <v>0</v>
      </c>
      <c r="V4124" s="10">
        <v>0</v>
      </c>
      <c r="W4124" s="11">
        <v>9437.7651242245338</v>
      </c>
      <c r="X4124" s="11">
        <v>0</v>
      </c>
      <c r="Y4124" s="11">
        <v>0</v>
      </c>
      <c r="Z4124" s="12">
        <v>5736.2970886835001</v>
      </c>
      <c r="AA4124" s="12">
        <v>0</v>
      </c>
      <c r="AB4124" s="12">
        <v>0</v>
      </c>
      <c r="AC4124">
        <v>-6.4381887779598523E-2</v>
      </c>
      <c r="AD4124">
        <v>-0.11481723526594644</v>
      </c>
      <c r="AE4124">
        <v>-0.66380142440793877</v>
      </c>
      <c r="AF4124">
        <v>-0.2810001824844946</v>
      </c>
    </row>
    <row r="4125" spans="1:32" x14ac:dyDescent="0.25">
      <c r="A4125" t="s">
        <v>10707</v>
      </c>
      <c r="B4125" t="s">
        <v>10708</v>
      </c>
      <c r="C4125" t="s">
        <v>10707</v>
      </c>
      <c r="D4125" t="s">
        <v>10707</v>
      </c>
      <c r="F4125" s="9" t="s">
        <v>104</v>
      </c>
      <c r="G4125" s="9" t="s">
        <v>10719</v>
      </c>
      <c r="H4125" t="s">
        <v>2134</v>
      </c>
      <c r="I4125" t="s">
        <v>10717</v>
      </c>
      <c r="J4125" t="s">
        <v>10718</v>
      </c>
      <c r="K4125" s="10">
        <v>108443.12642930343</v>
      </c>
      <c r="L4125" s="10">
        <v>53246.12107238968</v>
      </c>
      <c r="M4125" s="10">
        <v>0</v>
      </c>
      <c r="N4125" s="11">
        <v>231758.59160515948</v>
      </c>
      <c r="O4125" s="11">
        <v>0</v>
      </c>
      <c r="P4125" s="11">
        <v>0</v>
      </c>
      <c r="Q4125" s="12">
        <v>161005.34208155438</v>
      </c>
      <c r="R4125" s="12">
        <v>0</v>
      </c>
      <c r="S4125" s="12">
        <v>0</v>
      </c>
      <c r="T4125" s="10">
        <v>107340.03045115873</v>
      </c>
      <c r="U4125" s="10">
        <v>51137.995923998926</v>
      </c>
      <c r="V4125" s="10">
        <v>0</v>
      </c>
      <c r="W4125" s="11">
        <v>203360.97208305003</v>
      </c>
      <c r="X4125" s="11">
        <v>0</v>
      </c>
      <c r="Y4125" s="11">
        <v>0</v>
      </c>
      <c r="Z4125" s="12">
        <v>154476.20393189395</v>
      </c>
      <c r="AA4125" s="12">
        <v>0</v>
      </c>
      <c r="AB4125" s="12">
        <v>0</v>
      </c>
      <c r="AC4125">
        <v>-1.4750409471680723E-2</v>
      </c>
      <c r="AD4125">
        <v>-0.18857999082385984</v>
      </c>
      <c r="AE4125">
        <v>-5.9723939746961538E-2</v>
      </c>
      <c r="AF4125">
        <v>-8.7684780014167366E-2</v>
      </c>
    </row>
    <row r="4126" spans="1:32" x14ac:dyDescent="0.25">
      <c r="A4126" t="s">
        <v>10707</v>
      </c>
      <c r="B4126" t="s">
        <v>10708</v>
      </c>
      <c r="C4126" t="s">
        <v>10707</v>
      </c>
      <c r="D4126" t="s">
        <v>10707</v>
      </c>
      <c r="F4126" s="9" t="s">
        <v>104</v>
      </c>
      <c r="G4126" s="9" t="s">
        <v>8010</v>
      </c>
      <c r="H4126" t="s">
        <v>1778</v>
      </c>
      <c r="I4126" t="s">
        <v>10720</v>
      </c>
      <c r="J4126" t="s">
        <v>10721</v>
      </c>
      <c r="K4126" s="10">
        <v>32656.836930714515</v>
      </c>
      <c r="L4126" s="10">
        <v>25027.598388544506</v>
      </c>
      <c r="M4126" s="10">
        <v>0</v>
      </c>
      <c r="N4126" s="11">
        <v>19378.956262210857</v>
      </c>
      <c r="O4126" s="11">
        <v>0</v>
      </c>
      <c r="P4126" s="11">
        <v>0</v>
      </c>
      <c r="Q4126" s="12">
        <v>30992.158049275626</v>
      </c>
      <c r="R4126" s="12">
        <v>0</v>
      </c>
      <c r="S4126" s="12">
        <v>0</v>
      </c>
      <c r="T4126" s="10">
        <v>31297.946335164514</v>
      </c>
      <c r="U4126" s="10">
        <v>24993.10030636681</v>
      </c>
      <c r="V4126" s="10">
        <v>0</v>
      </c>
      <c r="W4126" s="11">
        <v>19847.765116344071</v>
      </c>
      <c r="X4126" s="11">
        <v>0</v>
      </c>
      <c r="Y4126" s="11">
        <v>0</v>
      </c>
      <c r="Z4126" s="12">
        <v>33410.494176049011</v>
      </c>
      <c r="AA4126" s="12">
        <v>0</v>
      </c>
      <c r="AB4126" s="12">
        <v>0</v>
      </c>
      <c r="AC4126">
        <v>-6.131706588322474E-2</v>
      </c>
      <c r="AD4126">
        <v>3.448569696958094E-2</v>
      </c>
      <c r="AE4126">
        <v>0.10839810547701317</v>
      </c>
      <c r="AF4126">
        <v>2.7188912187789793E-2</v>
      </c>
    </row>
    <row r="4127" spans="1:32" x14ac:dyDescent="0.25">
      <c r="A4127" t="s">
        <v>10707</v>
      </c>
      <c r="B4127" t="s">
        <v>10708</v>
      </c>
      <c r="C4127" t="s">
        <v>10707</v>
      </c>
      <c r="D4127" t="s">
        <v>10707</v>
      </c>
      <c r="F4127" s="9" t="s">
        <v>104</v>
      </c>
      <c r="G4127" s="9" t="s">
        <v>202</v>
      </c>
      <c r="H4127" t="s">
        <v>3952</v>
      </c>
      <c r="I4127" t="s">
        <v>10722</v>
      </c>
      <c r="J4127" t="s">
        <v>10723</v>
      </c>
      <c r="K4127" s="10">
        <v>13508.141184285327</v>
      </c>
      <c r="L4127" s="10">
        <v>78273.719460934182</v>
      </c>
      <c r="M4127" s="10">
        <v>0</v>
      </c>
      <c r="N4127" s="11">
        <v>8233.4642128111263</v>
      </c>
      <c r="O4127" s="11">
        <v>0</v>
      </c>
      <c r="P4127" s="11">
        <v>0</v>
      </c>
      <c r="Q4127" s="12">
        <v>43652.728165170389</v>
      </c>
      <c r="R4127" s="12">
        <v>0</v>
      </c>
      <c r="S4127" s="12">
        <v>0</v>
      </c>
      <c r="T4127" s="10">
        <v>9596.6856078748515</v>
      </c>
      <c r="U4127" s="10">
        <v>76131.096230365743</v>
      </c>
      <c r="V4127" s="10">
        <v>0</v>
      </c>
      <c r="W4127" s="11">
        <v>5836.7311943901814</v>
      </c>
      <c r="X4127" s="11">
        <v>0</v>
      </c>
      <c r="Y4127" s="11">
        <v>0</v>
      </c>
      <c r="Z4127" s="12">
        <v>45830.077100126211</v>
      </c>
      <c r="AA4127" s="12">
        <v>0</v>
      </c>
      <c r="AB4127" s="12">
        <v>0</v>
      </c>
      <c r="AC4127">
        <v>-0.49322102762092357</v>
      </c>
      <c r="AD4127">
        <v>-0.49633894161969888</v>
      </c>
      <c r="AE4127">
        <v>7.022289196130653E-2</v>
      </c>
      <c r="AF4127">
        <v>-0.30644569242643865</v>
      </c>
    </row>
    <row r="4128" spans="1:32" x14ac:dyDescent="0.25">
      <c r="A4128" t="s">
        <v>10707</v>
      </c>
      <c r="B4128" t="s">
        <v>10708</v>
      </c>
      <c r="C4128" t="s">
        <v>10707</v>
      </c>
      <c r="D4128" t="s">
        <v>10707</v>
      </c>
      <c r="F4128" s="9">
        <v>1</v>
      </c>
      <c r="G4128" s="9" t="s">
        <v>10726</v>
      </c>
      <c r="H4128" t="s">
        <v>5744</v>
      </c>
      <c r="I4128" t="s">
        <v>10724</v>
      </c>
      <c r="J4128" t="s">
        <v>10725</v>
      </c>
      <c r="K4128" s="10">
        <v>202805.86628408168</v>
      </c>
      <c r="L4128" s="10">
        <v>0</v>
      </c>
      <c r="M4128" s="10">
        <v>0</v>
      </c>
      <c r="N4128" s="11">
        <v>55377.914287610773</v>
      </c>
      <c r="O4128" s="11">
        <v>0</v>
      </c>
      <c r="P4128" s="11">
        <v>0</v>
      </c>
      <c r="Q4128" s="12">
        <v>73259.359219481179</v>
      </c>
      <c r="R4128" s="12">
        <v>0</v>
      </c>
      <c r="S4128" s="12">
        <v>0</v>
      </c>
      <c r="T4128" s="10">
        <v>206540.2783953308</v>
      </c>
      <c r="U4128" s="10">
        <v>0</v>
      </c>
      <c r="V4128" s="10">
        <v>0</v>
      </c>
      <c r="W4128" s="11">
        <v>55499.329816512218</v>
      </c>
      <c r="X4128" s="11">
        <v>0</v>
      </c>
      <c r="Y4128" s="11">
        <v>0</v>
      </c>
      <c r="Z4128" s="12">
        <v>67861.987513372587</v>
      </c>
      <c r="AA4128" s="12">
        <v>0</v>
      </c>
      <c r="AB4128" s="12">
        <v>0</v>
      </c>
      <c r="AC4128">
        <v>2.6323772072693066E-2</v>
      </c>
      <c r="AD4128">
        <v>3.1596321294490928E-3</v>
      </c>
      <c r="AE4128">
        <v>-0.11040939851046001</v>
      </c>
      <c r="AF4128">
        <v>-2.6975331436105952E-2</v>
      </c>
    </row>
    <row r="4129" spans="1:32" x14ac:dyDescent="0.25">
      <c r="A4129" t="s">
        <v>10707</v>
      </c>
      <c r="B4129" t="s">
        <v>10708</v>
      </c>
      <c r="C4129" t="s">
        <v>10707</v>
      </c>
      <c r="D4129" t="s">
        <v>10707</v>
      </c>
      <c r="F4129" s="9">
        <v>1</v>
      </c>
      <c r="G4129" s="9" t="s">
        <v>87</v>
      </c>
      <c r="H4129" t="s">
        <v>5195</v>
      </c>
      <c r="I4129" t="s">
        <v>10727</v>
      </c>
      <c r="J4129" t="s">
        <v>10728</v>
      </c>
      <c r="K4129" s="10">
        <v>429929.53667450213</v>
      </c>
      <c r="L4129" s="10">
        <v>0</v>
      </c>
      <c r="M4129" s="10">
        <v>0</v>
      </c>
      <c r="N4129" s="11">
        <v>227461.42109525338</v>
      </c>
      <c r="O4129" s="11">
        <v>0</v>
      </c>
      <c r="P4129" s="11">
        <v>0</v>
      </c>
      <c r="Q4129" s="12">
        <v>183498.58619028749</v>
      </c>
      <c r="R4129" s="12">
        <v>0</v>
      </c>
      <c r="S4129" s="12">
        <v>0</v>
      </c>
      <c r="T4129" s="10">
        <v>579565.38371880504</v>
      </c>
      <c r="U4129" s="10">
        <v>0</v>
      </c>
      <c r="V4129" s="10">
        <v>0</v>
      </c>
      <c r="W4129" s="11">
        <v>224566.32256162565</v>
      </c>
      <c r="X4129" s="11">
        <v>0</v>
      </c>
      <c r="Y4129" s="11">
        <v>0</v>
      </c>
      <c r="Z4129" s="12">
        <v>170429.48640342194</v>
      </c>
      <c r="AA4129" s="12">
        <v>0</v>
      </c>
      <c r="AB4129" s="12">
        <v>0</v>
      </c>
      <c r="AC4129">
        <v>0.43087119957419295</v>
      </c>
      <c r="AD4129">
        <v>-1.8480287847358317E-2</v>
      </c>
      <c r="AE4129">
        <v>-0.10659398631823636</v>
      </c>
      <c r="AF4129">
        <v>0.10193230846953276</v>
      </c>
    </row>
    <row r="4130" spans="1:32" x14ac:dyDescent="0.25">
      <c r="A4130" t="s">
        <v>10707</v>
      </c>
      <c r="B4130" t="s">
        <v>10708</v>
      </c>
      <c r="C4130" t="s">
        <v>10707</v>
      </c>
      <c r="D4130" t="s">
        <v>10707</v>
      </c>
      <c r="F4130" s="9">
        <v>1</v>
      </c>
      <c r="G4130" s="9">
        <v>1</v>
      </c>
      <c r="H4130" t="s">
        <v>10729</v>
      </c>
      <c r="I4130" t="s">
        <v>10730</v>
      </c>
      <c r="J4130" t="s">
        <v>10731</v>
      </c>
      <c r="K4130" s="10">
        <v>900136.74888955499</v>
      </c>
      <c r="L4130" s="10">
        <v>0</v>
      </c>
      <c r="M4130" s="10">
        <v>0</v>
      </c>
      <c r="N4130" s="11">
        <v>261721.20090681815</v>
      </c>
      <c r="O4130" s="11">
        <v>0</v>
      </c>
      <c r="P4130" s="11">
        <v>0</v>
      </c>
      <c r="Q4130" s="12">
        <v>173358.35565570969</v>
      </c>
      <c r="R4130" s="12">
        <v>0</v>
      </c>
      <c r="S4130" s="12">
        <v>0</v>
      </c>
      <c r="T4130" s="10">
        <v>742221.61729385995</v>
      </c>
      <c r="U4130" s="10">
        <v>0</v>
      </c>
      <c r="V4130" s="10">
        <v>0</v>
      </c>
      <c r="W4130" s="11">
        <v>253578.34253753585</v>
      </c>
      <c r="X4130" s="11">
        <v>0</v>
      </c>
      <c r="Y4130" s="11">
        <v>0</v>
      </c>
      <c r="Z4130" s="12">
        <v>153372.29376087303</v>
      </c>
      <c r="AA4130" s="12">
        <v>0</v>
      </c>
      <c r="AB4130" s="12">
        <v>0</v>
      </c>
      <c r="AC4130">
        <v>-0.27829417219298236</v>
      </c>
      <c r="AD4130">
        <v>-4.5599261696992036E-2</v>
      </c>
      <c r="AE4130">
        <v>-0.17671948641155966</v>
      </c>
      <c r="AF4130">
        <v>-0.16687097343384469</v>
      </c>
    </row>
    <row r="4131" spans="1:32" x14ac:dyDescent="0.25">
      <c r="A4131" t="s">
        <v>10707</v>
      </c>
      <c r="B4131" t="s">
        <v>10708</v>
      </c>
      <c r="C4131" t="s">
        <v>10707</v>
      </c>
      <c r="D4131" t="s">
        <v>10707</v>
      </c>
      <c r="F4131" s="9">
        <v>1</v>
      </c>
      <c r="G4131" s="9" t="s">
        <v>2645</v>
      </c>
      <c r="H4131" t="s">
        <v>2104</v>
      </c>
      <c r="I4131" t="s">
        <v>10732</v>
      </c>
      <c r="J4131" t="s">
        <v>10733</v>
      </c>
      <c r="K4131" s="10">
        <v>51434.885662914967</v>
      </c>
      <c r="L4131" s="10">
        <v>0</v>
      </c>
      <c r="M4131" s="10">
        <v>0</v>
      </c>
      <c r="N4131" s="11">
        <v>9409.5206792287117</v>
      </c>
      <c r="O4131" s="11">
        <v>0</v>
      </c>
      <c r="P4131" s="11">
        <v>0</v>
      </c>
      <c r="Q4131" s="12">
        <v>125966.22716127158</v>
      </c>
      <c r="R4131" s="12">
        <v>0</v>
      </c>
      <c r="S4131" s="12">
        <v>0</v>
      </c>
      <c r="T4131" s="10">
        <v>45957.061893530874</v>
      </c>
      <c r="U4131" s="10">
        <v>0</v>
      </c>
      <c r="V4131" s="10">
        <v>0</v>
      </c>
      <c r="W4131" s="11">
        <v>7754.1821024163701</v>
      </c>
      <c r="X4131" s="11">
        <v>0</v>
      </c>
      <c r="Y4131" s="11">
        <v>0</v>
      </c>
      <c r="Z4131" s="12">
        <v>132374.26050779785</v>
      </c>
      <c r="AA4131" s="12">
        <v>0</v>
      </c>
      <c r="AB4131" s="12">
        <v>0</v>
      </c>
      <c r="AC4131">
        <v>-0.16246063076832157</v>
      </c>
      <c r="AD4131">
        <v>-0.27914661763932908</v>
      </c>
      <c r="AE4131">
        <v>7.1585640588432004E-2</v>
      </c>
      <c r="AF4131">
        <v>-0.12334053593973955</v>
      </c>
    </row>
    <row r="4132" spans="1:32" x14ac:dyDescent="0.25">
      <c r="A4132" t="s">
        <v>10707</v>
      </c>
      <c r="B4132" t="s">
        <v>10708</v>
      </c>
      <c r="C4132" t="s">
        <v>10707</v>
      </c>
      <c r="D4132" t="s">
        <v>10707</v>
      </c>
      <c r="F4132" s="9">
        <v>1</v>
      </c>
      <c r="G4132" s="9" t="s">
        <v>95</v>
      </c>
      <c r="H4132" t="s">
        <v>177</v>
      </c>
      <c r="I4132" t="s">
        <v>10734</v>
      </c>
      <c r="J4132" t="s">
        <v>10735</v>
      </c>
      <c r="K4132" s="10">
        <v>444062.42282611353</v>
      </c>
      <c r="L4132" s="10">
        <v>0</v>
      </c>
      <c r="M4132" s="10">
        <v>0</v>
      </c>
      <c r="N4132" s="11">
        <v>276526.12915612152</v>
      </c>
      <c r="O4132" s="11">
        <v>0</v>
      </c>
      <c r="P4132" s="11">
        <v>0</v>
      </c>
      <c r="Q4132" s="12">
        <v>29809.638672620658</v>
      </c>
      <c r="R4132" s="12">
        <v>0</v>
      </c>
      <c r="S4132" s="12">
        <v>0</v>
      </c>
      <c r="T4132" s="10">
        <v>314577.39166988101</v>
      </c>
      <c r="U4132" s="10">
        <v>0</v>
      </c>
      <c r="V4132" s="10">
        <v>0</v>
      </c>
      <c r="W4132" s="11">
        <v>185366.87572394541</v>
      </c>
      <c r="X4132" s="11">
        <v>0</v>
      </c>
      <c r="Y4132" s="11">
        <v>0</v>
      </c>
      <c r="Z4132" s="12">
        <v>32853.791089802988</v>
      </c>
      <c r="AA4132" s="12">
        <v>0</v>
      </c>
      <c r="AB4132" s="12">
        <v>0</v>
      </c>
      <c r="AC4132">
        <v>-0.49734750405039041</v>
      </c>
      <c r="AD4132">
        <v>-0.57703234471229758</v>
      </c>
      <c r="AE4132">
        <v>0.14028096842499291</v>
      </c>
      <c r="AF4132">
        <v>-0.31136629344589839</v>
      </c>
    </row>
    <row r="4133" spans="1:32" x14ac:dyDescent="0.25">
      <c r="A4133" t="s">
        <v>10707</v>
      </c>
      <c r="B4133" t="s">
        <v>10708</v>
      </c>
      <c r="C4133" t="s">
        <v>10707</v>
      </c>
      <c r="D4133" t="s">
        <v>10707</v>
      </c>
      <c r="F4133" s="9">
        <v>1</v>
      </c>
      <c r="G4133" s="9">
        <v>1</v>
      </c>
      <c r="H4133" t="s">
        <v>875</v>
      </c>
      <c r="I4133" t="s">
        <v>10736</v>
      </c>
      <c r="J4133" t="s">
        <v>10737</v>
      </c>
      <c r="K4133" s="10">
        <v>125725.98720608823</v>
      </c>
      <c r="L4133" s="10">
        <v>0</v>
      </c>
      <c r="M4133" s="10">
        <v>0</v>
      </c>
      <c r="N4133" s="11">
        <v>358097.54249217483</v>
      </c>
      <c r="O4133" s="11">
        <v>0</v>
      </c>
      <c r="P4133" s="11">
        <v>0</v>
      </c>
      <c r="Q4133" s="12">
        <v>545461.16963677772</v>
      </c>
      <c r="R4133" s="12">
        <v>0</v>
      </c>
      <c r="S4133" s="12">
        <v>0</v>
      </c>
      <c r="T4133" s="10">
        <v>125335.49164578799</v>
      </c>
      <c r="U4133" s="10">
        <v>0</v>
      </c>
      <c r="V4133" s="10">
        <v>0</v>
      </c>
      <c r="W4133" s="11">
        <v>306840.8677604855</v>
      </c>
      <c r="X4133" s="11">
        <v>0</v>
      </c>
      <c r="Y4133" s="11">
        <v>0</v>
      </c>
      <c r="Z4133" s="12">
        <v>480901.25450259342</v>
      </c>
      <c r="AA4133" s="12">
        <v>0</v>
      </c>
      <c r="AB4133" s="12">
        <v>0</v>
      </c>
      <c r="AC4133">
        <v>-4.4878765568490495E-3</v>
      </c>
      <c r="AD4133">
        <v>-0.22286197151317699</v>
      </c>
      <c r="AE4133">
        <v>-0.18173580773185249</v>
      </c>
      <c r="AF4133">
        <v>-0.13636188526729284</v>
      </c>
    </row>
    <row r="4134" spans="1:32" x14ac:dyDescent="0.25">
      <c r="A4134" t="s">
        <v>10707</v>
      </c>
      <c r="B4134" t="s">
        <v>10708</v>
      </c>
      <c r="C4134" t="s">
        <v>10707</v>
      </c>
      <c r="D4134" t="s">
        <v>10707</v>
      </c>
      <c r="F4134" s="9" t="s">
        <v>104</v>
      </c>
      <c r="G4134" s="9" t="s">
        <v>87</v>
      </c>
      <c r="H4134" t="s">
        <v>2577</v>
      </c>
      <c r="I4134" t="s">
        <v>10738</v>
      </c>
      <c r="J4134" t="s">
        <v>10739</v>
      </c>
      <c r="K4134" s="10">
        <v>217474.24812197257</v>
      </c>
      <c r="L4134" s="10">
        <v>146106.32303096022</v>
      </c>
      <c r="M4134" s="10">
        <v>0</v>
      </c>
      <c r="N4134" s="11">
        <v>191352.36143738573</v>
      </c>
      <c r="O4134" s="11">
        <v>8801.9306996688538</v>
      </c>
      <c r="P4134" s="11">
        <v>0</v>
      </c>
      <c r="Q4134" s="12">
        <v>48135.136377452225</v>
      </c>
      <c r="R4134" s="12">
        <v>9298.7639566833914</v>
      </c>
      <c r="S4134" s="12">
        <v>0</v>
      </c>
      <c r="T4134" s="10">
        <v>218594.44906443884</v>
      </c>
      <c r="U4134" s="10">
        <v>119340.57936462127</v>
      </c>
      <c r="V4134" s="10">
        <v>0</v>
      </c>
      <c r="W4134" s="11">
        <v>185178.62979280401</v>
      </c>
      <c r="X4134" s="11">
        <v>9720.7984183406661</v>
      </c>
      <c r="Y4134" s="11">
        <v>0</v>
      </c>
      <c r="Z4134" s="12">
        <v>46405.772189314535</v>
      </c>
      <c r="AA4134" s="12">
        <v>6733.258543135611</v>
      </c>
      <c r="AB4134" s="12">
        <v>0</v>
      </c>
      <c r="AC4134">
        <v>7.4121894548653767E-3</v>
      </c>
      <c r="AD4134">
        <v>-4.7314088524216757E-2</v>
      </c>
      <c r="AE4134">
        <v>-5.278611145464638E-2</v>
      </c>
      <c r="AF4134">
        <v>-3.0896003507999256E-2</v>
      </c>
    </row>
    <row r="4135" spans="1:32" x14ac:dyDescent="0.25">
      <c r="A4135" t="s">
        <v>10707</v>
      </c>
      <c r="B4135" t="s">
        <v>10708</v>
      </c>
      <c r="C4135" t="s">
        <v>10707</v>
      </c>
      <c r="D4135" t="s">
        <v>10707</v>
      </c>
      <c r="F4135" s="9">
        <v>1</v>
      </c>
      <c r="G4135" s="9" t="s">
        <v>409</v>
      </c>
      <c r="H4135" t="s">
        <v>4998</v>
      </c>
      <c r="I4135" t="s">
        <v>10740</v>
      </c>
      <c r="J4135" t="s">
        <v>10741</v>
      </c>
      <c r="K4135" s="10">
        <v>447947.39153049409</v>
      </c>
      <c r="L4135" s="10">
        <v>0</v>
      </c>
      <c r="M4135" s="10">
        <v>0</v>
      </c>
      <c r="N4135" s="11">
        <v>73617.372101174886</v>
      </c>
      <c r="O4135" s="11">
        <v>0</v>
      </c>
      <c r="P4135" s="11">
        <v>0</v>
      </c>
      <c r="Q4135" s="12">
        <v>179336.93001493523</v>
      </c>
      <c r="R4135" s="12">
        <v>0</v>
      </c>
      <c r="S4135" s="12">
        <v>0</v>
      </c>
      <c r="T4135" s="10">
        <v>380414.18325142394</v>
      </c>
      <c r="U4135" s="10">
        <v>0</v>
      </c>
      <c r="V4135" s="10">
        <v>0</v>
      </c>
      <c r="W4135" s="11">
        <v>57735.027081068045</v>
      </c>
      <c r="X4135" s="11">
        <v>0</v>
      </c>
      <c r="Y4135" s="11">
        <v>0</v>
      </c>
      <c r="Z4135" s="12">
        <v>166536.12580025141</v>
      </c>
      <c r="AA4135" s="12">
        <v>0</v>
      </c>
      <c r="AB4135" s="12">
        <v>0</v>
      </c>
      <c r="AC4135">
        <v>-0.23575827098308219</v>
      </c>
      <c r="AD4135">
        <v>-0.35059940258062483</v>
      </c>
      <c r="AE4135">
        <v>-0.10683743879516377</v>
      </c>
      <c r="AF4135">
        <v>-0.23106503745295695</v>
      </c>
    </row>
    <row r="4136" spans="1:32" x14ac:dyDescent="0.25">
      <c r="A4136" t="s">
        <v>10707</v>
      </c>
      <c r="B4136" t="s">
        <v>10708</v>
      </c>
      <c r="C4136" t="s">
        <v>10707</v>
      </c>
      <c r="D4136" t="s">
        <v>10707</v>
      </c>
      <c r="F4136" s="9">
        <v>1</v>
      </c>
      <c r="G4136" s="9">
        <v>1</v>
      </c>
      <c r="H4136" t="s">
        <v>6801</v>
      </c>
      <c r="I4136" t="s">
        <v>10742</v>
      </c>
      <c r="J4136" t="s">
        <v>10743</v>
      </c>
      <c r="K4136" s="10">
        <v>170739.12459981634</v>
      </c>
      <c r="L4136" s="10">
        <v>0</v>
      </c>
      <c r="M4136" s="10">
        <v>0</v>
      </c>
      <c r="N4136" s="11">
        <v>650230.31081362697</v>
      </c>
      <c r="O4136" s="11">
        <v>0</v>
      </c>
      <c r="P4136" s="11">
        <v>0</v>
      </c>
      <c r="Q4136" s="12">
        <v>360795.28964120854</v>
      </c>
      <c r="R4136" s="12">
        <v>0</v>
      </c>
      <c r="S4136" s="12">
        <v>0</v>
      </c>
      <c r="T4136" s="10">
        <v>149443.83298400408</v>
      </c>
      <c r="U4136" s="10">
        <v>0</v>
      </c>
      <c r="V4136" s="10">
        <v>0</v>
      </c>
      <c r="W4136" s="11">
        <v>552745.42028149241</v>
      </c>
      <c r="X4136" s="11">
        <v>0</v>
      </c>
      <c r="Y4136" s="11">
        <v>0</v>
      </c>
      <c r="Z4136" s="12">
        <v>326804.89062954544</v>
      </c>
      <c r="AA4136" s="12">
        <v>0</v>
      </c>
      <c r="AB4136" s="12">
        <v>0</v>
      </c>
      <c r="AC4136">
        <v>-0.19219032418482679</v>
      </c>
      <c r="AD4136">
        <v>-0.23433564277085148</v>
      </c>
      <c r="AE4136">
        <v>-0.14275093007606074</v>
      </c>
      <c r="AF4136">
        <v>-0.18975896567724634</v>
      </c>
    </row>
    <row r="4137" spans="1:32" x14ac:dyDescent="0.25">
      <c r="A4137" t="s">
        <v>10707</v>
      </c>
      <c r="B4137" t="s">
        <v>10708</v>
      </c>
      <c r="C4137" t="s">
        <v>10707</v>
      </c>
      <c r="D4137" t="s">
        <v>10707</v>
      </c>
      <c r="F4137" s="9" t="s">
        <v>104</v>
      </c>
      <c r="G4137" s="9" t="s">
        <v>10746</v>
      </c>
      <c r="H4137" t="s">
        <v>971</v>
      </c>
      <c r="I4137" t="s">
        <v>10744</v>
      </c>
      <c r="J4137" t="s">
        <v>10745</v>
      </c>
      <c r="K4137" s="10">
        <v>651498.75180920016</v>
      </c>
      <c r="L4137" s="10">
        <v>19300.944519979239</v>
      </c>
      <c r="M4137" s="10">
        <v>0</v>
      </c>
      <c r="N4137" s="11">
        <v>551512.97335347068</v>
      </c>
      <c r="O4137" s="11">
        <v>0</v>
      </c>
      <c r="P4137" s="11">
        <v>0</v>
      </c>
      <c r="Q4137" s="12">
        <v>270172.68882768456</v>
      </c>
      <c r="R4137" s="12">
        <v>0</v>
      </c>
      <c r="S4137" s="12">
        <v>0</v>
      </c>
      <c r="T4137" s="10">
        <v>604285.01307137986</v>
      </c>
      <c r="U4137" s="10">
        <v>17756.308164450344</v>
      </c>
      <c r="V4137" s="10">
        <v>0</v>
      </c>
      <c r="W4137" s="11">
        <v>576575.14050598058</v>
      </c>
      <c r="X4137" s="11">
        <v>0</v>
      </c>
      <c r="Y4137" s="11">
        <v>0</v>
      </c>
      <c r="Z4137" s="12">
        <v>272974.43228997733</v>
      </c>
      <c r="AA4137" s="12">
        <v>0</v>
      </c>
      <c r="AB4137" s="12">
        <v>0</v>
      </c>
      <c r="AC4137">
        <v>-0.1085332527034621</v>
      </c>
      <c r="AD4137">
        <v>6.4113812205023962E-2</v>
      </c>
      <c r="AE4137">
        <v>1.4883986652916221E-2</v>
      </c>
      <c r="AF4137">
        <v>-9.8451512818406393E-3</v>
      </c>
    </row>
    <row r="4138" spans="1:32" x14ac:dyDescent="0.25">
      <c r="A4138" t="s">
        <v>10707</v>
      </c>
      <c r="B4138" t="s">
        <v>10708</v>
      </c>
      <c r="C4138" t="s">
        <v>10707</v>
      </c>
      <c r="D4138" t="s">
        <v>10707</v>
      </c>
      <c r="F4138" s="9">
        <v>1</v>
      </c>
      <c r="G4138" s="9">
        <v>1</v>
      </c>
      <c r="H4138" t="s">
        <v>3802</v>
      </c>
      <c r="I4138" t="s">
        <v>10747</v>
      </c>
      <c r="J4138" t="s">
        <v>10748</v>
      </c>
      <c r="K4138" s="10">
        <v>2719898.0896830712</v>
      </c>
      <c r="L4138" s="10">
        <v>0</v>
      </c>
      <c r="M4138" s="10">
        <v>0</v>
      </c>
      <c r="N4138" s="11">
        <v>839177.53950293094</v>
      </c>
      <c r="O4138" s="11">
        <v>0</v>
      </c>
      <c r="P4138" s="11">
        <v>0</v>
      </c>
      <c r="Q4138" s="12">
        <v>241132.4490284583</v>
      </c>
      <c r="R4138" s="12">
        <v>0</v>
      </c>
      <c r="S4138" s="12">
        <v>0</v>
      </c>
      <c r="T4138" s="10">
        <v>2198491.9814654351</v>
      </c>
      <c r="U4138" s="10">
        <v>0</v>
      </c>
      <c r="V4138" s="10">
        <v>0</v>
      </c>
      <c r="W4138" s="11">
        <v>815348.49422374845</v>
      </c>
      <c r="X4138" s="11">
        <v>0</v>
      </c>
      <c r="Y4138" s="11">
        <v>0</v>
      </c>
      <c r="Z4138" s="12">
        <v>240937.29732669305</v>
      </c>
      <c r="AA4138" s="12">
        <v>0</v>
      </c>
      <c r="AB4138" s="12">
        <v>0</v>
      </c>
      <c r="AC4138">
        <v>-0.30703832633198153</v>
      </c>
      <c r="AD4138">
        <v>-4.1559240569246099E-2</v>
      </c>
      <c r="AE4138">
        <v>-1.1680650356770612E-3</v>
      </c>
      <c r="AF4138">
        <v>-0.11658854397896823</v>
      </c>
    </row>
    <row r="4139" spans="1:32" x14ac:dyDescent="0.25">
      <c r="A4139" t="s">
        <v>10707</v>
      </c>
      <c r="B4139" t="s">
        <v>10708</v>
      </c>
      <c r="C4139" t="s">
        <v>10707</v>
      </c>
      <c r="D4139" t="s">
        <v>10707</v>
      </c>
      <c r="F4139" s="9" t="s">
        <v>104</v>
      </c>
      <c r="G4139" s="9" t="s">
        <v>22648</v>
      </c>
      <c r="H4139" t="s">
        <v>22645</v>
      </c>
      <c r="I4139" t="s">
        <v>22646</v>
      </c>
      <c r="J4139" t="s">
        <v>22647</v>
      </c>
      <c r="K4139" s="10">
        <v>246727.01247441635</v>
      </c>
      <c r="L4139" s="10">
        <v>32142.341075269524</v>
      </c>
      <c r="M4139" s="10">
        <v>0</v>
      </c>
      <c r="N4139" s="11">
        <v>434217.3215992428</v>
      </c>
      <c r="O4139" s="11">
        <v>0</v>
      </c>
      <c r="P4139" s="11">
        <v>0</v>
      </c>
      <c r="Q4139" s="12">
        <v>170363.99328563918</v>
      </c>
      <c r="R4139" s="12">
        <v>0</v>
      </c>
      <c r="S4139" s="12">
        <v>0</v>
      </c>
      <c r="T4139" s="10">
        <v>302094.24695560895</v>
      </c>
      <c r="U4139" s="10">
        <v>27428.600447785349</v>
      </c>
      <c r="V4139" s="10">
        <v>0</v>
      </c>
      <c r="W4139" s="11">
        <v>472929.14547753794</v>
      </c>
      <c r="X4139" s="11">
        <v>0</v>
      </c>
      <c r="Y4139" s="11">
        <v>0</v>
      </c>
      <c r="Z4139" s="12">
        <v>143923.77229708116</v>
      </c>
      <c r="AA4139" s="12">
        <v>0</v>
      </c>
      <c r="AB4139" s="12">
        <v>0</v>
      </c>
      <c r="AC4139">
        <v>0.29208303460423779</v>
      </c>
      <c r="AD4139">
        <v>0.12320677590263025</v>
      </c>
      <c r="AE4139">
        <v>-0.24331554599032476</v>
      </c>
      <c r="AF4139">
        <v>5.7324754838847754E-2</v>
      </c>
    </row>
    <row r="4140" spans="1:32" x14ac:dyDescent="0.25">
      <c r="A4140" t="s">
        <v>14653</v>
      </c>
      <c r="B4140" t="s">
        <v>14654</v>
      </c>
      <c r="C4140" t="s">
        <v>14653</v>
      </c>
      <c r="D4140" t="s">
        <v>14653</v>
      </c>
      <c r="E4140" t="s">
        <v>14655</v>
      </c>
      <c r="F4140" s="9">
        <v>1</v>
      </c>
      <c r="G4140" s="9" t="s">
        <v>14658</v>
      </c>
      <c r="H4140" t="s">
        <v>920</v>
      </c>
      <c r="I4140" t="s">
        <v>14656</v>
      </c>
      <c r="J4140" t="s">
        <v>14657</v>
      </c>
      <c r="K4140" s="10">
        <v>60147.715476144629</v>
      </c>
      <c r="L4140" s="10">
        <v>0</v>
      </c>
      <c r="M4140" s="10">
        <v>0</v>
      </c>
      <c r="N4140" s="11">
        <v>66498.179166852846</v>
      </c>
      <c r="O4140" s="11">
        <v>0</v>
      </c>
      <c r="P4140" s="11">
        <v>0</v>
      </c>
      <c r="Q4140" s="12">
        <v>218558.00187240125</v>
      </c>
      <c r="R4140" s="12">
        <v>0</v>
      </c>
      <c r="S4140" s="12">
        <v>0</v>
      </c>
      <c r="T4140" s="10">
        <v>65330.602208249446</v>
      </c>
      <c r="U4140" s="10">
        <v>0</v>
      </c>
      <c r="V4140" s="10">
        <v>0</v>
      </c>
      <c r="W4140" s="11">
        <v>53135.182387177549</v>
      </c>
      <c r="X4140" s="11">
        <v>0</v>
      </c>
      <c r="Y4140" s="11">
        <v>0</v>
      </c>
      <c r="Z4140" s="12">
        <v>184578.52859543191</v>
      </c>
      <c r="AA4140" s="12">
        <v>0</v>
      </c>
      <c r="AB4140" s="12">
        <v>0</v>
      </c>
      <c r="AC4140">
        <v>0.11924899620015902</v>
      </c>
      <c r="AD4140">
        <v>-0.32364740892849231</v>
      </c>
      <c r="AE4140">
        <v>-0.24378146037637519</v>
      </c>
      <c r="AF4140">
        <v>-0.14939329103490281</v>
      </c>
    </row>
    <row r="4141" spans="1:32" x14ac:dyDescent="0.25">
      <c r="A4141" t="s">
        <v>14653</v>
      </c>
      <c r="B4141" t="s">
        <v>14654</v>
      </c>
      <c r="C4141" t="s">
        <v>14653</v>
      </c>
      <c r="D4141" t="s">
        <v>14653</v>
      </c>
      <c r="E4141" t="s">
        <v>14655</v>
      </c>
      <c r="F4141" s="9">
        <v>1</v>
      </c>
      <c r="G4141" s="9" t="s">
        <v>368</v>
      </c>
      <c r="H4141" t="s">
        <v>1223</v>
      </c>
      <c r="I4141" t="s">
        <v>14659</v>
      </c>
      <c r="J4141" t="s">
        <v>14660</v>
      </c>
      <c r="K4141" s="10">
        <v>6323.6790591898034</v>
      </c>
      <c r="L4141" s="10">
        <v>0</v>
      </c>
      <c r="M4141" s="10">
        <v>0</v>
      </c>
      <c r="N4141" s="11">
        <v>6798.6154626999441</v>
      </c>
      <c r="O4141" s="11">
        <v>0</v>
      </c>
      <c r="P4141" s="11">
        <v>0</v>
      </c>
      <c r="Q4141" s="12">
        <v>11443.539444127122</v>
      </c>
      <c r="R4141" s="12">
        <v>0</v>
      </c>
      <c r="S4141" s="12">
        <v>0</v>
      </c>
      <c r="T4141" s="10">
        <v>9081.916753678066</v>
      </c>
      <c r="U4141" s="10">
        <v>0</v>
      </c>
      <c r="V4141" s="10">
        <v>0</v>
      </c>
      <c r="W4141" s="11">
        <v>4803.0395666225404</v>
      </c>
      <c r="X4141" s="11">
        <v>0</v>
      </c>
      <c r="Y4141" s="11">
        <v>0</v>
      </c>
      <c r="Z4141" s="12">
        <v>9885.2188314462855</v>
      </c>
      <c r="AA4141" s="12">
        <v>0</v>
      </c>
      <c r="AB4141" s="12">
        <v>0</v>
      </c>
      <c r="AC4141">
        <v>0.52223266328151619</v>
      </c>
      <c r="AD4141">
        <v>-0.50129327828678905</v>
      </c>
      <c r="AE4141">
        <v>-0.21118853263555881</v>
      </c>
      <c r="AF4141">
        <v>-6.3416382546943886E-2</v>
      </c>
    </row>
    <row r="4142" spans="1:32" x14ac:dyDescent="0.25">
      <c r="A4142" t="s">
        <v>14653</v>
      </c>
      <c r="B4142" t="s">
        <v>14654</v>
      </c>
      <c r="C4142" t="s">
        <v>14653</v>
      </c>
      <c r="D4142" t="s">
        <v>14653</v>
      </c>
      <c r="E4142" t="s">
        <v>14655</v>
      </c>
      <c r="F4142" s="9" t="s">
        <v>104</v>
      </c>
      <c r="G4142" s="9">
        <v>1</v>
      </c>
      <c r="H4142" t="s">
        <v>3219</v>
      </c>
      <c r="I4142" t="s">
        <v>14661</v>
      </c>
      <c r="J4142" t="s">
        <v>14662</v>
      </c>
      <c r="K4142" s="10">
        <v>1232900.0682928746</v>
      </c>
      <c r="L4142" s="10">
        <v>432187.01848920976</v>
      </c>
      <c r="M4142" s="10">
        <v>0</v>
      </c>
      <c r="N4142" s="11">
        <v>645943.82978260121</v>
      </c>
      <c r="O4142" s="11">
        <v>0</v>
      </c>
      <c r="P4142" s="11">
        <v>0</v>
      </c>
      <c r="Q4142" s="12">
        <v>492821.29420902964</v>
      </c>
      <c r="R4142" s="12">
        <v>163806.84721423051</v>
      </c>
      <c r="S4142" s="12">
        <v>0</v>
      </c>
      <c r="T4142" s="10">
        <v>1311480.8995776002</v>
      </c>
      <c r="U4142" s="10">
        <v>432405.83752529923</v>
      </c>
      <c r="V4142" s="10">
        <v>0</v>
      </c>
      <c r="W4142" s="11">
        <v>649149.48360602465</v>
      </c>
      <c r="X4142" s="11">
        <v>0</v>
      </c>
      <c r="Y4142" s="11">
        <v>0</v>
      </c>
      <c r="Z4142" s="12">
        <v>484972.66513334797</v>
      </c>
      <c r="AA4142" s="12">
        <v>184495.43858255935</v>
      </c>
      <c r="AB4142" s="12">
        <v>0</v>
      </c>
      <c r="AC4142">
        <v>8.9140928316817011E-2</v>
      </c>
      <c r="AD4142">
        <v>7.142018680913749E-3</v>
      </c>
      <c r="AE4142">
        <v>-2.3161160555912514E-2</v>
      </c>
      <c r="AF4142">
        <v>2.4373928813939419E-2</v>
      </c>
    </row>
    <row r="4143" spans="1:32" x14ac:dyDescent="0.25">
      <c r="A4143" t="s">
        <v>14754</v>
      </c>
      <c r="B4143" t="s">
        <v>14755</v>
      </c>
      <c r="C4143" t="s">
        <v>14754</v>
      </c>
      <c r="D4143" t="s">
        <v>14754</v>
      </c>
      <c r="E4143" t="s">
        <v>14756</v>
      </c>
      <c r="F4143" s="9">
        <v>1</v>
      </c>
      <c r="G4143" s="9">
        <v>1</v>
      </c>
      <c r="H4143" t="s">
        <v>1352</v>
      </c>
      <c r="I4143" t="s">
        <v>14757</v>
      </c>
      <c r="J4143" t="s">
        <v>14758</v>
      </c>
      <c r="K4143" s="10">
        <v>112149.59657159081</v>
      </c>
      <c r="L4143" s="10">
        <v>0</v>
      </c>
      <c r="M4143" s="10">
        <v>0</v>
      </c>
      <c r="N4143" s="11">
        <v>42234.131056315906</v>
      </c>
      <c r="O4143" s="11">
        <v>0</v>
      </c>
      <c r="P4143" s="11">
        <v>0</v>
      </c>
      <c r="Q4143" s="12">
        <v>90567.788756580325</v>
      </c>
      <c r="R4143" s="12">
        <v>0</v>
      </c>
      <c r="S4143" s="12">
        <v>0</v>
      </c>
      <c r="T4143" s="10">
        <v>106971.11277231769</v>
      </c>
      <c r="U4143" s="10">
        <v>0</v>
      </c>
      <c r="V4143" s="10">
        <v>0</v>
      </c>
      <c r="W4143" s="11">
        <v>43392.901786106624</v>
      </c>
      <c r="X4143" s="11">
        <v>0</v>
      </c>
      <c r="Y4143" s="11">
        <v>0</v>
      </c>
      <c r="Z4143" s="12">
        <v>80721.947505674252</v>
      </c>
      <c r="AA4143" s="12">
        <v>0</v>
      </c>
      <c r="AB4143" s="12">
        <v>0</v>
      </c>
      <c r="AC4143">
        <v>-6.820317696170243E-2</v>
      </c>
      <c r="AD4143">
        <v>3.9049697127333992E-2</v>
      </c>
      <c r="AE4143">
        <v>-0.16603705264460003</v>
      </c>
      <c r="AF4143">
        <v>-6.5063510826322821E-2</v>
      </c>
    </row>
    <row r="4144" spans="1:32" x14ac:dyDescent="0.25">
      <c r="A4144" t="s">
        <v>13665</v>
      </c>
      <c r="B4144" t="s">
        <v>13666</v>
      </c>
      <c r="C4144" t="s">
        <v>13665</v>
      </c>
      <c r="D4144" t="s">
        <v>13665</v>
      </c>
      <c r="E4144" t="s">
        <v>13667</v>
      </c>
      <c r="F4144" s="9">
        <v>1</v>
      </c>
      <c r="G4144" s="9">
        <v>1</v>
      </c>
      <c r="H4144" t="s">
        <v>2636</v>
      </c>
      <c r="I4144" t="s">
        <v>13668</v>
      </c>
      <c r="J4144" t="s">
        <v>13669</v>
      </c>
      <c r="K4144" s="10">
        <v>969688.18861338403</v>
      </c>
      <c r="L4144" s="10">
        <v>0</v>
      </c>
      <c r="M4144" s="10">
        <v>0</v>
      </c>
      <c r="N4144" s="11">
        <v>574335.01076304656</v>
      </c>
      <c r="O4144" s="11">
        <v>0</v>
      </c>
      <c r="P4144" s="11">
        <v>0</v>
      </c>
      <c r="Q4144" s="12">
        <v>119510.58489901785</v>
      </c>
      <c r="R4144" s="12">
        <v>0</v>
      </c>
      <c r="S4144" s="12">
        <v>0</v>
      </c>
      <c r="T4144" s="10">
        <v>880962.54785102257</v>
      </c>
      <c r="U4144" s="10">
        <v>0</v>
      </c>
      <c r="V4144" s="10">
        <v>0</v>
      </c>
      <c r="W4144" s="11">
        <v>532359.49326788529</v>
      </c>
      <c r="X4144" s="11">
        <v>0</v>
      </c>
      <c r="Y4144" s="11">
        <v>0</v>
      </c>
      <c r="Z4144" s="12">
        <v>111817.79132313104</v>
      </c>
      <c r="AA4144" s="12">
        <v>0</v>
      </c>
      <c r="AB4144" s="12">
        <v>0</v>
      </c>
      <c r="AC4144">
        <v>-0.13844022365373163</v>
      </c>
      <c r="AD4144">
        <v>-0.10949170721799074</v>
      </c>
      <c r="AE4144">
        <v>-9.5988647932074941E-2</v>
      </c>
      <c r="AF4144">
        <v>-0.11464019293459911</v>
      </c>
    </row>
    <row r="4145" spans="1:32" x14ac:dyDescent="0.25">
      <c r="A4145" t="s">
        <v>13665</v>
      </c>
      <c r="B4145" t="s">
        <v>13666</v>
      </c>
      <c r="C4145" t="s">
        <v>13665</v>
      </c>
      <c r="D4145" t="s">
        <v>13665</v>
      </c>
      <c r="E4145" t="s">
        <v>13667</v>
      </c>
      <c r="F4145" s="9">
        <v>1</v>
      </c>
      <c r="G4145" s="9" t="s">
        <v>13673</v>
      </c>
      <c r="H4145" t="s">
        <v>13670</v>
      </c>
      <c r="I4145" t="s">
        <v>13671</v>
      </c>
      <c r="J4145" t="s">
        <v>13672</v>
      </c>
      <c r="K4145" s="10">
        <v>123773.00293848071</v>
      </c>
      <c r="L4145" s="10">
        <v>0</v>
      </c>
      <c r="M4145" s="10">
        <v>0</v>
      </c>
      <c r="N4145" s="11">
        <v>112154.01241277308</v>
      </c>
      <c r="O4145" s="11">
        <v>0</v>
      </c>
      <c r="P4145" s="11">
        <v>0</v>
      </c>
      <c r="Q4145" s="12">
        <v>87626.208367270374</v>
      </c>
      <c r="R4145" s="12">
        <v>0</v>
      </c>
      <c r="S4145" s="12">
        <v>0</v>
      </c>
      <c r="T4145" s="10">
        <v>127201.52874225134</v>
      </c>
      <c r="U4145" s="10">
        <v>0</v>
      </c>
      <c r="V4145" s="10">
        <v>0</v>
      </c>
      <c r="W4145" s="11">
        <v>102100.16373506968</v>
      </c>
      <c r="X4145" s="11">
        <v>0</v>
      </c>
      <c r="Y4145" s="11">
        <v>0</v>
      </c>
      <c r="Z4145" s="12">
        <v>78967.561233879736</v>
      </c>
      <c r="AA4145" s="12">
        <v>0</v>
      </c>
      <c r="AB4145" s="12">
        <v>0</v>
      </c>
      <c r="AC4145">
        <v>3.9419337635734249E-2</v>
      </c>
      <c r="AD4145">
        <v>-0.13549605526149147</v>
      </c>
      <c r="AE4145">
        <v>-0.15010229795493901</v>
      </c>
      <c r="AF4145">
        <v>-8.2059671860232081E-2</v>
      </c>
    </row>
    <row r="4146" spans="1:32" x14ac:dyDescent="0.25">
      <c r="A4146" t="s">
        <v>20196</v>
      </c>
      <c r="B4146" t="s">
        <v>20197</v>
      </c>
      <c r="C4146" t="s">
        <v>20196</v>
      </c>
      <c r="D4146" t="s">
        <v>20196</v>
      </c>
      <c r="E4146" t="s">
        <v>20198</v>
      </c>
      <c r="F4146" s="9">
        <v>1</v>
      </c>
      <c r="G4146" s="9" t="s">
        <v>87</v>
      </c>
      <c r="H4146" t="s">
        <v>20199</v>
      </c>
      <c r="I4146" t="s">
        <v>20200</v>
      </c>
      <c r="J4146" t="s">
        <v>20201</v>
      </c>
      <c r="K4146" s="10">
        <v>199771.39072849797</v>
      </c>
      <c r="L4146" s="10">
        <v>0</v>
      </c>
      <c r="M4146" s="10">
        <v>0</v>
      </c>
      <c r="N4146" s="11">
        <v>540160.74678252474</v>
      </c>
      <c r="O4146" s="11">
        <v>0</v>
      </c>
      <c r="P4146" s="11">
        <v>0</v>
      </c>
      <c r="Q4146" s="12">
        <v>743576.30434537551</v>
      </c>
      <c r="R4146" s="12">
        <v>0</v>
      </c>
      <c r="S4146" s="12">
        <v>0</v>
      </c>
      <c r="T4146" s="10">
        <v>303102.33596174436</v>
      </c>
      <c r="U4146" s="10">
        <v>0</v>
      </c>
      <c r="V4146" s="10">
        <v>0</v>
      </c>
      <c r="W4146" s="11">
        <v>697584.05435970076</v>
      </c>
      <c r="X4146" s="11">
        <v>0</v>
      </c>
      <c r="Y4146" s="11">
        <v>0</v>
      </c>
      <c r="Z4146" s="12">
        <v>744700.17537107435</v>
      </c>
      <c r="AA4146" s="12">
        <v>0</v>
      </c>
      <c r="AB4146" s="12">
        <v>0</v>
      </c>
      <c r="AC4146">
        <v>0.60145498129798736</v>
      </c>
      <c r="AD4146">
        <v>0.36897825911004439</v>
      </c>
      <c r="AE4146">
        <v>2.1789008771886413E-3</v>
      </c>
      <c r="AF4146">
        <v>0.3242040470950735</v>
      </c>
    </row>
    <row r="4147" spans="1:32" x14ac:dyDescent="0.25">
      <c r="A4147" t="s">
        <v>20196</v>
      </c>
      <c r="B4147" t="s">
        <v>20197</v>
      </c>
      <c r="C4147" t="s">
        <v>20196</v>
      </c>
      <c r="D4147" t="s">
        <v>20196</v>
      </c>
      <c r="E4147" t="s">
        <v>20198</v>
      </c>
      <c r="F4147" s="9">
        <v>1</v>
      </c>
      <c r="G4147" s="9">
        <v>1</v>
      </c>
      <c r="H4147" t="s">
        <v>11077</v>
      </c>
      <c r="I4147" t="s">
        <v>20202</v>
      </c>
      <c r="J4147" t="s">
        <v>20203</v>
      </c>
      <c r="K4147" s="10">
        <v>1233110.0666012196</v>
      </c>
      <c r="L4147" s="10">
        <v>0</v>
      </c>
      <c r="M4147" s="10">
        <v>0</v>
      </c>
      <c r="N4147" s="11">
        <v>565633.77495443076</v>
      </c>
      <c r="O4147" s="11">
        <v>0</v>
      </c>
      <c r="P4147" s="11">
        <v>0</v>
      </c>
      <c r="Q4147" s="12">
        <v>408664.48603867483</v>
      </c>
      <c r="R4147" s="12">
        <v>0</v>
      </c>
      <c r="S4147" s="12">
        <v>0</v>
      </c>
      <c r="T4147" s="10">
        <v>1110292.0723956903</v>
      </c>
      <c r="U4147" s="10">
        <v>0</v>
      </c>
      <c r="V4147" s="10">
        <v>0</v>
      </c>
      <c r="W4147" s="11">
        <v>491299.73369892535</v>
      </c>
      <c r="X4147" s="11">
        <v>0</v>
      </c>
      <c r="Y4147" s="11">
        <v>0</v>
      </c>
      <c r="Z4147" s="12">
        <v>348301.46395985584</v>
      </c>
      <c r="AA4147" s="12">
        <v>0</v>
      </c>
      <c r="AB4147" s="12">
        <v>0</v>
      </c>
      <c r="AC4147">
        <v>-0.15136233899612747</v>
      </c>
      <c r="AD4147">
        <v>-0.20326481139359762</v>
      </c>
      <c r="AE4147">
        <v>-0.23058033822806204</v>
      </c>
      <c r="AF4147">
        <v>-0.19506916287259571</v>
      </c>
    </row>
    <row r="4148" spans="1:32" x14ac:dyDescent="0.25">
      <c r="A4148" t="s">
        <v>9052</v>
      </c>
      <c r="B4148" t="s">
        <v>9053</v>
      </c>
      <c r="C4148" t="s">
        <v>9052</v>
      </c>
      <c r="D4148" t="s">
        <v>9052</v>
      </c>
      <c r="E4148" t="s">
        <v>9054</v>
      </c>
      <c r="F4148" s="9">
        <v>1</v>
      </c>
      <c r="G4148" s="9">
        <v>1</v>
      </c>
      <c r="H4148" t="s">
        <v>1731</v>
      </c>
      <c r="I4148" t="s">
        <v>9055</v>
      </c>
      <c r="J4148" t="s">
        <v>9056</v>
      </c>
      <c r="K4148" s="10">
        <v>276084.77598103258</v>
      </c>
      <c r="L4148" s="10">
        <v>0</v>
      </c>
      <c r="M4148" s="10">
        <v>0</v>
      </c>
      <c r="N4148" s="11">
        <v>192945.09379055988</v>
      </c>
      <c r="O4148" s="11">
        <v>0</v>
      </c>
      <c r="P4148" s="11">
        <v>0</v>
      </c>
      <c r="Q4148" s="12">
        <v>191882.80082648492</v>
      </c>
      <c r="R4148" s="12">
        <v>0</v>
      </c>
      <c r="S4148" s="12">
        <v>0</v>
      </c>
      <c r="T4148" s="10">
        <v>270114.23188863369</v>
      </c>
      <c r="U4148" s="10">
        <v>0</v>
      </c>
      <c r="V4148" s="10">
        <v>0</v>
      </c>
      <c r="W4148" s="11">
        <v>175910.28600660674</v>
      </c>
      <c r="X4148" s="11">
        <v>0</v>
      </c>
      <c r="Y4148" s="11">
        <v>0</v>
      </c>
      <c r="Z4148" s="12">
        <v>182335.09824787328</v>
      </c>
      <c r="AA4148" s="12">
        <v>0</v>
      </c>
      <c r="AB4148" s="12">
        <v>0</v>
      </c>
      <c r="AC4148">
        <v>-3.1541681080562566E-2</v>
      </c>
      <c r="AD4148">
        <v>-0.13335051546417098</v>
      </c>
      <c r="AE4148">
        <v>-7.3633106226545647E-2</v>
      </c>
      <c r="AF4148">
        <v>-7.9508434257093072E-2</v>
      </c>
    </row>
    <row r="4149" spans="1:32" x14ac:dyDescent="0.25">
      <c r="A4149" t="s">
        <v>9052</v>
      </c>
      <c r="B4149" t="s">
        <v>9053</v>
      </c>
      <c r="C4149" t="s">
        <v>9052</v>
      </c>
      <c r="D4149" t="s">
        <v>9052</v>
      </c>
      <c r="E4149" t="s">
        <v>9054</v>
      </c>
      <c r="F4149" s="9">
        <v>1</v>
      </c>
      <c r="G4149" s="9">
        <v>1</v>
      </c>
      <c r="H4149" t="s">
        <v>6674</v>
      </c>
      <c r="I4149" t="s">
        <v>9057</v>
      </c>
      <c r="J4149" t="s">
        <v>9058</v>
      </c>
      <c r="K4149" s="10">
        <v>20647.033676470011</v>
      </c>
      <c r="L4149" s="10">
        <v>0</v>
      </c>
      <c r="M4149" s="10">
        <v>0</v>
      </c>
      <c r="N4149" s="11">
        <v>3038.0567925880896</v>
      </c>
      <c r="O4149" s="11">
        <v>0</v>
      </c>
      <c r="P4149" s="11">
        <v>0</v>
      </c>
      <c r="Q4149" s="12">
        <v>6249.488025860056</v>
      </c>
      <c r="R4149" s="12">
        <v>0</v>
      </c>
      <c r="S4149" s="12">
        <v>0</v>
      </c>
      <c r="T4149" s="10">
        <v>18777.266391940633</v>
      </c>
      <c r="U4149" s="10">
        <v>0</v>
      </c>
      <c r="V4149" s="10">
        <v>0</v>
      </c>
      <c r="W4149" s="11">
        <v>2800.9887224833928</v>
      </c>
      <c r="X4149" s="11">
        <v>0</v>
      </c>
      <c r="Y4149" s="11">
        <v>0</v>
      </c>
      <c r="Z4149" s="12">
        <v>4857.3234525103981</v>
      </c>
      <c r="AA4149" s="12">
        <v>0</v>
      </c>
      <c r="AB4149" s="12">
        <v>0</v>
      </c>
      <c r="AC4149">
        <v>-0.13694747734926499</v>
      </c>
      <c r="AD4149">
        <v>-0.117212664676839</v>
      </c>
      <c r="AE4149">
        <v>-0.36357644570985931</v>
      </c>
      <c r="AF4149">
        <v>-0.20591219591198776</v>
      </c>
    </row>
    <row r="4150" spans="1:32" x14ac:dyDescent="0.25">
      <c r="A4150" t="s">
        <v>23688</v>
      </c>
      <c r="B4150" t="s">
        <v>23689</v>
      </c>
      <c r="C4150" t="s">
        <v>23688</v>
      </c>
      <c r="D4150" t="s">
        <v>23688</v>
      </c>
      <c r="E4150" t="s">
        <v>23690</v>
      </c>
      <c r="F4150" s="9">
        <v>1</v>
      </c>
      <c r="G4150" s="9">
        <v>1</v>
      </c>
      <c r="H4150" t="s">
        <v>23652</v>
      </c>
      <c r="I4150" t="s">
        <v>23691</v>
      </c>
      <c r="J4150" t="s">
        <v>23692</v>
      </c>
      <c r="K4150" s="10">
        <v>2158152.6148604788</v>
      </c>
      <c r="L4150" s="10">
        <v>0</v>
      </c>
      <c r="M4150" s="10">
        <v>0</v>
      </c>
      <c r="N4150" s="11">
        <v>726970.07969575597</v>
      </c>
      <c r="O4150" s="11">
        <v>0</v>
      </c>
      <c r="P4150" s="11">
        <v>0</v>
      </c>
      <c r="Q4150" s="12">
        <v>159208.72465951205</v>
      </c>
      <c r="R4150" s="12">
        <v>0</v>
      </c>
      <c r="S4150" s="12">
        <v>0</v>
      </c>
      <c r="T4150" s="10">
        <v>2271524.8126546037</v>
      </c>
      <c r="U4150" s="10">
        <v>0</v>
      </c>
      <c r="V4150" s="10">
        <v>0</v>
      </c>
      <c r="W4150" s="11">
        <v>681638.51666301722</v>
      </c>
      <c r="X4150" s="11">
        <v>0</v>
      </c>
      <c r="Y4150" s="11">
        <v>0</v>
      </c>
      <c r="Z4150" s="12">
        <v>148659.90303081603</v>
      </c>
      <c r="AA4150" s="12">
        <v>0</v>
      </c>
      <c r="AB4150" s="12">
        <v>0</v>
      </c>
      <c r="AC4150">
        <v>7.3864175192459705E-2</v>
      </c>
      <c r="AD4150">
        <v>-9.2889128793080311E-2</v>
      </c>
      <c r="AE4150">
        <v>-9.8903825854567015E-2</v>
      </c>
      <c r="AF4150">
        <v>-3.9309593151729209E-2</v>
      </c>
    </row>
    <row r="4151" spans="1:32" x14ac:dyDescent="0.25">
      <c r="A4151" t="s">
        <v>14227</v>
      </c>
      <c r="B4151" t="s">
        <v>14228</v>
      </c>
      <c r="C4151" t="s">
        <v>14227</v>
      </c>
      <c r="D4151" t="s">
        <v>14227</v>
      </c>
      <c r="E4151" t="s">
        <v>14229</v>
      </c>
      <c r="F4151" s="9">
        <v>1</v>
      </c>
      <c r="G4151" s="9">
        <v>1</v>
      </c>
      <c r="H4151" t="s">
        <v>14230</v>
      </c>
      <c r="I4151" t="s">
        <v>14231</v>
      </c>
      <c r="J4151" t="s">
        <v>14232</v>
      </c>
      <c r="K4151" s="10">
        <v>681402.51091751305</v>
      </c>
      <c r="L4151" s="10">
        <v>0</v>
      </c>
      <c r="M4151" s="10">
        <v>0</v>
      </c>
      <c r="N4151" s="11">
        <v>451192.21406125993</v>
      </c>
      <c r="O4151" s="11">
        <v>0</v>
      </c>
      <c r="P4151" s="11">
        <v>0</v>
      </c>
      <c r="Q4151" s="12">
        <v>779721.81078544713</v>
      </c>
      <c r="R4151" s="12">
        <v>0</v>
      </c>
      <c r="S4151" s="12">
        <v>0</v>
      </c>
      <c r="T4151" s="10">
        <v>691066.4624080545</v>
      </c>
      <c r="U4151" s="10">
        <v>0</v>
      </c>
      <c r="V4151" s="10">
        <v>0</v>
      </c>
      <c r="W4151" s="11">
        <v>475365.26929230901</v>
      </c>
      <c r="X4151" s="11">
        <v>0</v>
      </c>
      <c r="Y4151" s="11">
        <v>0</v>
      </c>
      <c r="Z4151" s="12">
        <v>724117.59218236187</v>
      </c>
      <c r="AA4151" s="12">
        <v>0</v>
      </c>
      <c r="AB4151" s="12">
        <v>0</v>
      </c>
      <c r="AC4151">
        <v>2.0317202916089853E-2</v>
      </c>
      <c r="AD4151">
        <v>7.5294329973991242E-2</v>
      </c>
      <c r="AE4151">
        <v>-0.10673548990067856</v>
      </c>
      <c r="AF4151">
        <v>-3.707985670199157E-3</v>
      </c>
    </row>
    <row r="4152" spans="1:32" x14ac:dyDescent="0.25">
      <c r="A4152" t="s">
        <v>14227</v>
      </c>
      <c r="B4152" t="s">
        <v>14228</v>
      </c>
      <c r="C4152" t="s">
        <v>14227</v>
      </c>
      <c r="D4152" t="s">
        <v>14227</v>
      </c>
      <c r="E4152" t="s">
        <v>14229</v>
      </c>
      <c r="F4152" s="9">
        <v>1</v>
      </c>
      <c r="G4152" s="9">
        <v>1</v>
      </c>
      <c r="H4152" t="s">
        <v>14233</v>
      </c>
      <c r="I4152" t="s">
        <v>14234</v>
      </c>
      <c r="J4152" t="s">
        <v>14235</v>
      </c>
      <c r="K4152" s="10">
        <v>1202975.3093537271</v>
      </c>
      <c r="L4152" s="10">
        <v>0</v>
      </c>
      <c r="M4152" s="10">
        <v>0</v>
      </c>
      <c r="N4152" s="11">
        <v>1171459.990499028</v>
      </c>
      <c r="O4152" s="11">
        <v>0</v>
      </c>
      <c r="P4152" s="11">
        <v>0</v>
      </c>
      <c r="Q4152" s="12">
        <v>170374.14366655468</v>
      </c>
      <c r="R4152" s="12">
        <v>0</v>
      </c>
      <c r="S4152" s="12">
        <v>0</v>
      </c>
      <c r="T4152" s="10">
        <v>1153511.2074459619</v>
      </c>
      <c r="U4152" s="10">
        <v>0</v>
      </c>
      <c r="V4152" s="10">
        <v>0</v>
      </c>
      <c r="W4152" s="11">
        <v>1129364.8539477417</v>
      </c>
      <c r="X4152" s="11">
        <v>0</v>
      </c>
      <c r="Y4152" s="11">
        <v>0</v>
      </c>
      <c r="Z4152" s="12">
        <v>158238.99451483617</v>
      </c>
      <c r="AA4152" s="12">
        <v>0</v>
      </c>
      <c r="AB4152" s="12">
        <v>0</v>
      </c>
      <c r="AC4152">
        <v>-6.0575010780383728E-2</v>
      </c>
      <c r="AD4152">
        <v>-5.2796041723154295E-2</v>
      </c>
      <c r="AE4152">
        <v>-0.10660124174489244</v>
      </c>
      <c r="AF4152">
        <v>-7.3324098082810152E-2</v>
      </c>
    </row>
    <row r="4153" spans="1:32" x14ac:dyDescent="0.25">
      <c r="A4153" t="s">
        <v>14227</v>
      </c>
      <c r="B4153" t="s">
        <v>14228</v>
      </c>
      <c r="C4153" t="s">
        <v>14227</v>
      </c>
      <c r="D4153" t="s">
        <v>14227</v>
      </c>
      <c r="E4153" t="s">
        <v>14229</v>
      </c>
      <c r="F4153" s="9" t="s">
        <v>104</v>
      </c>
      <c r="G4153" s="9" t="s">
        <v>14239</v>
      </c>
      <c r="H4153" t="s">
        <v>14236</v>
      </c>
      <c r="I4153" t="s">
        <v>14237</v>
      </c>
      <c r="J4153" t="s">
        <v>14238</v>
      </c>
      <c r="K4153" s="10">
        <v>89540.128703637762</v>
      </c>
      <c r="L4153" s="10">
        <v>1034409.6672452805</v>
      </c>
      <c r="M4153" s="10">
        <v>0</v>
      </c>
      <c r="N4153" s="11">
        <v>91528.662913111853</v>
      </c>
      <c r="O4153" s="11">
        <v>0</v>
      </c>
      <c r="P4153" s="11">
        <v>0</v>
      </c>
      <c r="Q4153" s="12">
        <v>28369.299620712161</v>
      </c>
      <c r="R4153" s="12">
        <v>0</v>
      </c>
      <c r="S4153" s="12">
        <v>0</v>
      </c>
      <c r="T4153" s="10">
        <v>89228.746264335176</v>
      </c>
      <c r="U4153" s="10">
        <v>1235659.7370948654</v>
      </c>
      <c r="V4153" s="10">
        <v>0</v>
      </c>
      <c r="W4153" s="11">
        <v>91243.910153244346</v>
      </c>
      <c r="X4153" s="11">
        <v>0</v>
      </c>
      <c r="Y4153" s="11">
        <v>0</v>
      </c>
      <c r="Z4153" s="12">
        <v>30158.113672180953</v>
      </c>
      <c r="AA4153" s="12">
        <v>0</v>
      </c>
      <c r="AB4153" s="12">
        <v>0</v>
      </c>
      <c r="AC4153">
        <v>-5.0258229279852139E-3</v>
      </c>
      <c r="AD4153">
        <v>-4.4953323141298214E-3</v>
      </c>
      <c r="AE4153">
        <v>8.8215659931317719E-2</v>
      </c>
      <c r="AF4153">
        <v>2.6231501563067559E-2</v>
      </c>
    </row>
    <row r="4154" spans="1:32" x14ac:dyDescent="0.25">
      <c r="A4154" t="s">
        <v>14227</v>
      </c>
      <c r="B4154" t="s">
        <v>14228</v>
      </c>
      <c r="C4154" t="s">
        <v>14227</v>
      </c>
      <c r="D4154" t="s">
        <v>14227</v>
      </c>
      <c r="E4154" t="s">
        <v>14229</v>
      </c>
      <c r="F4154" s="9" t="s">
        <v>104</v>
      </c>
      <c r="G4154" s="9" t="s">
        <v>660</v>
      </c>
      <c r="H4154" t="s">
        <v>14240</v>
      </c>
      <c r="I4154" t="s">
        <v>14241</v>
      </c>
      <c r="J4154" t="s">
        <v>14242</v>
      </c>
      <c r="K4154" s="10">
        <v>188399.98233162196</v>
      </c>
      <c r="L4154" s="10">
        <v>125872.98602192965</v>
      </c>
      <c r="M4154" s="10">
        <v>0</v>
      </c>
      <c r="N4154" s="11">
        <v>29438.824836520878</v>
      </c>
      <c r="O4154" s="11">
        <v>0</v>
      </c>
      <c r="P4154" s="11">
        <v>0</v>
      </c>
      <c r="Q4154" s="12">
        <v>65449.656143100656</v>
      </c>
      <c r="R4154" s="12">
        <v>0</v>
      </c>
      <c r="S4154" s="12">
        <v>0</v>
      </c>
      <c r="T4154" s="10">
        <v>180919.80354791164</v>
      </c>
      <c r="U4154" s="10">
        <v>139277.14811361759</v>
      </c>
      <c r="V4154" s="10">
        <v>0</v>
      </c>
      <c r="W4154" s="11">
        <v>31813.562362896966</v>
      </c>
      <c r="X4154" s="11">
        <v>0</v>
      </c>
      <c r="Y4154" s="11">
        <v>0</v>
      </c>
      <c r="Z4154" s="12">
        <v>65454.751140436667</v>
      </c>
      <c r="AA4154" s="12">
        <v>0</v>
      </c>
      <c r="AB4154" s="12">
        <v>0</v>
      </c>
      <c r="AC4154">
        <v>-5.8448495123164919E-2</v>
      </c>
      <c r="AD4154">
        <v>0.11192184663546303</v>
      </c>
      <c r="AE4154">
        <v>1.123037420398075E-4</v>
      </c>
      <c r="AF4154">
        <v>1.7861885084779306E-2</v>
      </c>
    </row>
    <row r="4155" spans="1:32" x14ac:dyDescent="0.25">
      <c r="A4155" t="s">
        <v>14227</v>
      </c>
      <c r="B4155" t="s">
        <v>14228</v>
      </c>
      <c r="C4155" t="s">
        <v>14227</v>
      </c>
      <c r="D4155" t="s">
        <v>14227</v>
      </c>
      <c r="E4155" t="s">
        <v>14229</v>
      </c>
      <c r="F4155" s="9" t="s">
        <v>104</v>
      </c>
      <c r="G4155" s="9" t="s">
        <v>14246</v>
      </c>
      <c r="H4155" t="s">
        <v>14243</v>
      </c>
      <c r="I4155" t="s">
        <v>14244</v>
      </c>
      <c r="J4155" t="s">
        <v>14245</v>
      </c>
      <c r="K4155" s="10">
        <v>753526.42991856707</v>
      </c>
      <c r="L4155" s="10">
        <v>1405518.6777523777</v>
      </c>
      <c r="M4155" s="10">
        <v>0</v>
      </c>
      <c r="N4155" s="11">
        <v>267931.7881363093</v>
      </c>
      <c r="O4155" s="11">
        <v>265302.17633173993</v>
      </c>
      <c r="P4155" s="11">
        <v>0</v>
      </c>
      <c r="Q4155" s="12">
        <v>624065.71944635769</v>
      </c>
      <c r="R4155" s="12">
        <v>380324.62252261763</v>
      </c>
      <c r="S4155" s="12">
        <v>0</v>
      </c>
      <c r="T4155" s="10">
        <v>795371.50148967793</v>
      </c>
      <c r="U4155" s="10">
        <v>1659378.850205594</v>
      </c>
      <c r="V4155" s="10">
        <v>0</v>
      </c>
      <c r="W4155" s="11">
        <v>299964.35462879075</v>
      </c>
      <c r="X4155" s="11">
        <v>263400.35082709021</v>
      </c>
      <c r="Y4155" s="11">
        <v>0</v>
      </c>
      <c r="Z4155" s="12">
        <v>627982.44728883123</v>
      </c>
      <c r="AA4155" s="12">
        <v>299824.37644964724</v>
      </c>
      <c r="AB4155" s="12">
        <v>0</v>
      </c>
      <c r="AC4155">
        <v>7.7970755473075554E-2</v>
      </c>
      <c r="AD4155">
        <v>0.16292531604371743</v>
      </c>
      <c r="AE4155">
        <v>9.026269783326624E-3</v>
      </c>
      <c r="AF4155">
        <v>8.3307447100039872E-2</v>
      </c>
    </row>
    <row r="4156" spans="1:32" x14ac:dyDescent="0.25">
      <c r="A4156" t="s">
        <v>14227</v>
      </c>
      <c r="B4156" t="s">
        <v>14228</v>
      </c>
      <c r="C4156" t="s">
        <v>14227</v>
      </c>
      <c r="D4156" t="s">
        <v>14227</v>
      </c>
      <c r="E4156" t="s">
        <v>14229</v>
      </c>
      <c r="F4156" s="9">
        <v>1</v>
      </c>
      <c r="G4156" s="9">
        <v>1</v>
      </c>
      <c r="H4156" t="s">
        <v>11556</v>
      </c>
      <c r="I4156" t="s">
        <v>14247</v>
      </c>
      <c r="J4156" t="s">
        <v>14248</v>
      </c>
      <c r="K4156" s="10">
        <v>2849887.042548561</v>
      </c>
      <c r="L4156" s="10">
        <v>0</v>
      </c>
      <c r="M4156" s="10">
        <v>0</v>
      </c>
      <c r="N4156" s="11">
        <v>2516624.012803962</v>
      </c>
      <c r="O4156" s="11">
        <v>0</v>
      </c>
      <c r="P4156" s="11">
        <v>0</v>
      </c>
      <c r="Q4156" s="12">
        <v>1484290.2012725819</v>
      </c>
      <c r="R4156" s="12">
        <v>0</v>
      </c>
      <c r="S4156" s="12">
        <v>0</v>
      </c>
      <c r="T4156" s="10">
        <v>3209798.2929395349</v>
      </c>
      <c r="U4156" s="10">
        <v>0</v>
      </c>
      <c r="V4156" s="10">
        <v>0</v>
      </c>
      <c r="W4156" s="11">
        <v>2533679.5002626018</v>
      </c>
      <c r="X4156" s="11">
        <v>0</v>
      </c>
      <c r="Y4156" s="11">
        <v>0</v>
      </c>
      <c r="Z4156" s="12">
        <v>1474966.4285060044</v>
      </c>
      <c r="AA4156" s="12">
        <v>0</v>
      </c>
      <c r="AB4156" s="12">
        <v>0</v>
      </c>
      <c r="AC4156">
        <v>0.17157790165057518</v>
      </c>
      <c r="AD4156">
        <v>9.7443492876737071E-3</v>
      </c>
      <c r="AE4156">
        <v>-9.0910704453162072E-3</v>
      </c>
      <c r="AF4156">
        <v>5.7410393497644228E-2</v>
      </c>
    </row>
    <row r="4157" spans="1:32" x14ac:dyDescent="0.25">
      <c r="A4157" t="s">
        <v>14227</v>
      </c>
      <c r="B4157" t="s">
        <v>14228</v>
      </c>
      <c r="C4157" t="s">
        <v>14227</v>
      </c>
      <c r="D4157" t="s">
        <v>14227</v>
      </c>
      <c r="E4157" t="s">
        <v>14229</v>
      </c>
      <c r="F4157" s="9">
        <v>1</v>
      </c>
      <c r="G4157" s="9">
        <v>1</v>
      </c>
      <c r="H4157" t="s">
        <v>14249</v>
      </c>
      <c r="I4157" t="s">
        <v>14250</v>
      </c>
      <c r="J4157" t="s">
        <v>14251</v>
      </c>
      <c r="K4157" s="10">
        <v>258528.91740339939</v>
      </c>
      <c r="L4157" s="10">
        <v>0</v>
      </c>
      <c r="M4157" s="10">
        <v>0</v>
      </c>
      <c r="N4157" s="11">
        <v>381283.02218368312</v>
      </c>
      <c r="O4157" s="11">
        <v>0</v>
      </c>
      <c r="P4157" s="11">
        <v>0</v>
      </c>
      <c r="Q4157" s="12">
        <v>271786.59939324803</v>
      </c>
      <c r="R4157" s="12">
        <v>0</v>
      </c>
      <c r="S4157" s="12">
        <v>0</v>
      </c>
      <c r="T4157" s="10">
        <v>253352.07107385091</v>
      </c>
      <c r="U4157" s="10">
        <v>0</v>
      </c>
      <c r="V4157" s="10">
        <v>0</v>
      </c>
      <c r="W4157" s="11">
        <v>427606.1692327286</v>
      </c>
      <c r="X4157" s="11">
        <v>0</v>
      </c>
      <c r="Y4157" s="11">
        <v>0</v>
      </c>
      <c r="Z4157" s="12">
        <v>276404.86282142939</v>
      </c>
      <c r="AA4157" s="12">
        <v>0</v>
      </c>
      <c r="AB4157" s="12">
        <v>0</v>
      </c>
      <c r="AC4157">
        <v>-2.9182037785109308E-2</v>
      </c>
      <c r="AD4157">
        <v>0.16542037550898958</v>
      </c>
      <c r="AE4157">
        <v>2.4308672557802599E-2</v>
      </c>
      <c r="AF4157">
        <v>5.3515670093894296E-2</v>
      </c>
    </row>
    <row r="4158" spans="1:32" x14ac:dyDescent="0.25">
      <c r="A4158" t="s">
        <v>14227</v>
      </c>
      <c r="B4158" t="s">
        <v>14228</v>
      </c>
      <c r="C4158" t="s">
        <v>14227</v>
      </c>
      <c r="D4158" t="s">
        <v>14227</v>
      </c>
      <c r="E4158" t="s">
        <v>14229</v>
      </c>
      <c r="F4158" s="9">
        <v>1</v>
      </c>
      <c r="G4158" s="9" t="s">
        <v>1321</v>
      </c>
      <c r="H4158" t="s">
        <v>14252</v>
      </c>
      <c r="I4158" t="s">
        <v>14253</v>
      </c>
      <c r="J4158" t="s">
        <v>14254</v>
      </c>
      <c r="K4158" s="10">
        <v>346927.70530118269</v>
      </c>
      <c r="L4158" s="10">
        <v>0</v>
      </c>
      <c r="M4158" s="10">
        <v>0</v>
      </c>
      <c r="N4158" s="11">
        <v>28938.55722491987</v>
      </c>
      <c r="O4158" s="11">
        <v>0</v>
      </c>
      <c r="P4158" s="11">
        <v>0</v>
      </c>
      <c r="Q4158" s="12">
        <v>52835.777779417156</v>
      </c>
      <c r="R4158" s="12">
        <v>0</v>
      </c>
      <c r="S4158" s="12">
        <v>0</v>
      </c>
      <c r="T4158" s="10">
        <v>314223.48808262072</v>
      </c>
      <c r="U4158" s="10">
        <v>0</v>
      </c>
      <c r="V4158" s="10">
        <v>0</v>
      </c>
      <c r="W4158" s="11">
        <v>33112.459287772639</v>
      </c>
      <c r="X4158" s="11">
        <v>0</v>
      </c>
      <c r="Y4158" s="11">
        <v>0</v>
      </c>
      <c r="Z4158" s="12">
        <v>57157.619855021432</v>
      </c>
      <c r="AA4158" s="12">
        <v>0</v>
      </c>
      <c r="AB4158" s="12">
        <v>0</v>
      </c>
      <c r="AC4158">
        <v>-0.14284403186278652</v>
      </c>
      <c r="AD4158">
        <v>0.19438116884025397</v>
      </c>
      <c r="AE4158">
        <v>0.11343065896744794</v>
      </c>
      <c r="AF4158">
        <v>5.4989265314971801E-2</v>
      </c>
    </row>
    <row r="4159" spans="1:32" x14ac:dyDescent="0.25">
      <c r="A4159" t="s">
        <v>14227</v>
      </c>
      <c r="B4159" t="s">
        <v>14228</v>
      </c>
      <c r="C4159" t="s">
        <v>14227</v>
      </c>
      <c r="D4159" t="s">
        <v>14227</v>
      </c>
      <c r="E4159" t="s">
        <v>14229</v>
      </c>
      <c r="F4159" s="9">
        <v>1</v>
      </c>
      <c r="G4159" s="9" t="s">
        <v>9930</v>
      </c>
      <c r="H4159" t="s">
        <v>14255</v>
      </c>
      <c r="I4159" t="s">
        <v>14256</v>
      </c>
      <c r="J4159" t="s">
        <v>14257</v>
      </c>
      <c r="K4159" s="10">
        <v>5887932.5693741469</v>
      </c>
      <c r="L4159" s="10">
        <v>0</v>
      </c>
      <c r="M4159" s="10">
        <v>0</v>
      </c>
      <c r="N4159" s="11">
        <v>3115769.3040483319</v>
      </c>
      <c r="O4159" s="11">
        <v>0</v>
      </c>
      <c r="P4159" s="11">
        <v>0</v>
      </c>
      <c r="Q4159" s="12">
        <v>3686415.3408888485</v>
      </c>
      <c r="R4159" s="12">
        <v>0</v>
      </c>
      <c r="S4159" s="12">
        <v>0</v>
      </c>
      <c r="T4159" s="10">
        <v>6634190.8519723546</v>
      </c>
      <c r="U4159" s="10">
        <v>0</v>
      </c>
      <c r="V4159" s="10">
        <v>0</v>
      </c>
      <c r="W4159" s="11">
        <v>3215351.2367958203</v>
      </c>
      <c r="X4159" s="11">
        <v>0</v>
      </c>
      <c r="Y4159" s="11">
        <v>0</v>
      </c>
      <c r="Z4159" s="12">
        <v>3541533.7486645058</v>
      </c>
      <c r="AA4159" s="12">
        <v>0</v>
      </c>
      <c r="AB4159" s="12">
        <v>0</v>
      </c>
      <c r="AC4159">
        <v>0.17215936682987312</v>
      </c>
      <c r="AD4159">
        <v>4.5387924321289005E-2</v>
      </c>
      <c r="AE4159">
        <v>-5.7844335270182477E-2</v>
      </c>
      <c r="AF4159">
        <v>5.323431862699321E-2</v>
      </c>
    </row>
    <row r="4160" spans="1:32" x14ac:dyDescent="0.25">
      <c r="A4160" t="s">
        <v>14227</v>
      </c>
      <c r="B4160" t="s">
        <v>14228</v>
      </c>
      <c r="C4160" t="s">
        <v>14227</v>
      </c>
      <c r="D4160" t="s">
        <v>14227</v>
      </c>
      <c r="E4160" t="s">
        <v>14229</v>
      </c>
      <c r="F4160" s="9">
        <v>1</v>
      </c>
      <c r="G4160" s="9" t="s">
        <v>14261</v>
      </c>
      <c r="H4160" t="s">
        <v>14258</v>
      </c>
      <c r="I4160" t="s">
        <v>14259</v>
      </c>
      <c r="J4160" t="s">
        <v>14260</v>
      </c>
      <c r="K4160" s="10">
        <v>106406.14283835795</v>
      </c>
      <c r="L4160" s="10">
        <v>0</v>
      </c>
      <c r="M4160" s="10">
        <v>0</v>
      </c>
      <c r="N4160" s="11">
        <v>222116.68165507168</v>
      </c>
      <c r="O4160" s="11">
        <v>0</v>
      </c>
      <c r="P4160" s="11">
        <v>0</v>
      </c>
      <c r="Q4160" s="12">
        <v>122971.86479120106</v>
      </c>
      <c r="R4160" s="12">
        <v>0</v>
      </c>
      <c r="S4160" s="12">
        <v>0</v>
      </c>
      <c r="T4160" s="10">
        <v>111854.98227650969</v>
      </c>
      <c r="U4160" s="10">
        <v>0</v>
      </c>
      <c r="V4160" s="10">
        <v>0</v>
      </c>
      <c r="W4160" s="11">
        <v>214190.64976871424</v>
      </c>
      <c r="X4160" s="11">
        <v>0</v>
      </c>
      <c r="Y4160" s="11">
        <v>0</v>
      </c>
      <c r="Z4160" s="12">
        <v>123839.72918560392</v>
      </c>
      <c r="AA4160" s="12">
        <v>0</v>
      </c>
      <c r="AB4160" s="12">
        <v>0</v>
      </c>
      <c r="AC4160">
        <v>7.2048078574999744E-2</v>
      </c>
      <c r="AD4160">
        <v>-5.2422245475606664E-2</v>
      </c>
      <c r="AE4160">
        <v>1.0145948155569275E-2</v>
      </c>
      <c r="AF4160">
        <v>9.9239270849874519E-3</v>
      </c>
    </row>
    <row r="4161" spans="1:32" x14ac:dyDescent="0.25">
      <c r="A4161" t="s">
        <v>14227</v>
      </c>
      <c r="B4161" t="s">
        <v>14228</v>
      </c>
      <c r="C4161" t="s">
        <v>14227</v>
      </c>
      <c r="D4161" t="s">
        <v>14227</v>
      </c>
      <c r="E4161" t="s">
        <v>14229</v>
      </c>
      <c r="F4161" s="9">
        <v>1</v>
      </c>
      <c r="G4161" s="9" t="s">
        <v>14265</v>
      </c>
      <c r="H4161" t="s">
        <v>14262</v>
      </c>
      <c r="I4161" t="s">
        <v>14263</v>
      </c>
      <c r="J4161" t="s">
        <v>14264</v>
      </c>
      <c r="K4161" s="10">
        <v>332784.31923415401</v>
      </c>
      <c r="L4161" s="10">
        <v>0</v>
      </c>
      <c r="M4161" s="10">
        <v>0</v>
      </c>
      <c r="N4161" s="11">
        <v>369962.86404937826</v>
      </c>
      <c r="O4161" s="11">
        <v>0</v>
      </c>
      <c r="P4161" s="11">
        <v>0</v>
      </c>
      <c r="Q4161" s="12">
        <v>1435466.8690690594</v>
      </c>
      <c r="R4161" s="12">
        <v>0</v>
      </c>
      <c r="S4161" s="12">
        <v>0</v>
      </c>
      <c r="T4161" s="10">
        <v>353378.09405496367</v>
      </c>
      <c r="U4161" s="10">
        <v>0</v>
      </c>
      <c r="V4161" s="10">
        <v>0</v>
      </c>
      <c r="W4161" s="11">
        <v>366149.40936009435</v>
      </c>
      <c r="X4161" s="11">
        <v>0</v>
      </c>
      <c r="Y4161" s="11">
        <v>0</v>
      </c>
      <c r="Z4161" s="12">
        <v>1347601.3087742368</v>
      </c>
      <c r="AA4161" s="12">
        <v>0</v>
      </c>
      <c r="AB4161" s="12">
        <v>0</v>
      </c>
      <c r="AC4161">
        <v>8.6625154418992198E-2</v>
      </c>
      <c r="AD4161">
        <v>-1.4947995261245016E-2</v>
      </c>
      <c r="AE4161">
        <v>-9.1126298469294389E-2</v>
      </c>
      <c r="AF4161">
        <v>-6.4830464371824032E-3</v>
      </c>
    </row>
    <row r="4162" spans="1:32" x14ac:dyDescent="0.25">
      <c r="A4162" t="s">
        <v>14227</v>
      </c>
      <c r="B4162" t="s">
        <v>14228</v>
      </c>
      <c r="C4162" t="s">
        <v>14227</v>
      </c>
      <c r="D4162" t="s">
        <v>14227</v>
      </c>
      <c r="E4162" t="s">
        <v>14229</v>
      </c>
      <c r="F4162" s="9">
        <v>1</v>
      </c>
      <c r="G4162" s="9">
        <v>1</v>
      </c>
      <c r="H4162" t="s">
        <v>23211</v>
      </c>
      <c r="I4162" t="s">
        <v>23212</v>
      </c>
      <c r="J4162" t="s">
        <v>23213</v>
      </c>
      <c r="K4162" s="10">
        <v>1160135.6544513686</v>
      </c>
      <c r="L4162" s="10">
        <v>0</v>
      </c>
      <c r="M4162" s="10">
        <v>0</v>
      </c>
      <c r="N4162" s="11">
        <v>634955.04549358762</v>
      </c>
      <c r="O4162" s="11">
        <v>0</v>
      </c>
      <c r="P4162" s="11">
        <v>0</v>
      </c>
      <c r="Q4162" s="12">
        <v>595502.54755015962</v>
      </c>
      <c r="R4162" s="12">
        <v>0</v>
      </c>
      <c r="S4162" s="12">
        <v>0</v>
      </c>
      <c r="T4162" s="10">
        <v>1330463.0010761067</v>
      </c>
      <c r="U4162" s="10">
        <v>0</v>
      </c>
      <c r="V4162" s="10">
        <v>0</v>
      </c>
      <c r="W4162" s="11">
        <v>516546.83505200752</v>
      </c>
      <c r="X4162" s="11">
        <v>0</v>
      </c>
      <c r="Y4162" s="11">
        <v>0</v>
      </c>
      <c r="Z4162" s="12">
        <v>504843.04821172438</v>
      </c>
      <c r="AA4162" s="12">
        <v>0</v>
      </c>
      <c r="AB4162" s="12">
        <v>0</v>
      </c>
      <c r="AC4162">
        <v>0.19763488164127371</v>
      </c>
      <c r="AD4162">
        <v>-0.29775528991443556</v>
      </c>
      <c r="AE4162">
        <v>-0.23827274505637874</v>
      </c>
      <c r="AF4162">
        <v>-0.11279771777651353</v>
      </c>
    </row>
    <row r="4163" spans="1:32" x14ac:dyDescent="0.25">
      <c r="A4163" t="s">
        <v>1537</v>
      </c>
      <c r="B4163" t="s">
        <v>1538</v>
      </c>
      <c r="C4163" t="s">
        <v>1537</v>
      </c>
      <c r="D4163" t="s">
        <v>1537</v>
      </c>
      <c r="F4163" s="9">
        <v>1</v>
      </c>
      <c r="G4163" s="9">
        <v>1</v>
      </c>
      <c r="H4163" t="s">
        <v>1539</v>
      </c>
      <c r="I4163" t="s">
        <v>1540</v>
      </c>
      <c r="J4163" t="s">
        <v>1541</v>
      </c>
      <c r="K4163" s="10">
        <v>176514.07807930093</v>
      </c>
      <c r="L4163" s="10">
        <v>0</v>
      </c>
      <c r="M4163" s="10">
        <v>0</v>
      </c>
      <c r="N4163" s="11">
        <v>103870.73522837946</v>
      </c>
      <c r="O4163" s="11">
        <v>0</v>
      </c>
      <c r="P4163" s="11">
        <v>0</v>
      </c>
      <c r="Q4163" s="12">
        <v>103442.531909792</v>
      </c>
      <c r="R4163" s="12">
        <v>0</v>
      </c>
      <c r="S4163" s="12">
        <v>0</v>
      </c>
      <c r="T4163" s="10">
        <v>172308.14959124461</v>
      </c>
      <c r="U4163" s="10">
        <v>0</v>
      </c>
      <c r="V4163" s="10">
        <v>0</v>
      </c>
      <c r="W4163" s="11">
        <v>99479.115976177331</v>
      </c>
      <c r="X4163" s="11">
        <v>0</v>
      </c>
      <c r="Y4163" s="11">
        <v>0</v>
      </c>
      <c r="Z4163" s="12">
        <v>96640.806971869344</v>
      </c>
      <c r="AA4163" s="12">
        <v>0</v>
      </c>
      <c r="AB4163" s="12">
        <v>0</v>
      </c>
      <c r="AC4163">
        <v>-3.4792314094363737E-2</v>
      </c>
      <c r="AD4163">
        <v>-6.232365120982631E-2</v>
      </c>
      <c r="AE4163">
        <v>-9.8125086154473101E-2</v>
      </c>
      <c r="AF4163">
        <v>-6.5080350486221059E-2</v>
      </c>
    </row>
    <row r="4164" spans="1:32" x14ac:dyDescent="0.25">
      <c r="A4164" t="s">
        <v>1537</v>
      </c>
      <c r="B4164" t="s">
        <v>1538</v>
      </c>
      <c r="C4164" t="s">
        <v>1537</v>
      </c>
      <c r="D4164" t="s">
        <v>1537</v>
      </c>
      <c r="F4164" s="9">
        <v>1</v>
      </c>
      <c r="G4164" s="9">
        <v>1</v>
      </c>
      <c r="H4164" t="s">
        <v>1542</v>
      </c>
      <c r="I4164" t="s">
        <v>1543</v>
      </c>
      <c r="J4164" t="s">
        <v>1544</v>
      </c>
      <c r="K4164" s="10">
        <v>185859.00280064871</v>
      </c>
      <c r="L4164" s="10">
        <v>0</v>
      </c>
      <c r="M4164" s="10">
        <v>0</v>
      </c>
      <c r="N4164" s="11">
        <v>385088.47666509246</v>
      </c>
      <c r="O4164" s="11">
        <v>0</v>
      </c>
      <c r="P4164" s="11">
        <v>0</v>
      </c>
      <c r="Q4164" s="12">
        <v>66976.27343279084</v>
      </c>
      <c r="R4164" s="12">
        <v>0</v>
      </c>
      <c r="S4164" s="12">
        <v>0</v>
      </c>
      <c r="T4164" s="10">
        <v>227152.48126546037</v>
      </c>
      <c r="U4164" s="10">
        <v>0</v>
      </c>
      <c r="V4164" s="10">
        <v>0</v>
      </c>
      <c r="W4164" s="11">
        <v>410132.51750677958</v>
      </c>
      <c r="X4164" s="11">
        <v>0</v>
      </c>
      <c r="Y4164" s="11">
        <v>0</v>
      </c>
      <c r="Z4164" s="12">
        <v>72245.579192491103</v>
      </c>
      <c r="AA4164" s="12">
        <v>0</v>
      </c>
      <c r="AB4164" s="12">
        <v>0</v>
      </c>
      <c r="AC4164">
        <v>0.28945249212558832</v>
      </c>
      <c r="AD4164">
        <v>9.0900180032577202E-2</v>
      </c>
      <c r="AE4164">
        <v>0.10925920323018309</v>
      </c>
      <c r="AF4164">
        <v>0.16320395846278288</v>
      </c>
    </row>
    <row r="4165" spans="1:32" x14ac:dyDescent="0.25">
      <c r="A4165" t="s">
        <v>1537</v>
      </c>
      <c r="B4165" t="s">
        <v>1538</v>
      </c>
      <c r="C4165" t="s">
        <v>1537</v>
      </c>
      <c r="D4165" t="s">
        <v>1537</v>
      </c>
      <c r="F4165" s="9">
        <v>1</v>
      </c>
      <c r="G4165" s="9" t="s">
        <v>1547</v>
      </c>
      <c r="H4165" t="s">
        <v>174</v>
      </c>
      <c r="I4165" t="s">
        <v>1545</v>
      </c>
      <c r="J4165" t="s">
        <v>1546</v>
      </c>
      <c r="K4165" s="10">
        <v>111435.60232321818</v>
      </c>
      <c r="L4165" s="10">
        <v>0</v>
      </c>
      <c r="M4165" s="10">
        <v>0</v>
      </c>
      <c r="N4165" s="11">
        <v>73414.272002447979</v>
      </c>
      <c r="O4165" s="11">
        <v>0</v>
      </c>
      <c r="P4165" s="11">
        <v>0</v>
      </c>
      <c r="Q4165" s="12">
        <v>82634.25103303077</v>
      </c>
      <c r="R4165" s="12">
        <v>0</v>
      </c>
      <c r="S4165" s="12">
        <v>0</v>
      </c>
      <c r="T4165" s="10">
        <v>116798.90814702465</v>
      </c>
      <c r="U4165" s="10">
        <v>0</v>
      </c>
      <c r="V4165" s="10">
        <v>0</v>
      </c>
      <c r="W4165" s="11">
        <v>85269.870162021616</v>
      </c>
      <c r="X4165" s="11">
        <v>0</v>
      </c>
      <c r="Y4165" s="11">
        <v>0</v>
      </c>
      <c r="Z4165" s="12">
        <v>66528.986306860243</v>
      </c>
      <c r="AA4165" s="12">
        <v>0</v>
      </c>
      <c r="AB4165" s="12">
        <v>0</v>
      </c>
      <c r="AC4165">
        <v>6.7816557871518274E-2</v>
      </c>
      <c r="AD4165">
        <v>0.21597550435612151</v>
      </c>
      <c r="AE4165">
        <v>-0.31275683587839381</v>
      </c>
      <c r="AF4165">
        <v>-9.6549245502513537E-3</v>
      </c>
    </row>
    <row r="4166" spans="1:32" x14ac:dyDescent="0.25">
      <c r="A4166" t="s">
        <v>10417</v>
      </c>
      <c r="B4166" t="s">
        <v>10418</v>
      </c>
      <c r="C4166" t="s">
        <v>10417</v>
      </c>
      <c r="D4166" t="s">
        <v>10417</v>
      </c>
      <c r="F4166" s="9">
        <v>1</v>
      </c>
      <c r="G4166" s="9" t="s">
        <v>2029</v>
      </c>
      <c r="H4166" t="s">
        <v>966</v>
      </c>
      <c r="I4166" t="s">
        <v>10419</v>
      </c>
      <c r="J4166" t="s">
        <v>10420</v>
      </c>
      <c r="K4166" s="10">
        <v>124885.99397270866</v>
      </c>
      <c r="L4166" s="10">
        <v>0</v>
      </c>
      <c r="M4166" s="10">
        <v>0</v>
      </c>
      <c r="N4166" s="11">
        <v>110058.87455222185</v>
      </c>
      <c r="O4166" s="11">
        <v>0</v>
      </c>
      <c r="P4166" s="11">
        <v>0</v>
      </c>
      <c r="Q4166" s="12">
        <v>130960.21457169428</v>
      </c>
      <c r="R4166" s="12">
        <v>0</v>
      </c>
      <c r="S4166" s="12">
        <v>0</v>
      </c>
      <c r="T4166" s="10">
        <v>125485.63256159538</v>
      </c>
      <c r="U4166" s="10">
        <v>0</v>
      </c>
      <c r="V4166" s="10">
        <v>0</v>
      </c>
      <c r="W4166" s="11">
        <v>104990.29244259356</v>
      </c>
      <c r="X4166" s="11">
        <v>0</v>
      </c>
      <c r="Y4166" s="11">
        <v>0</v>
      </c>
      <c r="Z4166" s="12">
        <v>129727.25009771546</v>
      </c>
      <c r="AA4166" s="12">
        <v>0</v>
      </c>
      <c r="AB4166" s="12">
        <v>0</v>
      </c>
      <c r="AC4166">
        <v>6.9105056715496917E-3</v>
      </c>
      <c r="AD4166">
        <v>-6.8019540697961234E-2</v>
      </c>
      <c r="AE4166">
        <v>-1.3647031308812155E-2</v>
      </c>
      <c r="AF4166">
        <v>-2.4918688778407902E-2</v>
      </c>
    </row>
    <row r="4167" spans="1:32" x14ac:dyDescent="0.25">
      <c r="A4167" t="s">
        <v>9597</v>
      </c>
      <c r="B4167" t="s">
        <v>9598</v>
      </c>
      <c r="C4167" t="s">
        <v>9597</v>
      </c>
      <c r="D4167" t="s">
        <v>9597</v>
      </c>
      <c r="F4167" s="9">
        <v>1</v>
      </c>
      <c r="G4167" s="9">
        <v>1</v>
      </c>
      <c r="H4167" t="s">
        <v>991</v>
      </c>
      <c r="I4167" t="s">
        <v>9599</v>
      </c>
      <c r="J4167" t="s">
        <v>9600</v>
      </c>
      <c r="K4167" s="10">
        <v>150558.28716787198</v>
      </c>
      <c r="L4167" s="10">
        <v>0</v>
      </c>
      <c r="M4167" s="10">
        <v>0</v>
      </c>
      <c r="N4167" s="11">
        <v>42646.744941097932</v>
      </c>
      <c r="O4167" s="11">
        <v>0</v>
      </c>
      <c r="P4167" s="11">
        <v>0</v>
      </c>
      <c r="Q4167" s="12">
        <v>45188.480797684526</v>
      </c>
      <c r="R4167" s="12">
        <v>0</v>
      </c>
      <c r="S4167" s="12">
        <v>0</v>
      </c>
      <c r="T4167" s="10">
        <v>146655.50169043816</v>
      </c>
      <c r="U4167" s="10">
        <v>0</v>
      </c>
      <c r="V4167" s="10">
        <v>0</v>
      </c>
      <c r="W4167" s="11">
        <v>39131.899768270654</v>
      </c>
      <c r="X4167" s="11">
        <v>0</v>
      </c>
      <c r="Y4167" s="11">
        <v>0</v>
      </c>
      <c r="Z4167" s="12">
        <v>35735.827536296289</v>
      </c>
      <c r="AA4167" s="12">
        <v>0</v>
      </c>
      <c r="AB4167" s="12">
        <v>0</v>
      </c>
      <c r="AC4167">
        <v>-3.7890926474779867E-2</v>
      </c>
      <c r="AD4167">
        <v>-0.12409047885503763</v>
      </c>
      <c r="AE4167">
        <v>-0.33858385829610022</v>
      </c>
      <c r="AF4167">
        <v>-0.1668550878753059</v>
      </c>
    </row>
    <row r="4168" spans="1:32" x14ac:dyDescent="0.25">
      <c r="A4168" t="s">
        <v>9597</v>
      </c>
      <c r="B4168" t="s">
        <v>9598</v>
      </c>
      <c r="C4168" t="s">
        <v>9597</v>
      </c>
      <c r="D4168" t="s">
        <v>9597</v>
      </c>
      <c r="F4168" s="9">
        <v>1</v>
      </c>
      <c r="G4168" s="9" t="s">
        <v>5929</v>
      </c>
      <c r="H4168" t="s">
        <v>4328</v>
      </c>
      <c r="I4168" t="s">
        <v>9601</v>
      </c>
      <c r="J4168" t="s">
        <v>9602</v>
      </c>
      <c r="K4168" s="10">
        <v>202396.36958280916</v>
      </c>
      <c r="L4168" s="10">
        <v>0</v>
      </c>
      <c r="M4168" s="10">
        <v>0</v>
      </c>
      <c r="N4168" s="11">
        <v>145184.50215309608</v>
      </c>
      <c r="O4168" s="11">
        <v>0</v>
      </c>
      <c r="P4168" s="11">
        <v>0</v>
      </c>
      <c r="Q4168" s="12">
        <v>92204.030160157839</v>
      </c>
      <c r="R4168" s="12">
        <v>0</v>
      </c>
      <c r="S4168" s="12">
        <v>0</v>
      </c>
      <c r="T4168" s="10">
        <v>183000.32766695699</v>
      </c>
      <c r="U4168" s="10">
        <v>0</v>
      </c>
      <c r="V4168" s="10">
        <v>0</v>
      </c>
      <c r="W4168" s="11">
        <v>151205.77586681451</v>
      </c>
      <c r="X4168" s="11">
        <v>0</v>
      </c>
      <c r="Y4168" s="11">
        <v>0</v>
      </c>
      <c r="Z4168" s="12">
        <v>91031.044102788888</v>
      </c>
      <c r="AA4168" s="12">
        <v>0</v>
      </c>
      <c r="AB4168" s="12">
        <v>0</v>
      </c>
      <c r="AC4168">
        <v>-0.14533718070900428</v>
      </c>
      <c r="AD4168">
        <v>5.8625789906532923E-2</v>
      </c>
      <c r="AE4168">
        <v>-1.8471182894174525E-2</v>
      </c>
      <c r="AF4168">
        <v>-3.5060857898881963E-2</v>
      </c>
    </row>
    <row r="4169" spans="1:32" x14ac:dyDescent="0.25">
      <c r="A4169" t="s">
        <v>9597</v>
      </c>
      <c r="B4169" t="s">
        <v>9598</v>
      </c>
      <c r="C4169" t="s">
        <v>9597</v>
      </c>
      <c r="D4169" t="s">
        <v>9597</v>
      </c>
      <c r="F4169" s="9">
        <v>1</v>
      </c>
      <c r="G4169" s="9" t="s">
        <v>409</v>
      </c>
      <c r="H4169" t="s">
        <v>4627</v>
      </c>
      <c r="I4169" t="s">
        <v>9603</v>
      </c>
      <c r="J4169" t="s">
        <v>9604</v>
      </c>
      <c r="K4169" s="10">
        <v>538057.66564128827</v>
      </c>
      <c r="L4169" s="10">
        <v>0</v>
      </c>
      <c r="M4169" s="10">
        <v>0</v>
      </c>
      <c r="N4169" s="11">
        <v>389706.33154140948</v>
      </c>
      <c r="O4169" s="11">
        <v>0</v>
      </c>
      <c r="P4169" s="11">
        <v>0</v>
      </c>
      <c r="Q4169" s="12">
        <v>521617.92486628407</v>
      </c>
      <c r="R4169" s="12">
        <v>0</v>
      </c>
      <c r="S4169" s="12">
        <v>0</v>
      </c>
      <c r="T4169" s="10">
        <v>434754.47042257205</v>
      </c>
      <c r="U4169" s="10">
        <v>0</v>
      </c>
      <c r="V4169" s="10">
        <v>0</v>
      </c>
      <c r="W4169" s="11">
        <v>384420.33797087747</v>
      </c>
      <c r="X4169" s="11">
        <v>0</v>
      </c>
      <c r="Y4169" s="11">
        <v>0</v>
      </c>
      <c r="Z4169" s="12">
        <v>478598.47414584015</v>
      </c>
      <c r="AA4169" s="12">
        <v>0</v>
      </c>
      <c r="AB4169" s="12">
        <v>0</v>
      </c>
      <c r="AC4169">
        <v>-0.30755993774345658</v>
      </c>
      <c r="AD4169">
        <v>-1.9702706388521039E-2</v>
      </c>
      <c r="AE4169">
        <v>-0.12417764983569908</v>
      </c>
      <c r="AF4169">
        <v>-0.15048009798922557</v>
      </c>
    </row>
    <row r="4170" spans="1:32" x14ac:dyDescent="0.25">
      <c r="A4170" t="s">
        <v>9597</v>
      </c>
      <c r="B4170" t="s">
        <v>9598</v>
      </c>
      <c r="C4170" t="s">
        <v>9597</v>
      </c>
      <c r="D4170" t="s">
        <v>9597</v>
      </c>
      <c r="F4170" s="9">
        <v>1</v>
      </c>
      <c r="G4170" s="9" t="s">
        <v>9607</v>
      </c>
      <c r="H4170" t="s">
        <v>2593</v>
      </c>
      <c r="I4170" t="s">
        <v>9605</v>
      </c>
      <c r="J4170" t="s">
        <v>9606</v>
      </c>
      <c r="K4170" s="10">
        <v>135774.40626039144</v>
      </c>
      <c r="L4170" s="10">
        <v>0</v>
      </c>
      <c r="M4170" s="10">
        <v>0</v>
      </c>
      <c r="N4170" s="11">
        <v>404864.01259376481</v>
      </c>
      <c r="O4170" s="11">
        <v>0</v>
      </c>
      <c r="P4170" s="11">
        <v>0</v>
      </c>
      <c r="Q4170" s="12">
        <v>165715.11882634324</v>
      </c>
      <c r="R4170" s="12">
        <v>0</v>
      </c>
      <c r="S4170" s="12">
        <v>0</v>
      </c>
      <c r="T4170" s="10">
        <v>147492.00107850795</v>
      </c>
      <c r="U4170" s="10">
        <v>0</v>
      </c>
      <c r="V4170" s="10">
        <v>0</v>
      </c>
      <c r="W4170" s="11">
        <v>372981.62933152053</v>
      </c>
      <c r="X4170" s="11">
        <v>0</v>
      </c>
      <c r="Y4170" s="11">
        <v>0</v>
      </c>
      <c r="Z4170" s="12">
        <v>145870.45259866639</v>
      </c>
      <c r="AA4170" s="12">
        <v>0</v>
      </c>
      <c r="AB4170" s="12">
        <v>0</v>
      </c>
      <c r="AC4170">
        <v>0.11942516064487774</v>
      </c>
      <c r="AD4170">
        <v>-0.11833283657594823</v>
      </c>
      <c r="AE4170">
        <v>-0.18401754946599833</v>
      </c>
      <c r="AF4170">
        <v>-6.0975075132356275E-2</v>
      </c>
    </row>
    <row r="4171" spans="1:32" x14ac:dyDescent="0.25">
      <c r="A4171" t="s">
        <v>9597</v>
      </c>
      <c r="B4171" t="s">
        <v>9598</v>
      </c>
      <c r="C4171" t="s">
        <v>9597</v>
      </c>
      <c r="D4171" t="s">
        <v>9597</v>
      </c>
      <c r="F4171" s="9">
        <v>1</v>
      </c>
      <c r="G4171" s="9" t="s">
        <v>864</v>
      </c>
      <c r="H4171" t="s">
        <v>1593</v>
      </c>
      <c r="I4171" t="s">
        <v>9608</v>
      </c>
      <c r="J4171" t="s">
        <v>9609</v>
      </c>
      <c r="K4171" s="10">
        <v>181974.03409626818</v>
      </c>
      <c r="L4171" s="10">
        <v>0</v>
      </c>
      <c r="M4171" s="10">
        <v>0</v>
      </c>
      <c r="N4171" s="11">
        <v>25600.232970582372</v>
      </c>
      <c r="O4171" s="11">
        <v>0</v>
      </c>
      <c r="P4171" s="11">
        <v>0</v>
      </c>
      <c r="Q4171" s="12">
        <v>44196.788582240828</v>
      </c>
      <c r="R4171" s="12">
        <v>0</v>
      </c>
      <c r="S4171" s="12">
        <v>0</v>
      </c>
      <c r="T4171" s="10">
        <v>187311.51682085506</v>
      </c>
      <c r="U4171" s="10">
        <v>0</v>
      </c>
      <c r="V4171" s="10">
        <v>0</v>
      </c>
      <c r="W4171" s="11">
        <v>23350.246764580868</v>
      </c>
      <c r="X4171" s="11">
        <v>0</v>
      </c>
      <c r="Y4171" s="11">
        <v>0</v>
      </c>
      <c r="Z4171" s="12">
        <v>42863.763640576472</v>
      </c>
      <c r="AA4171" s="12">
        <v>0</v>
      </c>
      <c r="AB4171" s="12">
        <v>0</v>
      </c>
      <c r="AC4171">
        <v>4.1706999473053716E-2</v>
      </c>
      <c r="AD4171">
        <v>-0.1327191429211812</v>
      </c>
      <c r="AE4171">
        <v>-4.4183013617411268E-2</v>
      </c>
      <c r="AF4171">
        <v>-4.5065052355179581E-2</v>
      </c>
    </row>
    <row r="4172" spans="1:32" x14ac:dyDescent="0.25">
      <c r="A4172" t="s">
        <v>9597</v>
      </c>
      <c r="B4172" t="s">
        <v>9598</v>
      </c>
      <c r="C4172" t="s">
        <v>9597</v>
      </c>
      <c r="D4172" t="s">
        <v>9597</v>
      </c>
      <c r="F4172" s="9">
        <v>1</v>
      </c>
      <c r="G4172" s="9" t="s">
        <v>22450</v>
      </c>
      <c r="H4172" t="s">
        <v>22447</v>
      </c>
      <c r="I4172" t="s">
        <v>22448</v>
      </c>
      <c r="J4172" t="s">
        <v>22449</v>
      </c>
      <c r="K4172" s="10">
        <v>505906.92463368492</v>
      </c>
      <c r="L4172" s="10">
        <v>0</v>
      </c>
      <c r="M4172" s="10">
        <v>0</v>
      </c>
      <c r="N4172" s="11">
        <v>52236.276444671959</v>
      </c>
      <c r="O4172" s="11">
        <v>0</v>
      </c>
      <c r="P4172" s="11">
        <v>0</v>
      </c>
      <c r="Q4172" s="12">
        <v>224759.88461176766</v>
      </c>
      <c r="R4172" s="12">
        <v>0</v>
      </c>
      <c r="S4172" s="12">
        <v>0</v>
      </c>
      <c r="T4172" s="10">
        <v>543713.87789422483</v>
      </c>
      <c r="U4172" s="10">
        <v>0</v>
      </c>
      <c r="V4172" s="10">
        <v>0</v>
      </c>
      <c r="W4172" s="11">
        <v>49466.601387933631</v>
      </c>
      <c r="X4172" s="11">
        <v>0</v>
      </c>
      <c r="Y4172" s="11">
        <v>0</v>
      </c>
      <c r="Z4172" s="12">
        <v>216722.49357526659</v>
      </c>
      <c r="AA4172" s="12">
        <v>0</v>
      </c>
      <c r="AB4172" s="12">
        <v>0</v>
      </c>
      <c r="AC4172">
        <v>0.10397566606705057</v>
      </c>
      <c r="AD4172">
        <v>-7.8597278736553366E-2</v>
      </c>
      <c r="AE4172">
        <v>-5.253566658515707E-2</v>
      </c>
      <c r="AF4172">
        <v>-9.0524264182199558E-3</v>
      </c>
    </row>
    <row r="4173" spans="1:32" x14ac:dyDescent="0.25">
      <c r="A4173" t="s">
        <v>2560</v>
      </c>
      <c r="B4173" t="s">
        <v>2561</v>
      </c>
      <c r="C4173" t="s">
        <v>2560</v>
      </c>
      <c r="D4173" t="s">
        <v>2560</v>
      </c>
      <c r="F4173" s="9">
        <v>1</v>
      </c>
      <c r="G4173" s="9">
        <v>1</v>
      </c>
      <c r="H4173" t="s">
        <v>875</v>
      </c>
      <c r="I4173" t="s">
        <v>2562</v>
      </c>
      <c r="J4173" t="s">
        <v>2563</v>
      </c>
      <c r="K4173" s="10">
        <v>149256.29765613365</v>
      </c>
      <c r="L4173" s="10">
        <v>0</v>
      </c>
      <c r="M4173" s="10">
        <v>0</v>
      </c>
      <c r="N4173" s="11">
        <v>150005.45712813997</v>
      </c>
      <c r="O4173" s="11">
        <v>0</v>
      </c>
      <c r="P4173" s="11">
        <v>0</v>
      </c>
      <c r="Q4173" s="12">
        <v>315362.18466346065</v>
      </c>
      <c r="R4173" s="12">
        <v>0</v>
      </c>
      <c r="S4173" s="12">
        <v>0</v>
      </c>
      <c r="T4173" s="10">
        <v>133625.41506858205</v>
      </c>
      <c r="U4173" s="10">
        <v>0</v>
      </c>
      <c r="V4173" s="10">
        <v>0</v>
      </c>
      <c r="W4173" s="11">
        <v>143687.01191122556</v>
      </c>
      <c r="X4173" s="11">
        <v>0</v>
      </c>
      <c r="Y4173" s="11">
        <v>0</v>
      </c>
      <c r="Z4173" s="12">
        <v>339339.61257146025</v>
      </c>
      <c r="AA4173" s="12">
        <v>0</v>
      </c>
      <c r="AB4173" s="12">
        <v>0</v>
      </c>
      <c r="AC4173">
        <v>-0.15959737596311213</v>
      </c>
      <c r="AD4173">
        <v>-6.2085325967037336E-2</v>
      </c>
      <c r="AE4173">
        <v>0.1057201761106069</v>
      </c>
      <c r="AF4173">
        <v>-3.8654175273180859E-2</v>
      </c>
    </row>
    <row r="4174" spans="1:32" x14ac:dyDescent="0.25">
      <c r="A4174" t="s">
        <v>2560</v>
      </c>
      <c r="B4174" t="s">
        <v>2561</v>
      </c>
      <c r="C4174" t="s">
        <v>2560</v>
      </c>
      <c r="D4174" t="s">
        <v>2560</v>
      </c>
      <c r="F4174" s="9">
        <v>1</v>
      </c>
      <c r="G4174" s="9">
        <v>1</v>
      </c>
      <c r="H4174" t="s">
        <v>2564</v>
      </c>
      <c r="I4174" t="s">
        <v>2565</v>
      </c>
      <c r="J4174" t="s">
        <v>2566</v>
      </c>
      <c r="K4174" s="10">
        <v>208003.32441561783</v>
      </c>
      <c r="L4174" s="10">
        <v>0</v>
      </c>
      <c r="M4174" s="10">
        <v>0</v>
      </c>
      <c r="N4174" s="11">
        <v>158952.55095100417</v>
      </c>
      <c r="O4174" s="11">
        <v>0</v>
      </c>
      <c r="P4174" s="11">
        <v>0</v>
      </c>
      <c r="Q4174" s="12">
        <v>196673.78061859775</v>
      </c>
      <c r="R4174" s="12">
        <v>0</v>
      </c>
      <c r="S4174" s="12">
        <v>0</v>
      </c>
      <c r="T4174" s="10">
        <v>201960.98046320523</v>
      </c>
      <c r="U4174" s="10">
        <v>0</v>
      </c>
      <c r="V4174" s="10">
        <v>0</v>
      </c>
      <c r="W4174" s="11">
        <v>154217.71076507695</v>
      </c>
      <c r="X4174" s="11">
        <v>0</v>
      </c>
      <c r="Y4174" s="11">
        <v>0</v>
      </c>
      <c r="Z4174" s="12">
        <v>179308.24777894496</v>
      </c>
      <c r="AA4174" s="12">
        <v>0</v>
      </c>
      <c r="AB4174" s="12">
        <v>0</v>
      </c>
      <c r="AC4174">
        <v>-4.2530000047990971E-2</v>
      </c>
      <c r="AD4174">
        <v>-4.3627712124480321E-2</v>
      </c>
      <c r="AE4174">
        <v>-0.13336278841097984</v>
      </c>
      <c r="AF4174">
        <v>-7.3173500194483709E-2</v>
      </c>
    </row>
    <row r="4175" spans="1:32" x14ac:dyDescent="0.25">
      <c r="A4175" t="s">
        <v>2560</v>
      </c>
      <c r="B4175" t="s">
        <v>2561</v>
      </c>
      <c r="C4175" t="s">
        <v>2560</v>
      </c>
      <c r="D4175" t="s">
        <v>2560</v>
      </c>
      <c r="F4175" s="9" t="s">
        <v>104</v>
      </c>
      <c r="G4175" s="9" t="s">
        <v>2570</v>
      </c>
      <c r="H4175" t="s">
        <v>2567</v>
      </c>
      <c r="I4175" t="s">
        <v>2568</v>
      </c>
      <c r="J4175" t="s">
        <v>2569</v>
      </c>
      <c r="K4175" s="10">
        <v>360178.59855774551</v>
      </c>
      <c r="L4175" s="10">
        <v>141402.36092403458</v>
      </c>
      <c r="M4175" s="10">
        <v>0</v>
      </c>
      <c r="N4175" s="11">
        <v>86073.821840462391</v>
      </c>
      <c r="O4175" s="11">
        <v>54109.073144511633</v>
      </c>
      <c r="P4175" s="11">
        <v>0</v>
      </c>
      <c r="Q4175" s="12">
        <v>56053.448529628527</v>
      </c>
      <c r="R4175" s="12">
        <v>41788.103190994276</v>
      </c>
      <c r="S4175" s="12">
        <v>0</v>
      </c>
      <c r="T4175" s="10">
        <v>367502.06449198793</v>
      </c>
      <c r="U4175" s="10">
        <v>133207.16537454716</v>
      </c>
      <c r="V4175" s="10">
        <v>0</v>
      </c>
      <c r="W4175" s="11">
        <v>70993.077278456331</v>
      </c>
      <c r="X4175" s="11">
        <v>54398.644783838368</v>
      </c>
      <c r="Y4175" s="11">
        <v>0</v>
      </c>
      <c r="Z4175" s="12">
        <v>62058.743614317493</v>
      </c>
      <c r="AA4175" s="12">
        <v>43699.411770037463</v>
      </c>
      <c r="AB4175" s="12">
        <v>0</v>
      </c>
      <c r="AC4175">
        <v>2.9039894170188124E-2</v>
      </c>
      <c r="AD4175">
        <v>-0.27789617814705397</v>
      </c>
      <c r="AE4175">
        <v>0.1468313561654602</v>
      </c>
      <c r="AF4175">
        <v>-3.4008309270468551E-2</v>
      </c>
    </row>
    <row r="4176" spans="1:32" x14ac:dyDescent="0.25">
      <c r="A4176" t="s">
        <v>2560</v>
      </c>
      <c r="B4176" t="s">
        <v>2561</v>
      </c>
      <c r="C4176" t="s">
        <v>2560</v>
      </c>
      <c r="D4176" t="s">
        <v>2560</v>
      </c>
      <c r="F4176" s="9" t="s">
        <v>104</v>
      </c>
      <c r="G4176" s="9" t="s">
        <v>87</v>
      </c>
      <c r="H4176" t="s">
        <v>2571</v>
      </c>
      <c r="I4176" t="s">
        <v>2572</v>
      </c>
      <c r="J4176" t="s">
        <v>2573</v>
      </c>
      <c r="K4176" s="10">
        <v>164911.67154324552</v>
      </c>
      <c r="L4176" s="10">
        <v>224078.69491941947</v>
      </c>
      <c r="M4176" s="10">
        <v>0</v>
      </c>
      <c r="N4176" s="11">
        <v>73976.538591555101</v>
      </c>
      <c r="O4176" s="11">
        <v>0</v>
      </c>
      <c r="P4176" s="11">
        <v>0</v>
      </c>
      <c r="Q4176" s="12">
        <v>22619.108832085221</v>
      </c>
      <c r="R4176" s="12">
        <v>0</v>
      </c>
      <c r="S4176" s="12">
        <v>0</v>
      </c>
      <c r="T4176" s="10">
        <v>185188.09529729333</v>
      </c>
      <c r="U4176" s="10">
        <v>212331.42800504461</v>
      </c>
      <c r="V4176" s="10">
        <v>0</v>
      </c>
      <c r="W4176" s="11">
        <v>68626.715191108233</v>
      </c>
      <c r="X4176" s="11">
        <v>0</v>
      </c>
      <c r="Y4176" s="11">
        <v>0</v>
      </c>
      <c r="Z4176" s="12">
        <v>22277.619451312323</v>
      </c>
      <c r="AA4176" s="12">
        <v>0</v>
      </c>
      <c r="AB4176" s="12">
        <v>0</v>
      </c>
      <c r="AC4176">
        <v>0.16729785038861433</v>
      </c>
      <c r="AD4176">
        <v>-0.10829749551751199</v>
      </c>
      <c r="AE4176">
        <v>-2.1947012890340505E-2</v>
      </c>
      <c r="AF4176">
        <v>1.2351113993587281E-2</v>
      </c>
    </row>
    <row r="4177" spans="1:32" x14ac:dyDescent="0.25">
      <c r="A4177" t="s">
        <v>2560</v>
      </c>
      <c r="B4177" t="s">
        <v>2561</v>
      </c>
      <c r="C4177" t="s">
        <v>2560</v>
      </c>
      <c r="D4177" t="s">
        <v>2560</v>
      </c>
      <c r="F4177" s="9">
        <v>1</v>
      </c>
      <c r="G4177" s="9">
        <v>1</v>
      </c>
      <c r="H4177" t="s">
        <v>2574</v>
      </c>
      <c r="I4177" t="s">
        <v>2575</v>
      </c>
      <c r="J4177" t="s">
        <v>2576</v>
      </c>
      <c r="K4177" s="10">
        <v>633617.39585363236</v>
      </c>
      <c r="L4177" s="10">
        <v>0</v>
      </c>
      <c r="M4177" s="10">
        <v>0</v>
      </c>
      <c r="N4177" s="11">
        <v>1336184.8600454284</v>
      </c>
      <c r="O4177" s="11">
        <v>0</v>
      </c>
      <c r="P4177" s="11">
        <v>0</v>
      </c>
      <c r="Q4177" s="12">
        <v>1377102.1788049729</v>
      </c>
      <c r="R4177" s="12">
        <v>0</v>
      </c>
      <c r="S4177" s="12">
        <v>0</v>
      </c>
      <c r="T4177" s="10">
        <v>466380.58190228703</v>
      </c>
      <c r="U4177" s="10">
        <v>0</v>
      </c>
      <c r="V4177" s="10">
        <v>0</v>
      </c>
      <c r="W4177" s="11">
        <v>1003616.571945285</v>
      </c>
      <c r="X4177" s="11">
        <v>0</v>
      </c>
      <c r="Y4177" s="11">
        <v>0</v>
      </c>
      <c r="Z4177" s="12">
        <v>1216200.3884172316</v>
      </c>
      <c r="AA4177" s="12">
        <v>0</v>
      </c>
      <c r="AB4177" s="12">
        <v>0</v>
      </c>
      <c r="AC4177">
        <v>-0.44210422277634376</v>
      </c>
      <c r="AD4177">
        <v>-0.41291141909374623</v>
      </c>
      <c r="AE4177">
        <v>-0.17925465374466515</v>
      </c>
      <c r="AF4177">
        <v>-0.34475676520491838</v>
      </c>
    </row>
    <row r="4178" spans="1:32" x14ac:dyDescent="0.25">
      <c r="A4178" t="s">
        <v>2560</v>
      </c>
      <c r="B4178" t="s">
        <v>2561</v>
      </c>
      <c r="C4178" t="s">
        <v>2560</v>
      </c>
      <c r="D4178" t="s">
        <v>2560</v>
      </c>
      <c r="F4178" s="9" t="s">
        <v>104</v>
      </c>
      <c r="G4178" s="9" t="s">
        <v>2580</v>
      </c>
      <c r="H4178" t="s">
        <v>2577</v>
      </c>
      <c r="I4178" t="s">
        <v>2578</v>
      </c>
      <c r="J4178" t="s">
        <v>2579</v>
      </c>
      <c r="K4178" s="10">
        <v>58233.580895580919</v>
      </c>
      <c r="L4178" s="10">
        <v>446981.39931210759</v>
      </c>
      <c r="M4178" s="10">
        <v>0</v>
      </c>
      <c r="N4178" s="11">
        <v>18644.58906312989</v>
      </c>
      <c r="O4178" s="11">
        <v>606937.92134815501</v>
      </c>
      <c r="P4178" s="11">
        <v>0</v>
      </c>
      <c r="Q4178" s="12">
        <v>81432.445932636372</v>
      </c>
      <c r="R4178" s="12">
        <v>351507.69110353221</v>
      </c>
      <c r="S4178" s="12">
        <v>0</v>
      </c>
      <c r="T4178" s="10">
        <v>59056.856797726134</v>
      </c>
      <c r="U4178" s="10">
        <v>422013.94128120161</v>
      </c>
      <c r="V4178" s="10">
        <v>0</v>
      </c>
      <c r="W4178" s="11">
        <v>18387.198156488135</v>
      </c>
      <c r="X4178" s="11">
        <v>596086.27760428353</v>
      </c>
      <c r="Y4178" s="11">
        <v>0</v>
      </c>
      <c r="Z4178" s="12">
        <v>84237.842050366657</v>
      </c>
      <c r="AA4178" s="12">
        <v>334876.49188002088</v>
      </c>
      <c r="AB4178" s="12">
        <v>0</v>
      </c>
      <c r="AC4178">
        <v>2.025323787798905E-2</v>
      </c>
      <c r="AD4178">
        <v>-2.0055341229419387E-2</v>
      </c>
      <c r="AE4178">
        <v>4.8864742570270833E-2</v>
      </c>
      <c r="AF4178">
        <v>1.6354213072946832E-2</v>
      </c>
    </row>
    <row r="4179" spans="1:32" x14ac:dyDescent="0.25">
      <c r="A4179" t="s">
        <v>2560</v>
      </c>
      <c r="B4179" t="s">
        <v>2561</v>
      </c>
      <c r="C4179" t="s">
        <v>2560</v>
      </c>
      <c r="D4179" t="s">
        <v>2560</v>
      </c>
      <c r="F4179" s="9" t="s">
        <v>104</v>
      </c>
      <c r="G4179" s="9" t="s">
        <v>2584</v>
      </c>
      <c r="H4179" t="s">
        <v>2581</v>
      </c>
      <c r="I4179" t="s">
        <v>2582</v>
      </c>
      <c r="J4179" t="s">
        <v>2583</v>
      </c>
      <c r="K4179" s="10">
        <v>162685.68947478963</v>
      </c>
      <c r="L4179" s="10">
        <v>326767.86770007282</v>
      </c>
      <c r="M4179" s="10">
        <v>0</v>
      </c>
      <c r="N4179" s="11">
        <v>96212.792558487097</v>
      </c>
      <c r="O4179" s="11">
        <v>35351.175605249889</v>
      </c>
      <c r="P4179" s="11">
        <v>0</v>
      </c>
      <c r="Q4179" s="12">
        <v>79271.429835727846</v>
      </c>
      <c r="R4179" s="12">
        <v>0</v>
      </c>
      <c r="S4179" s="12">
        <v>0</v>
      </c>
      <c r="T4179" s="10">
        <v>172211.63043108271</v>
      </c>
      <c r="U4179" s="10">
        <v>245265.91032250974</v>
      </c>
      <c r="V4179" s="10">
        <v>0</v>
      </c>
      <c r="W4179" s="11">
        <v>104427.76930718278</v>
      </c>
      <c r="X4179" s="11">
        <v>35685.891899376278</v>
      </c>
      <c r="Y4179" s="11">
        <v>0</v>
      </c>
      <c r="Z4179" s="12">
        <v>81843.66267945357</v>
      </c>
      <c r="AA4179" s="12">
        <v>0</v>
      </c>
      <c r="AB4179" s="12">
        <v>0</v>
      </c>
      <c r="AC4179">
        <v>8.2095228428790468E-2</v>
      </c>
      <c r="AD4179">
        <v>0.11820476848306502</v>
      </c>
      <c r="AE4179">
        <v>4.6069711397189343E-2</v>
      </c>
      <c r="AF4179">
        <v>8.2123236103014946E-2</v>
      </c>
    </row>
    <row r="4180" spans="1:32" x14ac:dyDescent="0.25">
      <c r="A4180" t="s">
        <v>2560</v>
      </c>
      <c r="B4180" t="s">
        <v>2561</v>
      </c>
      <c r="C4180" t="s">
        <v>2560</v>
      </c>
      <c r="D4180" t="s">
        <v>2560</v>
      </c>
      <c r="F4180" s="9" t="s">
        <v>104</v>
      </c>
      <c r="G4180" s="9" t="s">
        <v>2587</v>
      </c>
      <c r="H4180" t="s">
        <v>2369</v>
      </c>
      <c r="I4180" t="s">
        <v>2585</v>
      </c>
      <c r="J4180" t="s">
        <v>2586</v>
      </c>
      <c r="K4180" s="10">
        <v>481589.12052734615</v>
      </c>
      <c r="L4180" s="10">
        <v>2417185.528203906</v>
      </c>
      <c r="M4180" s="10">
        <v>0</v>
      </c>
      <c r="N4180" s="11">
        <v>250187.25319490602</v>
      </c>
      <c r="O4180" s="11">
        <v>1266703.2473230662</v>
      </c>
      <c r="P4180" s="11">
        <v>0</v>
      </c>
      <c r="Q4180" s="12">
        <v>319310.68283958751</v>
      </c>
      <c r="R4180" s="12">
        <v>1014246.3618379193</v>
      </c>
      <c r="S4180" s="12">
        <v>0</v>
      </c>
      <c r="T4180" s="10">
        <v>507283.25710867322</v>
      </c>
      <c r="U4180" s="10">
        <v>2752297.4737721425</v>
      </c>
      <c r="V4180" s="10">
        <v>0</v>
      </c>
      <c r="W4180" s="11">
        <v>268936.99586066086</v>
      </c>
      <c r="X4180" s="11">
        <v>1217508.2428821863</v>
      </c>
      <c r="Y4180" s="11">
        <v>0</v>
      </c>
      <c r="Z4180" s="12">
        <v>359008.20561857481</v>
      </c>
      <c r="AA4180" s="12">
        <v>957244.42829903599</v>
      </c>
      <c r="AB4180" s="12">
        <v>0</v>
      </c>
      <c r="AC4180">
        <v>7.4988744220759268E-2</v>
      </c>
      <c r="AD4180">
        <v>0.10425994333182613</v>
      </c>
      <c r="AE4180">
        <v>0.16905599873689442</v>
      </c>
      <c r="AF4180">
        <v>0.11610156209649326</v>
      </c>
    </row>
    <row r="4181" spans="1:32" x14ac:dyDescent="0.25">
      <c r="A4181" t="s">
        <v>2560</v>
      </c>
      <c r="B4181" t="s">
        <v>2561</v>
      </c>
      <c r="C4181" t="s">
        <v>2560</v>
      </c>
      <c r="D4181" t="s">
        <v>2560</v>
      </c>
      <c r="F4181" s="9" t="s">
        <v>104</v>
      </c>
      <c r="G4181" s="9">
        <v>1</v>
      </c>
      <c r="H4181" t="s">
        <v>2388</v>
      </c>
      <c r="I4181" t="s">
        <v>2588</v>
      </c>
      <c r="J4181" t="s">
        <v>2589</v>
      </c>
      <c r="K4181" s="10">
        <v>211814.79371207766</v>
      </c>
      <c r="L4181" s="10">
        <v>116423.06214640941</v>
      </c>
      <c r="M4181" s="10">
        <v>0</v>
      </c>
      <c r="N4181" s="11">
        <v>269716.93110933003</v>
      </c>
      <c r="O4181" s="11">
        <v>0</v>
      </c>
      <c r="P4181" s="11">
        <v>0</v>
      </c>
      <c r="Q4181" s="12">
        <v>207747.84619740091</v>
      </c>
      <c r="R4181" s="12">
        <v>0</v>
      </c>
      <c r="S4181" s="12">
        <v>0</v>
      </c>
      <c r="T4181" s="10">
        <v>240332.70880312388</v>
      </c>
      <c r="U4181" s="10">
        <v>97442.526794112622</v>
      </c>
      <c r="V4181" s="10">
        <v>0</v>
      </c>
      <c r="W4181" s="11">
        <v>285126.14593882143</v>
      </c>
      <c r="X4181" s="11">
        <v>0</v>
      </c>
      <c r="Y4181" s="11">
        <v>0</v>
      </c>
      <c r="Z4181" s="12">
        <v>183759.49846854541</v>
      </c>
      <c r="AA4181" s="12">
        <v>0</v>
      </c>
      <c r="AB4181" s="12">
        <v>0</v>
      </c>
      <c r="AC4181">
        <v>0.18222965522076071</v>
      </c>
      <c r="AD4181">
        <v>8.0154252212888105E-2</v>
      </c>
      <c r="AE4181">
        <v>-0.17701469578087042</v>
      </c>
      <c r="AF4181">
        <v>2.8456403884259462E-2</v>
      </c>
    </row>
    <row r="4182" spans="1:32" x14ac:dyDescent="0.25">
      <c r="A4182" t="s">
        <v>2560</v>
      </c>
      <c r="B4182" t="s">
        <v>2561</v>
      </c>
      <c r="C4182" t="s">
        <v>2560</v>
      </c>
      <c r="D4182" t="s">
        <v>2560</v>
      </c>
      <c r="F4182" s="9" t="s">
        <v>104</v>
      </c>
      <c r="G4182" s="9">
        <v>1</v>
      </c>
      <c r="H4182" t="s">
        <v>2590</v>
      </c>
      <c r="I4182" t="s">
        <v>2591</v>
      </c>
      <c r="J4182" t="s">
        <v>2592</v>
      </c>
      <c r="K4182" s="10">
        <v>841137.72416005703</v>
      </c>
      <c r="L4182" s="10">
        <v>116423.06214640941</v>
      </c>
      <c r="M4182" s="10">
        <v>0</v>
      </c>
      <c r="N4182" s="11">
        <v>465195.43139453599</v>
      </c>
      <c r="O4182" s="11">
        <v>0</v>
      </c>
      <c r="P4182" s="11">
        <v>0</v>
      </c>
      <c r="Q4182" s="12">
        <v>241376.05817043016</v>
      </c>
      <c r="R4182" s="12">
        <v>0</v>
      </c>
      <c r="S4182" s="12">
        <v>0</v>
      </c>
      <c r="T4182" s="10">
        <v>524753.22509797662</v>
      </c>
      <c r="U4182" s="10">
        <v>97442.526794112622</v>
      </c>
      <c r="V4182" s="10">
        <v>0</v>
      </c>
      <c r="W4182" s="11">
        <v>313506.9883809046</v>
      </c>
      <c r="X4182" s="11">
        <v>0</v>
      </c>
      <c r="Y4182" s="11">
        <v>0</v>
      </c>
      <c r="Z4182" s="12">
        <v>191795.4897135041</v>
      </c>
      <c r="AA4182" s="12">
        <v>0</v>
      </c>
      <c r="AB4182" s="12">
        <v>0</v>
      </c>
      <c r="AC4182">
        <v>-0.68070291205702183</v>
      </c>
      <c r="AD4182">
        <v>-0.56933932593191572</v>
      </c>
      <c r="AE4182">
        <v>-0.33171378967246212</v>
      </c>
      <c r="AF4182">
        <v>-0.52725200922046656</v>
      </c>
    </row>
    <row r="4183" spans="1:32" x14ac:dyDescent="0.25">
      <c r="A4183" t="s">
        <v>2560</v>
      </c>
      <c r="B4183" t="s">
        <v>2561</v>
      </c>
      <c r="C4183" t="s">
        <v>2560</v>
      </c>
      <c r="D4183" t="s">
        <v>2560</v>
      </c>
      <c r="F4183" s="9" t="s">
        <v>104</v>
      </c>
      <c r="G4183" s="9" t="s">
        <v>108</v>
      </c>
      <c r="H4183" t="s">
        <v>2593</v>
      </c>
      <c r="I4183" t="s">
        <v>2594</v>
      </c>
      <c r="J4183" t="s">
        <v>2595</v>
      </c>
      <c r="K4183" s="10">
        <v>2581614.2036379585</v>
      </c>
      <c r="L4183" s="10">
        <v>322788.39975693705</v>
      </c>
      <c r="M4183" s="10">
        <v>0</v>
      </c>
      <c r="N4183" s="11">
        <v>1856014.2179975021</v>
      </c>
      <c r="O4183" s="11">
        <v>0</v>
      </c>
      <c r="P4183" s="11">
        <v>0</v>
      </c>
      <c r="Q4183" s="12">
        <v>2153809.3264585184</v>
      </c>
      <c r="R4183" s="12">
        <v>0</v>
      </c>
      <c r="S4183" s="12">
        <v>0</v>
      </c>
      <c r="T4183" s="10">
        <v>2765166.695127062</v>
      </c>
      <c r="U4183" s="10">
        <v>290082.97369101731</v>
      </c>
      <c r="V4183" s="10">
        <v>0</v>
      </c>
      <c r="W4183" s="11">
        <v>1753123.2834298112</v>
      </c>
      <c r="X4183" s="11">
        <v>0</v>
      </c>
      <c r="Y4183" s="11">
        <v>0</v>
      </c>
      <c r="Z4183" s="12">
        <v>2151793.9333620509</v>
      </c>
      <c r="AA4183" s="12">
        <v>0</v>
      </c>
      <c r="AB4183" s="12">
        <v>0</v>
      </c>
      <c r="AC4183">
        <v>9.9093033972455197E-2</v>
      </c>
      <c r="AD4183">
        <v>-8.2280309165968735E-2</v>
      </c>
      <c r="AE4183">
        <v>-1.3506111281571223E-3</v>
      </c>
      <c r="AF4183">
        <v>5.1540378927764467E-3</v>
      </c>
    </row>
    <row r="4184" spans="1:32" x14ac:dyDescent="0.25">
      <c r="A4184" t="s">
        <v>2560</v>
      </c>
      <c r="B4184" t="s">
        <v>2561</v>
      </c>
      <c r="C4184" t="s">
        <v>2560</v>
      </c>
      <c r="D4184" t="s">
        <v>2560</v>
      </c>
      <c r="F4184" s="9">
        <v>1</v>
      </c>
      <c r="G4184" s="9" t="s">
        <v>2599</v>
      </c>
      <c r="H4184" t="s">
        <v>2596</v>
      </c>
      <c r="I4184" t="s">
        <v>2597</v>
      </c>
      <c r="J4184" t="s">
        <v>2598</v>
      </c>
      <c r="K4184" s="10">
        <v>334159.80815381312</v>
      </c>
      <c r="L4184" s="10">
        <v>0</v>
      </c>
      <c r="M4184" s="10">
        <v>0</v>
      </c>
      <c r="N4184" s="11">
        <v>81292.417937275837</v>
      </c>
      <c r="O4184" s="11">
        <v>0</v>
      </c>
      <c r="P4184" s="11">
        <v>0</v>
      </c>
      <c r="Q4184" s="12">
        <v>123550.43650338418</v>
      </c>
      <c r="R4184" s="12">
        <v>0</v>
      </c>
      <c r="S4184" s="12">
        <v>0</v>
      </c>
      <c r="T4184" s="10">
        <v>344090.80597716331</v>
      </c>
      <c r="U4184" s="10">
        <v>0</v>
      </c>
      <c r="V4184" s="10">
        <v>0</v>
      </c>
      <c r="W4184" s="11">
        <v>89618.351171388</v>
      </c>
      <c r="X4184" s="11">
        <v>0</v>
      </c>
      <c r="Y4184" s="11">
        <v>0</v>
      </c>
      <c r="Z4184" s="12">
        <v>128920.08997266791</v>
      </c>
      <c r="AA4184" s="12">
        <v>0</v>
      </c>
      <c r="AB4184" s="12">
        <v>0</v>
      </c>
      <c r="AC4184">
        <v>4.2251123787893412E-2</v>
      </c>
      <c r="AD4184">
        <v>0.14067338369751678</v>
      </c>
      <c r="AE4184">
        <v>6.1376992646213567E-2</v>
      </c>
      <c r="AF4184">
        <v>8.1433833377207929E-2</v>
      </c>
    </row>
    <row r="4185" spans="1:32" x14ac:dyDescent="0.25">
      <c r="A4185" t="s">
        <v>2560</v>
      </c>
      <c r="B4185" t="s">
        <v>2561</v>
      </c>
      <c r="C4185" t="s">
        <v>2560</v>
      </c>
      <c r="D4185" t="s">
        <v>2560</v>
      </c>
      <c r="F4185" s="9">
        <v>1</v>
      </c>
      <c r="G4185" s="9">
        <v>1</v>
      </c>
      <c r="H4185" t="s">
        <v>1132</v>
      </c>
      <c r="I4185" t="s">
        <v>2600</v>
      </c>
      <c r="J4185" t="s">
        <v>2601</v>
      </c>
      <c r="K4185" s="10">
        <v>732379.60026823625</v>
      </c>
      <c r="L4185" s="10">
        <v>0</v>
      </c>
      <c r="M4185" s="10">
        <v>0</v>
      </c>
      <c r="N4185" s="11">
        <v>249278.64749007515</v>
      </c>
      <c r="O4185" s="11">
        <v>0</v>
      </c>
      <c r="P4185" s="11">
        <v>0</v>
      </c>
      <c r="Q4185" s="12">
        <v>151981.65344768084</v>
      </c>
      <c r="R4185" s="12">
        <v>0</v>
      </c>
      <c r="S4185" s="12">
        <v>0</v>
      </c>
      <c r="T4185" s="10">
        <v>690927.0458433762</v>
      </c>
      <c r="U4185" s="10">
        <v>0</v>
      </c>
      <c r="V4185" s="10">
        <v>0</v>
      </c>
      <c r="W4185" s="11">
        <v>242815.1045922745</v>
      </c>
      <c r="X4185" s="11">
        <v>0</v>
      </c>
      <c r="Y4185" s="11">
        <v>0</v>
      </c>
      <c r="Z4185" s="12">
        <v>121857.43887850185</v>
      </c>
      <c r="AA4185" s="12">
        <v>0</v>
      </c>
      <c r="AB4185" s="12">
        <v>0</v>
      </c>
      <c r="AC4185">
        <v>-8.4058220588092453E-2</v>
      </c>
      <c r="AD4185">
        <v>-3.7901142024180441E-2</v>
      </c>
      <c r="AE4185">
        <v>-0.31870285427435074</v>
      </c>
      <c r="AF4185">
        <v>-0.14688740562887456</v>
      </c>
    </row>
    <row r="4186" spans="1:32" x14ac:dyDescent="0.25">
      <c r="A4186" t="s">
        <v>2560</v>
      </c>
      <c r="B4186" t="s">
        <v>2561</v>
      </c>
      <c r="C4186" t="s">
        <v>2560</v>
      </c>
      <c r="D4186" t="s">
        <v>2560</v>
      </c>
      <c r="F4186" s="9" t="s">
        <v>104</v>
      </c>
      <c r="G4186" s="9" t="s">
        <v>21605</v>
      </c>
      <c r="H4186" t="s">
        <v>21593</v>
      </c>
      <c r="I4186" t="s">
        <v>21603</v>
      </c>
      <c r="J4186" t="s">
        <v>21604</v>
      </c>
      <c r="K4186" s="10">
        <v>15814.972601453992</v>
      </c>
      <c r="L4186" s="10">
        <v>15106.228310789973</v>
      </c>
      <c r="M4186" s="10">
        <v>0</v>
      </c>
      <c r="N4186" s="11">
        <v>58232.005148667806</v>
      </c>
      <c r="O4186" s="11">
        <v>0</v>
      </c>
      <c r="P4186" s="11">
        <v>0</v>
      </c>
      <c r="Q4186" s="12">
        <v>129194.04829239844</v>
      </c>
      <c r="R4186" s="12">
        <v>0</v>
      </c>
      <c r="S4186" s="12">
        <v>0</v>
      </c>
      <c r="T4186" s="10">
        <v>16070.440166955876</v>
      </c>
      <c r="U4186" s="10">
        <v>15928.878732051759</v>
      </c>
      <c r="V4186" s="10">
        <v>0</v>
      </c>
      <c r="W4186" s="11">
        <v>59008.455438789293</v>
      </c>
      <c r="X4186" s="11">
        <v>0</v>
      </c>
      <c r="Y4186" s="11">
        <v>0</v>
      </c>
      <c r="Z4186" s="12">
        <v>130522.54022092406</v>
      </c>
      <c r="AA4186" s="12">
        <v>0</v>
      </c>
      <c r="AB4186" s="12">
        <v>0</v>
      </c>
      <c r="AC4186">
        <v>2.3118388285992754E-2</v>
      </c>
      <c r="AD4186">
        <v>1.9109398838197018E-2</v>
      </c>
      <c r="AE4186">
        <v>1.4759360919633546E-2</v>
      </c>
      <c r="AF4186">
        <v>1.8995716014607773E-2</v>
      </c>
    </row>
    <row r="4187" spans="1:32" x14ac:dyDescent="0.25">
      <c r="A4187" t="s">
        <v>2560</v>
      </c>
      <c r="B4187" t="s">
        <v>2561</v>
      </c>
      <c r="C4187" t="s">
        <v>2560</v>
      </c>
      <c r="D4187" t="s">
        <v>2560</v>
      </c>
      <c r="F4187" s="9">
        <v>1</v>
      </c>
      <c r="G4187" s="9">
        <v>1</v>
      </c>
      <c r="H4187" t="s">
        <v>21606</v>
      </c>
      <c r="I4187" t="s">
        <v>21607</v>
      </c>
      <c r="J4187" t="s">
        <v>21608</v>
      </c>
      <c r="K4187" s="10">
        <v>250895.47889506249</v>
      </c>
      <c r="L4187" s="10">
        <v>0</v>
      </c>
      <c r="M4187" s="10">
        <v>0</v>
      </c>
      <c r="N4187" s="11">
        <v>211341.68694366532</v>
      </c>
      <c r="O4187" s="11">
        <v>0</v>
      </c>
      <c r="P4187" s="11">
        <v>0</v>
      </c>
      <c r="Q4187" s="12">
        <v>348107.31349684199</v>
      </c>
      <c r="R4187" s="12">
        <v>0</v>
      </c>
      <c r="S4187" s="12">
        <v>0</v>
      </c>
      <c r="T4187" s="10">
        <v>211291.16594552196</v>
      </c>
      <c r="U4187" s="10">
        <v>0</v>
      </c>
      <c r="V4187" s="10">
        <v>0</v>
      </c>
      <c r="W4187" s="11">
        <v>235130.24128567844</v>
      </c>
      <c r="X4187" s="11">
        <v>0</v>
      </c>
      <c r="Y4187" s="11">
        <v>0</v>
      </c>
      <c r="Z4187" s="12">
        <v>349713.99417868903</v>
      </c>
      <c r="AA4187" s="12">
        <v>0</v>
      </c>
      <c r="AB4187" s="12">
        <v>0</v>
      </c>
      <c r="AC4187">
        <v>-0.2478540241450452</v>
      </c>
      <c r="AD4187">
        <v>0.15388273766073227</v>
      </c>
      <c r="AE4187">
        <v>6.6434037552298136E-3</v>
      </c>
      <c r="AF4187">
        <v>-2.9109294243027706E-2</v>
      </c>
    </row>
    <row r="4188" spans="1:32" x14ac:dyDescent="0.25">
      <c r="A4188" t="s">
        <v>2560</v>
      </c>
      <c r="B4188" t="s">
        <v>2561</v>
      </c>
      <c r="C4188" t="s">
        <v>2560</v>
      </c>
      <c r="D4188" t="s">
        <v>2560</v>
      </c>
      <c r="F4188" s="9">
        <v>1</v>
      </c>
      <c r="G4188" s="9">
        <v>1</v>
      </c>
      <c r="H4188" t="s">
        <v>21609</v>
      </c>
      <c r="I4188" t="s">
        <v>21610</v>
      </c>
      <c r="J4188" t="s">
        <v>21611</v>
      </c>
      <c r="K4188" s="10">
        <v>216392.75683399636</v>
      </c>
      <c r="L4188" s="10">
        <v>0</v>
      </c>
      <c r="M4188" s="10">
        <v>0</v>
      </c>
      <c r="N4188" s="11">
        <v>313169.66275800735</v>
      </c>
      <c r="O4188" s="11">
        <v>0</v>
      </c>
      <c r="P4188" s="11">
        <v>0</v>
      </c>
      <c r="Q4188" s="12">
        <v>151250.82602176533</v>
      </c>
      <c r="R4188" s="12">
        <v>0</v>
      </c>
      <c r="S4188" s="12">
        <v>0</v>
      </c>
      <c r="T4188" s="10">
        <v>179933.16324403448</v>
      </c>
      <c r="U4188" s="10">
        <v>0</v>
      </c>
      <c r="V4188" s="10">
        <v>0</v>
      </c>
      <c r="W4188" s="11">
        <v>287174.70460124256</v>
      </c>
      <c r="X4188" s="11">
        <v>0</v>
      </c>
      <c r="Y4188" s="11">
        <v>0</v>
      </c>
      <c r="Z4188" s="12">
        <v>145917.93260602214</v>
      </c>
      <c r="AA4188" s="12">
        <v>0</v>
      </c>
      <c r="AB4188" s="12">
        <v>0</v>
      </c>
      <c r="AC4188">
        <v>-0.26619109731667195</v>
      </c>
      <c r="AD4188">
        <v>-0.12501578634131502</v>
      </c>
      <c r="AE4188">
        <v>-5.1785826984573388E-2</v>
      </c>
      <c r="AF4188">
        <v>-0.14766423688085345</v>
      </c>
    </row>
    <row r="4189" spans="1:32" x14ac:dyDescent="0.25">
      <c r="A4189" t="s">
        <v>3773</v>
      </c>
      <c r="B4189" t="s">
        <v>3774</v>
      </c>
      <c r="C4189" t="s">
        <v>3773</v>
      </c>
      <c r="D4189" t="s">
        <v>3773</v>
      </c>
      <c r="F4189" s="9">
        <v>1</v>
      </c>
      <c r="G4189" s="9" t="s">
        <v>3778</v>
      </c>
      <c r="H4189" t="s">
        <v>3775</v>
      </c>
      <c r="I4189" t="s">
        <v>3776</v>
      </c>
      <c r="J4189" t="s">
        <v>3777</v>
      </c>
      <c r="K4189" s="10">
        <v>23755.008639974447</v>
      </c>
      <c r="L4189" s="10">
        <v>0</v>
      </c>
      <c r="M4189" s="10">
        <v>0</v>
      </c>
      <c r="N4189" s="11">
        <v>318824.39708571957</v>
      </c>
      <c r="O4189" s="11">
        <v>0</v>
      </c>
      <c r="P4189" s="11">
        <v>0</v>
      </c>
      <c r="Q4189" s="12">
        <v>38642.500145282909</v>
      </c>
      <c r="R4189" s="12">
        <v>0</v>
      </c>
      <c r="S4189" s="12">
        <v>0</v>
      </c>
      <c r="T4189" s="10">
        <v>25348.076328740011</v>
      </c>
      <c r="U4189" s="10">
        <v>0</v>
      </c>
      <c r="V4189" s="10">
        <v>0</v>
      </c>
      <c r="W4189" s="11">
        <v>357977.32129054406</v>
      </c>
      <c r="X4189" s="11">
        <v>0</v>
      </c>
      <c r="Y4189" s="11">
        <v>0</v>
      </c>
      <c r="Z4189" s="12">
        <v>31262.023843201863</v>
      </c>
      <c r="AA4189" s="12">
        <v>0</v>
      </c>
      <c r="AB4189" s="12">
        <v>0</v>
      </c>
      <c r="AC4189">
        <v>9.3644533455202808E-2</v>
      </c>
      <c r="AD4189">
        <v>0.16710616075759838</v>
      </c>
      <c r="AE4189">
        <v>-0.3057772599900197</v>
      </c>
      <c r="AF4189">
        <v>-1.5008855259072843E-2</v>
      </c>
    </row>
    <row r="4190" spans="1:32" x14ac:dyDescent="0.25">
      <c r="A4190" t="s">
        <v>3773</v>
      </c>
      <c r="B4190" t="s">
        <v>3774</v>
      </c>
      <c r="C4190" t="s">
        <v>3773</v>
      </c>
      <c r="D4190" t="s">
        <v>3773</v>
      </c>
      <c r="F4190" s="9" t="s">
        <v>104</v>
      </c>
      <c r="G4190" s="9" t="s">
        <v>3781</v>
      </c>
      <c r="H4190" t="s">
        <v>587</v>
      </c>
      <c r="I4190" t="s">
        <v>3779</v>
      </c>
      <c r="J4190" t="s">
        <v>3780</v>
      </c>
      <c r="K4190" s="10">
        <v>82700.483800844551</v>
      </c>
      <c r="L4190" s="10">
        <v>0</v>
      </c>
      <c r="M4190" s="10">
        <v>0</v>
      </c>
      <c r="N4190" s="11">
        <v>14803.85930141531</v>
      </c>
      <c r="O4190" s="11">
        <v>0</v>
      </c>
      <c r="P4190" s="11">
        <v>0</v>
      </c>
      <c r="Q4190" s="12">
        <v>44173.442706135196</v>
      </c>
      <c r="R4190" s="12">
        <v>342869.71694444743</v>
      </c>
      <c r="S4190" s="12">
        <v>0</v>
      </c>
      <c r="T4190" s="10">
        <v>82860.62656387579</v>
      </c>
      <c r="U4190" s="10">
        <v>0</v>
      </c>
      <c r="V4190" s="10">
        <v>0</v>
      </c>
      <c r="W4190" s="11">
        <v>11422.098704256256</v>
      </c>
      <c r="X4190" s="11">
        <v>0</v>
      </c>
      <c r="Y4190" s="11">
        <v>0</v>
      </c>
      <c r="Z4190" s="12">
        <v>44927.956960367184</v>
      </c>
      <c r="AA4190" s="12">
        <v>351518.23445820709</v>
      </c>
      <c r="AB4190" s="12">
        <v>0</v>
      </c>
      <c r="AC4190">
        <v>2.7909602877702619E-3</v>
      </c>
      <c r="AD4190">
        <v>-0.37414557234456325</v>
      </c>
      <c r="AE4190">
        <v>2.4434183903134673E-2</v>
      </c>
      <c r="AF4190">
        <v>-0.1156401427178861</v>
      </c>
    </row>
    <row r="4191" spans="1:32" x14ac:dyDescent="0.25">
      <c r="A4191" t="s">
        <v>4750</v>
      </c>
      <c r="B4191" t="s">
        <v>4751</v>
      </c>
      <c r="C4191" t="s">
        <v>4750</v>
      </c>
      <c r="D4191" t="s">
        <v>4750</v>
      </c>
      <c r="F4191" s="9">
        <v>1</v>
      </c>
      <c r="G4191" s="9">
        <v>1</v>
      </c>
      <c r="H4191" t="s">
        <v>4752</v>
      </c>
      <c r="I4191" t="s">
        <v>4753</v>
      </c>
      <c r="J4191" t="s">
        <v>4754</v>
      </c>
      <c r="K4191" s="10">
        <v>53942.265464553006</v>
      </c>
      <c r="L4191" s="10">
        <v>0</v>
      </c>
      <c r="M4191" s="10">
        <v>0</v>
      </c>
      <c r="N4191" s="11">
        <v>21837.536404694445</v>
      </c>
      <c r="O4191" s="11">
        <v>0</v>
      </c>
      <c r="P4191" s="11">
        <v>0</v>
      </c>
      <c r="Q4191" s="12">
        <v>22123.770243409148</v>
      </c>
      <c r="R4191" s="12">
        <v>0</v>
      </c>
      <c r="S4191" s="12">
        <v>0</v>
      </c>
      <c r="T4191" s="10">
        <v>48401.141515852687</v>
      </c>
      <c r="U4191" s="10">
        <v>0</v>
      </c>
      <c r="V4191" s="10">
        <v>0</v>
      </c>
      <c r="W4191" s="11">
        <v>18526.721611334116</v>
      </c>
      <c r="X4191" s="11">
        <v>0</v>
      </c>
      <c r="Y4191" s="11">
        <v>0</v>
      </c>
      <c r="Z4191" s="12">
        <v>17674.432738173513</v>
      </c>
      <c r="AA4191" s="12">
        <v>0</v>
      </c>
      <c r="AB4191" s="12">
        <v>0</v>
      </c>
      <c r="AC4191">
        <v>-0.15637503996329247</v>
      </c>
      <c r="AD4191">
        <v>-0.23720249579522953</v>
      </c>
      <c r="AE4191">
        <v>-0.3239333523693369</v>
      </c>
      <c r="AF4191">
        <v>-0.23917029604261963</v>
      </c>
    </row>
    <row r="4192" spans="1:32" x14ac:dyDescent="0.25">
      <c r="A4192" t="s">
        <v>4750</v>
      </c>
      <c r="B4192" t="s">
        <v>4751</v>
      </c>
      <c r="C4192" t="s">
        <v>4750</v>
      </c>
      <c r="D4192" t="s">
        <v>4750</v>
      </c>
      <c r="F4192" s="9">
        <v>1</v>
      </c>
      <c r="G4192" s="9">
        <v>1</v>
      </c>
      <c r="H4192" t="s">
        <v>4755</v>
      </c>
      <c r="I4192" t="s">
        <v>4756</v>
      </c>
      <c r="J4192" t="s">
        <v>4757</v>
      </c>
      <c r="K4192" s="10">
        <v>347610.19980330358</v>
      </c>
      <c r="L4192" s="10">
        <v>0</v>
      </c>
      <c r="M4192" s="10">
        <v>0</v>
      </c>
      <c r="N4192" s="11">
        <v>262266.36432971671</v>
      </c>
      <c r="O4192" s="11">
        <v>0</v>
      </c>
      <c r="P4192" s="11">
        <v>0</v>
      </c>
      <c r="Q4192" s="12">
        <v>516502.13288487546</v>
      </c>
      <c r="R4192" s="12">
        <v>0</v>
      </c>
      <c r="S4192" s="12">
        <v>0</v>
      </c>
      <c r="T4192" s="10">
        <v>440288.23560518748</v>
      </c>
      <c r="U4192" s="10">
        <v>0</v>
      </c>
      <c r="V4192" s="10">
        <v>0</v>
      </c>
      <c r="W4192" s="11">
        <v>234487.99046178424</v>
      </c>
      <c r="X4192" s="11">
        <v>0</v>
      </c>
      <c r="Y4192" s="11">
        <v>0</v>
      </c>
      <c r="Z4192" s="12">
        <v>497448.03706606815</v>
      </c>
      <c r="AA4192" s="12">
        <v>0</v>
      </c>
      <c r="AB4192" s="12">
        <v>0</v>
      </c>
      <c r="AC4192">
        <v>0.34097788106403137</v>
      </c>
      <c r="AD4192">
        <v>-0.16151875822228798</v>
      </c>
      <c r="AE4192">
        <v>-5.4228475663731977E-2</v>
      </c>
      <c r="AF4192">
        <v>4.1743549059337137E-2</v>
      </c>
    </row>
    <row r="4193" spans="1:32" x14ac:dyDescent="0.25">
      <c r="A4193" t="s">
        <v>4750</v>
      </c>
      <c r="B4193" t="s">
        <v>4751</v>
      </c>
      <c r="C4193" t="s">
        <v>4750</v>
      </c>
      <c r="D4193" t="s">
        <v>4750</v>
      </c>
      <c r="F4193" s="9">
        <v>1</v>
      </c>
      <c r="G4193" s="9">
        <v>1</v>
      </c>
      <c r="H4193" t="s">
        <v>2008</v>
      </c>
      <c r="I4193" t="s">
        <v>4758</v>
      </c>
      <c r="J4193" t="s">
        <v>4759</v>
      </c>
      <c r="K4193" s="10">
        <v>194185.43572652378</v>
      </c>
      <c r="L4193" s="10">
        <v>0</v>
      </c>
      <c r="M4193" s="10">
        <v>0</v>
      </c>
      <c r="N4193" s="11">
        <v>224895.94616396615</v>
      </c>
      <c r="O4193" s="11">
        <v>0</v>
      </c>
      <c r="P4193" s="11">
        <v>0</v>
      </c>
      <c r="Q4193" s="12">
        <v>520795.74401212909</v>
      </c>
      <c r="R4193" s="12">
        <v>0</v>
      </c>
      <c r="S4193" s="12">
        <v>0</v>
      </c>
      <c r="T4193" s="10">
        <v>219806.30074202709</v>
      </c>
      <c r="U4193" s="10">
        <v>0</v>
      </c>
      <c r="V4193" s="10">
        <v>0</v>
      </c>
      <c r="W4193" s="11">
        <v>237710.31787132236</v>
      </c>
      <c r="X4193" s="11">
        <v>0</v>
      </c>
      <c r="Y4193" s="11">
        <v>0</v>
      </c>
      <c r="Z4193" s="12">
        <v>474479.58350772987</v>
      </c>
      <c r="AA4193" s="12">
        <v>0</v>
      </c>
      <c r="AB4193" s="12">
        <v>0</v>
      </c>
      <c r="AC4193">
        <v>0.17879774172762838</v>
      </c>
      <c r="AD4193">
        <v>7.9946868934887422E-2</v>
      </c>
      <c r="AE4193">
        <v>-0.13437164820132083</v>
      </c>
      <c r="AF4193">
        <v>4.1457654153731656E-2</v>
      </c>
    </row>
    <row r="4194" spans="1:32" x14ac:dyDescent="0.25">
      <c r="A4194" t="s">
        <v>4750</v>
      </c>
      <c r="B4194" t="s">
        <v>4751</v>
      </c>
      <c r="C4194" t="s">
        <v>4750</v>
      </c>
      <c r="D4194" t="s">
        <v>4750</v>
      </c>
      <c r="F4194" s="9">
        <v>1</v>
      </c>
      <c r="G4194" s="9" t="s">
        <v>87</v>
      </c>
      <c r="H4194" t="s">
        <v>4760</v>
      </c>
      <c r="I4194" t="s">
        <v>4761</v>
      </c>
      <c r="J4194" t="s">
        <v>4762</v>
      </c>
      <c r="K4194" s="10">
        <v>138430.88486095433</v>
      </c>
      <c r="L4194" s="10">
        <v>0</v>
      </c>
      <c r="M4194" s="10">
        <v>0</v>
      </c>
      <c r="N4194" s="11">
        <v>4276.0053417229783</v>
      </c>
      <c r="O4194" s="11">
        <v>0</v>
      </c>
      <c r="P4194" s="11">
        <v>0</v>
      </c>
      <c r="Q4194" s="12">
        <v>32551.256557895391</v>
      </c>
      <c r="R4194" s="12">
        <v>0</v>
      </c>
      <c r="S4194" s="12">
        <v>0</v>
      </c>
      <c r="T4194" s="10">
        <v>134075.83781600423</v>
      </c>
      <c r="U4194" s="10">
        <v>0</v>
      </c>
      <c r="V4194" s="10">
        <v>0</v>
      </c>
      <c r="W4194" s="11">
        <v>2205.9101142752188</v>
      </c>
      <c r="X4194" s="11">
        <v>0</v>
      </c>
      <c r="Y4194" s="11">
        <v>0</v>
      </c>
      <c r="Z4194" s="12">
        <v>26979.327179714288</v>
      </c>
      <c r="AA4194" s="12">
        <v>0</v>
      </c>
      <c r="AB4194" s="12">
        <v>0</v>
      </c>
      <c r="AC4194">
        <v>-4.6116585313977741E-2</v>
      </c>
      <c r="AD4194">
        <v>-0.95488964967281698</v>
      </c>
      <c r="AE4194">
        <v>-0.2708588657326445</v>
      </c>
      <c r="AF4194">
        <v>-0.4239550335731464</v>
      </c>
    </row>
    <row r="4195" spans="1:32" x14ac:dyDescent="0.25">
      <c r="A4195" t="s">
        <v>4750</v>
      </c>
      <c r="B4195" t="s">
        <v>4751</v>
      </c>
      <c r="C4195" t="s">
        <v>4750</v>
      </c>
      <c r="D4195" t="s">
        <v>4750</v>
      </c>
      <c r="F4195" s="9" t="s">
        <v>104</v>
      </c>
      <c r="G4195" s="9">
        <v>1</v>
      </c>
      <c r="H4195" t="s">
        <v>1601</v>
      </c>
      <c r="I4195" t="s">
        <v>4763</v>
      </c>
      <c r="J4195" t="s">
        <v>4764</v>
      </c>
      <c r="K4195" s="10">
        <v>57828.284160475276</v>
      </c>
      <c r="L4195" s="10">
        <v>0</v>
      </c>
      <c r="M4195" s="10">
        <v>0</v>
      </c>
      <c r="N4195" s="11">
        <v>28498.150695048898</v>
      </c>
      <c r="O4195" s="11">
        <v>0</v>
      </c>
      <c r="P4195" s="11">
        <v>0</v>
      </c>
      <c r="Q4195" s="12">
        <v>59610.142002417371</v>
      </c>
      <c r="R4195" s="12">
        <v>84767.861101467468</v>
      </c>
      <c r="S4195" s="12">
        <v>0</v>
      </c>
      <c r="T4195" s="10">
        <v>65970.845970656694</v>
      </c>
      <c r="U4195" s="10">
        <v>0</v>
      </c>
      <c r="V4195" s="10">
        <v>0</v>
      </c>
      <c r="W4195" s="11">
        <v>35793.302813027549</v>
      </c>
      <c r="X4195" s="11">
        <v>0</v>
      </c>
      <c r="Y4195" s="11">
        <v>0</v>
      </c>
      <c r="Z4195" s="12">
        <v>60775.596415528671</v>
      </c>
      <c r="AA4195" s="12">
        <v>84842.025143968422</v>
      </c>
      <c r="AB4195" s="12">
        <v>0</v>
      </c>
      <c r="AC4195">
        <v>0.19005330915054044</v>
      </c>
      <c r="AD4195">
        <v>0.32882137121911231</v>
      </c>
      <c r="AE4195">
        <v>2.7934335993814827E-2</v>
      </c>
      <c r="AF4195">
        <v>0.18226967212115586</v>
      </c>
    </row>
    <row r="4196" spans="1:32" x14ac:dyDescent="0.25">
      <c r="A4196" t="s">
        <v>4750</v>
      </c>
      <c r="B4196" t="s">
        <v>4751</v>
      </c>
      <c r="C4196" t="s">
        <v>4750</v>
      </c>
      <c r="D4196" t="s">
        <v>4750</v>
      </c>
      <c r="F4196" s="9">
        <v>1</v>
      </c>
      <c r="G4196" s="9">
        <v>1</v>
      </c>
      <c r="H4196" t="s">
        <v>4765</v>
      </c>
      <c r="I4196" t="s">
        <v>4766</v>
      </c>
      <c r="J4196" t="s">
        <v>4767</v>
      </c>
      <c r="K4196" s="10">
        <v>2316911.335969219</v>
      </c>
      <c r="L4196" s="10">
        <v>0</v>
      </c>
      <c r="M4196" s="10">
        <v>0</v>
      </c>
      <c r="N4196" s="11">
        <v>962405.85203576053</v>
      </c>
      <c r="O4196" s="11">
        <v>0</v>
      </c>
      <c r="P4196" s="11">
        <v>0</v>
      </c>
      <c r="Q4196" s="12">
        <v>341357.31018803891</v>
      </c>
      <c r="R4196" s="12">
        <v>0</v>
      </c>
      <c r="S4196" s="12">
        <v>0</v>
      </c>
      <c r="T4196" s="10">
        <v>2176078.0876056165</v>
      </c>
      <c r="U4196" s="10">
        <v>0</v>
      </c>
      <c r="V4196" s="10">
        <v>0</v>
      </c>
      <c r="W4196" s="11">
        <v>976520.23115099012</v>
      </c>
      <c r="X4196" s="11">
        <v>0</v>
      </c>
      <c r="Y4196" s="11">
        <v>0</v>
      </c>
      <c r="Z4196" s="12">
        <v>327089.77067367983</v>
      </c>
      <c r="AA4196" s="12">
        <v>0</v>
      </c>
      <c r="AB4196" s="12">
        <v>0</v>
      </c>
      <c r="AC4196">
        <v>-9.047250791946973E-2</v>
      </c>
      <c r="AD4196">
        <v>2.1004518555541061E-2</v>
      </c>
      <c r="AE4196">
        <v>-6.1596005982367773E-2</v>
      </c>
      <c r="AF4196">
        <v>-4.3687998448765482E-2</v>
      </c>
    </row>
    <row r="4197" spans="1:32" x14ac:dyDescent="0.25">
      <c r="A4197" t="s">
        <v>4750</v>
      </c>
      <c r="B4197" t="s">
        <v>4751</v>
      </c>
      <c r="C4197" t="s">
        <v>4750</v>
      </c>
      <c r="D4197" t="s">
        <v>4750</v>
      </c>
      <c r="F4197" s="9" t="s">
        <v>104</v>
      </c>
      <c r="G4197" s="9" t="s">
        <v>4771</v>
      </c>
      <c r="H4197" t="s">
        <v>4768</v>
      </c>
      <c r="I4197" t="s">
        <v>4769</v>
      </c>
      <c r="J4197" t="s">
        <v>4770</v>
      </c>
      <c r="K4197" s="10">
        <v>63620.037504627457</v>
      </c>
      <c r="L4197" s="10">
        <v>68617.99724323595</v>
      </c>
      <c r="M4197" s="10">
        <v>0</v>
      </c>
      <c r="N4197" s="11">
        <v>103449.56976049315</v>
      </c>
      <c r="O4197" s="11">
        <v>0</v>
      </c>
      <c r="P4197" s="11">
        <v>0</v>
      </c>
      <c r="Q4197" s="12">
        <v>23828.01919912047</v>
      </c>
      <c r="R4197" s="12">
        <v>0</v>
      </c>
      <c r="S4197" s="12">
        <v>0</v>
      </c>
      <c r="T4197" s="10">
        <v>60019.903529119285</v>
      </c>
      <c r="U4197" s="10">
        <v>61219.95842046554</v>
      </c>
      <c r="V4197" s="10">
        <v>0</v>
      </c>
      <c r="W4197" s="11">
        <v>112670.72643316277</v>
      </c>
      <c r="X4197" s="11">
        <v>0</v>
      </c>
      <c r="Y4197" s="11">
        <v>0</v>
      </c>
      <c r="Z4197" s="12">
        <v>28275.531380525939</v>
      </c>
      <c r="AA4197" s="12">
        <v>0</v>
      </c>
      <c r="AB4197" s="12">
        <v>0</v>
      </c>
      <c r="AC4197">
        <v>-8.4040222287419489E-2</v>
      </c>
      <c r="AD4197">
        <v>0.12318508495823799</v>
      </c>
      <c r="AE4197">
        <v>0.24689511033184142</v>
      </c>
      <c r="AF4197">
        <v>9.5346657667553306E-2</v>
      </c>
    </row>
    <row r="4198" spans="1:32" x14ac:dyDescent="0.25">
      <c r="A4198" t="s">
        <v>4750</v>
      </c>
      <c r="B4198" t="s">
        <v>4751</v>
      </c>
      <c r="C4198" t="s">
        <v>4750</v>
      </c>
      <c r="D4198" t="s">
        <v>4750</v>
      </c>
      <c r="F4198" s="9" t="s">
        <v>104</v>
      </c>
      <c r="G4198" s="9" t="s">
        <v>3314</v>
      </c>
      <c r="H4198" t="s">
        <v>4772</v>
      </c>
      <c r="I4198" t="s">
        <v>4773</v>
      </c>
      <c r="J4198" t="s">
        <v>4774</v>
      </c>
      <c r="K4198" s="10">
        <v>325360.87903416203</v>
      </c>
      <c r="L4198" s="10">
        <v>76753.331708517144</v>
      </c>
      <c r="M4198" s="10">
        <v>0</v>
      </c>
      <c r="N4198" s="11">
        <v>115243.27180919811</v>
      </c>
      <c r="O4198" s="11">
        <v>0</v>
      </c>
      <c r="P4198" s="11">
        <v>0</v>
      </c>
      <c r="Q4198" s="12">
        <v>362216.34296937764</v>
      </c>
      <c r="R4198" s="12">
        <v>0</v>
      </c>
      <c r="S4198" s="12">
        <v>0</v>
      </c>
      <c r="T4198" s="10">
        <v>342975.47345973697</v>
      </c>
      <c r="U4198" s="10">
        <v>69375.827454145852</v>
      </c>
      <c r="V4198" s="10">
        <v>0</v>
      </c>
      <c r="W4198" s="11">
        <v>115018.26392739672</v>
      </c>
      <c r="X4198" s="11">
        <v>0</v>
      </c>
      <c r="Y4198" s="11">
        <v>0</v>
      </c>
      <c r="Z4198" s="12">
        <v>333084.12160234177</v>
      </c>
      <c r="AA4198" s="12">
        <v>0</v>
      </c>
      <c r="AB4198" s="12">
        <v>0</v>
      </c>
      <c r="AC4198">
        <v>7.6064617755859765E-2</v>
      </c>
      <c r="AD4198">
        <v>-2.819557834720481E-3</v>
      </c>
      <c r="AE4198">
        <v>-0.12096506005615565</v>
      </c>
      <c r="AF4198">
        <v>-1.5906666711672124E-2</v>
      </c>
    </row>
    <row r="4199" spans="1:32" x14ac:dyDescent="0.25">
      <c r="A4199" t="s">
        <v>4750</v>
      </c>
      <c r="B4199" t="s">
        <v>4751</v>
      </c>
      <c r="C4199" t="s">
        <v>4750</v>
      </c>
      <c r="D4199" t="s">
        <v>4750</v>
      </c>
      <c r="F4199" s="9">
        <v>1</v>
      </c>
      <c r="G4199" s="9" t="s">
        <v>450</v>
      </c>
      <c r="H4199" t="s">
        <v>4000</v>
      </c>
      <c r="I4199" t="s">
        <v>4775</v>
      </c>
      <c r="J4199" t="s">
        <v>4776</v>
      </c>
      <c r="K4199" s="10">
        <v>86139.206099992196</v>
      </c>
      <c r="L4199" s="10">
        <v>0</v>
      </c>
      <c r="M4199" s="10">
        <v>0</v>
      </c>
      <c r="N4199" s="11">
        <v>54752.579773109515</v>
      </c>
      <c r="O4199" s="11">
        <v>0</v>
      </c>
      <c r="P4199" s="11">
        <v>0</v>
      </c>
      <c r="Q4199" s="12">
        <v>49216.151944952253</v>
      </c>
      <c r="R4199" s="12">
        <v>0</v>
      </c>
      <c r="S4199" s="12">
        <v>0</v>
      </c>
      <c r="T4199" s="10">
        <v>73552.962218930174</v>
      </c>
      <c r="U4199" s="10">
        <v>0</v>
      </c>
      <c r="V4199" s="10">
        <v>0</v>
      </c>
      <c r="W4199" s="11">
        <v>54372.068887677233</v>
      </c>
      <c r="X4199" s="11">
        <v>0</v>
      </c>
      <c r="Y4199" s="11">
        <v>0</v>
      </c>
      <c r="Z4199" s="12">
        <v>38598.871979847296</v>
      </c>
      <c r="AA4199" s="12">
        <v>0</v>
      </c>
      <c r="AB4199" s="12">
        <v>0</v>
      </c>
      <c r="AC4199">
        <v>-0.22788658236619508</v>
      </c>
      <c r="AD4199">
        <v>-1.0061217132190384E-2</v>
      </c>
      <c r="AE4199">
        <v>-0.35057317591105092</v>
      </c>
      <c r="AF4199">
        <v>-0.19617365846981213</v>
      </c>
    </row>
    <row r="4200" spans="1:32" x14ac:dyDescent="0.25">
      <c r="A4200" t="s">
        <v>4750</v>
      </c>
      <c r="B4200" t="s">
        <v>4751</v>
      </c>
      <c r="C4200" t="s">
        <v>4750</v>
      </c>
      <c r="D4200" t="s">
        <v>4750</v>
      </c>
      <c r="F4200" s="9" t="s">
        <v>104</v>
      </c>
      <c r="G4200" s="9">
        <v>0.999</v>
      </c>
      <c r="H4200" t="s">
        <v>4777</v>
      </c>
      <c r="I4200" t="s">
        <v>4778</v>
      </c>
      <c r="J4200" t="s">
        <v>4779</v>
      </c>
      <c r="K4200" s="10">
        <v>513928.86001245986</v>
      </c>
      <c r="L4200" s="10">
        <v>68382.79913788967</v>
      </c>
      <c r="M4200" s="10">
        <v>0</v>
      </c>
      <c r="N4200" s="11">
        <v>383271.26525543071</v>
      </c>
      <c r="O4200" s="11">
        <v>0</v>
      </c>
      <c r="P4200" s="11">
        <v>0</v>
      </c>
      <c r="Q4200" s="12">
        <v>62294.917754565344</v>
      </c>
      <c r="R4200" s="12">
        <v>0</v>
      </c>
      <c r="S4200" s="12">
        <v>0</v>
      </c>
      <c r="T4200" s="10">
        <v>478005.77852623106</v>
      </c>
      <c r="U4200" s="10">
        <v>65332.747078475266</v>
      </c>
      <c r="V4200" s="10">
        <v>0</v>
      </c>
      <c r="W4200" s="11">
        <v>378230.36882334552</v>
      </c>
      <c r="X4200" s="11">
        <v>0</v>
      </c>
      <c r="Y4200" s="11">
        <v>0</v>
      </c>
      <c r="Z4200" s="12">
        <v>64030.350919764518</v>
      </c>
      <c r="AA4200" s="12">
        <v>0</v>
      </c>
      <c r="AB4200" s="12">
        <v>0</v>
      </c>
      <c r="AC4200">
        <v>-0.10454061111149016</v>
      </c>
      <c r="AD4200">
        <v>-1.9100635346103324E-2</v>
      </c>
      <c r="AE4200">
        <v>3.9641448953526663E-2</v>
      </c>
      <c r="AF4200">
        <v>-2.7999932501355601E-2</v>
      </c>
    </row>
    <row r="4201" spans="1:32" x14ac:dyDescent="0.25">
      <c r="A4201" t="s">
        <v>4750</v>
      </c>
      <c r="B4201" t="s">
        <v>4751</v>
      </c>
      <c r="C4201" t="s">
        <v>4750</v>
      </c>
      <c r="D4201" t="s">
        <v>4750</v>
      </c>
      <c r="F4201" s="9" t="s">
        <v>104</v>
      </c>
      <c r="G4201" s="9" t="s">
        <v>108</v>
      </c>
      <c r="H4201" t="s">
        <v>4780</v>
      </c>
      <c r="I4201" t="s">
        <v>4781</v>
      </c>
      <c r="J4201" t="s">
        <v>4782</v>
      </c>
      <c r="K4201" s="10">
        <v>995654.47944023018</v>
      </c>
      <c r="L4201" s="10">
        <v>1366983.9881710897</v>
      </c>
      <c r="M4201" s="10">
        <v>0</v>
      </c>
      <c r="N4201" s="11">
        <v>548060.27167511336</v>
      </c>
      <c r="O4201" s="11">
        <v>103444.22502105296</v>
      </c>
      <c r="P4201" s="11">
        <v>0</v>
      </c>
      <c r="Q4201" s="12">
        <v>1297320.1848091958</v>
      </c>
      <c r="R4201" s="12">
        <v>98561.213727531271</v>
      </c>
      <c r="S4201" s="12">
        <v>0</v>
      </c>
      <c r="T4201" s="10">
        <v>1198660.7256994715</v>
      </c>
      <c r="U4201" s="10">
        <v>2056501.5725161552</v>
      </c>
      <c r="V4201" s="10">
        <v>0</v>
      </c>
      <c r="W4201" s="11">
        <v>661451.90887061867</v>
      </c>
      <c r="X4201" s="11">
        <v>129922.91235776892</v>
      </c>
      <c r="Y4201" s="11">
        <v>0</v>
      </c>
      <c r="Z4201" s="12">
        <v>1427011.6210767089</v>
      </c>
      <c r="AA4201" s="12">
        <v>104712.40822234482</v>
      </c>
      <c r="AB4201" s="12">
        <v>0</v>
      </c>
      <c r="AC4201">
        <v>0.26770629181917194</v>
      </c>
      <c r="AD4201">
        <v>0.27130170959013561</v>
      </c>
      <c r="AE4201">
        <v>0.13746249610539951</v>
      </c>
      <c r="AF4201">
        <v>0.22549016583823567</v>
      </c>
    </row>
    <row r="4202" spans="1:32" x14ac:dyDescent="0.25">
      <c r="A4202" t="s">
        <v>4750</v>
      </c>
      <c r="B4202" t="s">
        <v>4751</v>
      </c>
      <c r="C4202" t="s">
        <v>4750</v>
      </c>
      <c r="D4202" t="s">
        <v>4750</v>
      </c>
      <c r="F4202" s="9" t="s">
        <v>104</v>
      </c>
      <c r="G4202" s="9" t="s">
        <v>108</v>
      </c>
      <c r="H4202" t="s">
        <v>4783</v>
      </c>
      <c r="I4202" t="s">
        <v>4784</v>
      </c>
      <c r="J4202" t="s">
        <v>4782</v>
      </c>
      <c r="K4202" s="10">
        <v>31664.594923784891</v>
      </c>
      <c r="L4202" s="10">
        <v>1366983.9881710897</v>
      </c>
      <c r="M4202" s="10">
        <v>0</v>
      </c>
      <c r="N4202" s="11">
        <v>697862.62870452635</v>
      </c>
      <c r="O4202" s="11">
        <v>103444.22502105296</v>
      </c>
      <c r="P4202" s="11">
        <v>0</v>
      </c>
      <c r="Q4202" s="12">
        <v>354024.98557057453</v>
      </c>
      <c r="R4202" s="12">
        <v>98561.213727531271</v>
      </c>
      <c r="S4202" s="12">
        <v>0</v>
      </c>
      <c r="T4202" s="10">
        <v>34296.474910860787</v>
      </c>
      <c r="U4202" s="10">
        <v>2056501.5725161552</v>
      </c>
      <c r="V4202" s="10">
        <v>0</v>
      </c>
      <c r="W4202" s="11">
        <v>884999.48874606728</v>
      </c>
      <c r="X4202" s="11">
        <v>129922.91235776892</v>
      </c>
      <c r="Y4202" s="11">
        <v>0</v>
      </c>
      <c r="Z4202" s="12">
        <v>359055.68562593049</v>
      </c>
      <c r="AA4202" s="12">
        <v>104712.40822234482</v>
      </c>
      <c r="AB4202" s="12">
        <v>0</v>
      </c>
      <c r="AC4202">
        <v>0.11518967618832687</v>
      </c>
      <c r="AD4202">
        <v>0.34273354577888177</v>
      </c>
      <c r="AE4202">
        <v>2.035642453499991E-2</v>
      </c>
      <c r="AF4202">
        <v>0.15942654883406951</v>
      </c>
    </row>
    <row r="4203" spans="1:32" x14ac:dyDescent="0.25">
      <c r="A4203" t="s">
        <v>4750</v>
      </c>
      <c r="B4203" t="s">
        <v>4751</v>
      </c>
      <c r="C4203" t="s">
        <v>4750</v>
      </c>
      <c r="D4203" t="s">
        <v>4750</v>
      </c>
      <c r="F4203" s="9">
        <v>1</v>
      </c>
      <c r="G4203" s="9">
        <v>1</v>
      </c>
      <c r="H4203" t="s">
        <v>4785</v>
      </c>
      <c r="I4203" t="s">
        <v>4786</v>
      </c>
      <c r="J4203" t="s">
        <v>4787</v>
      </c>
      <c r="K4203" s="10">
        <v>1191740.3998572752</v>
      </c>
      <c r="L4203" s="10">
        <v>0</v>
      </c>
      <c r="M4203" s="10">
        <v>0</v>
      </c>
      <c r="N4203" s="11">
        <v>542277.26360083674</v>
      </c>
      <c r="O4203" s="11">
        <v>0</v>
      </c>
      <c r="P4203" s="11">
        <v>0</v>
      </c>
      <c r="Q4203" s="12">
        <v>710668.76941734634</v>
      </c>
      <c r="R4203" s="12">
        <v>0</v>
      </c>
      <c r="S4203" s="12">
        <v>0</v>
      </c>
      <c r="T4203" s="10">
        <v>1545271.7541919732</v>
      </c>
      <c r="U4203" s="10">
        <v>0</v>
      </c>
      <c r="V4203" s="10">
        <v>0</v>
      </c>
      <c r="W4203" s="11">
        <v>607491.76637343911</v>
      </c>
      <c r="X4203" s="11">
        <v>0</v>
      </c>
      <c r="Y4203" s="11">
        <v>0</v>
      </c>
      <c r="Z4203" s="12">
        <v>708627.23978255235</v>
      </c>
      <c r="AA4203" s="12">
        <v>0</v>
      </c>
      <c r="AB4203" s="12">
        <v>0</v>
      </c>
      <c r="AC4203">
        <v>0.37479057158334322</v>
      </c>
      <c r="AD4203">
        <v>0.16383417247403803</v>
      </c>
      <c r="AE4203">
        <v>-4.150376936393343E-3</v>
      </c>
      <c r="AF4203">
        <v>0.17815812237366266</v>
      </c>
    </row>
    <row r="4204" spans="1:32" x14ac:dyDescent="0.25">
      <c r="A4204" t="s">
        <v>4750</v>
      </c>
      <c r="B4204" t="s">
        <v>4751</v>
      </c>
      <c r="C4204" t="s">
        <v>4750</v>
      </c>
      <c r="D4204" t="s">
        <v>4750</v>
      </c>
      <c r="F4204" s="9">
        <v>1</v>
      </c>
      <c r="G4204" s="9">
        <v>1</v>
      </c>
      <c r="H4204" t="s">
        <v>2199</v>
      </c>
      <c r="I4204" t="s">
        <v>4788</v>
      </c>
      <c r="J4204" t="s">
        <v>4789</v>
      </c>
      <c r="K4204" s="10">
        <v>41663.664375627035</v>
      </c>
      <c r="L4204" s="10">
        <v>0</v>
      </c>
      <c r="M4204" s="10">
        <v>0</v>
      </c>
      <c r="N4204" s="11">
        <v>27114.932127929871</v>
      </c>
      <c r="O4204" s="11">
        <v>0</v>
      </c>
      <c r="P4204" s="11">
        <v>0</v>
      </c>
      <c r="Q4204" s="12">
        <v>25508.922278726157</v>
      </c>
      <c r="R4204" s="12">
        <v>0</v>
      </c>
      <c r="S4204" s="12">
        <v>0</v>
      </c>
      <c r="T4204" s="10">
        <v>36493.894457213311</v>
      </c>
      <c r="U4204" s="10">
        <v>0</v>
      </c>
      <c r="V4204" s="10">
        <v>0</v>
      </c>
      <c r="W4204" s="11">
        <v>24825.20900152409</v>
      </c>
      <c r="X4204" s="11">
        <v>0</v>
      </c>
      <c r="Y4204" s="11">
        <v>0</v>
      </c>
      <c r="Z4204" s="12">
        <v>24893.767856613489</v>
      </c>
      <c r="AA4204" s="12">
        <v>0</v>
      </c>
      <c r="AB4204" s="12">
        <v>0</v>
      </c>
      <c r="AC4204">
        <v>-0.19113461515427727</v>
      </c>
      <c r="AD4204">
        <v>-0.12728169536801687</v>
      </c>
      <c r="AE4204">
        <v>-3.5217338645132983E-2</v>
      </c>
      <c r="AF4204">
        <v>-0.11787788305580904</v>
      </c>
    </row>
    <row r="4205" spans="1:32" x14ac:dyDescent="0.25">
      <c r="A4205" t="s">
        <v>4750</v>
      </c>
      <c r="B4205" t="s">
        <v>4751</v>
      </c>
      <c r="C4205" t="s">
        <v>4750</v>
      </c>
      <c r="D4205" t="s">
        <v>4750</v>
      </c>
      <c r="F4205" s="9" t="s">
        <v>104</v>
      </c>
      <c r="G4205" s="9" t="s">
        <v>4793</v>
      </c>
      <c r="H4205" t="s">
        <v>4790</v>
      </c>
      <c r="I4205" t="s">
        <v>4791</v>
      </c>
      <c r="J4205" t="s">
        <v>4792</v>
      </c>
      <c r="K4205" s="10">
        <v>99847.895668746904</v>
      </c>
      <c r="L4205" s="10">
        <v>845873.18601323431</v>
      </c>
      <c r="M4205" s="10">
        <v>0</v>
      </c>
      <c r="N4205" s="11">
        <v>48950.330636848244</v>
      </c>
      <c r="O4205" s="11">
        <v>513041.53886304272</v>
      </c>
      <c r="P4205" s="11">
        <v>0</v>
      </c>
      <c r="Q4205" s="12">
        <v>49594.761153100153</v>
      </c>
      <c r="R4205" s="12">
        <v>377360.71129529359</v>
      </c>
      <c r="S4205" s="12">
        <v>0</v>
      </c>
      <c r="T4205" s="10">
        <v>123641.04416739024</v>
      </c>
      <c r="U4205" s="10">
        <v>918411.98199383868</v>
      </c>
      <c r="V4205" s="10">
        <v>0</v>
      </c>
      <c r="W4205" s="11">
        <v>48824.350564039436</v>
      </c>
      <c r="X4205" s="11">
        <v>527298.99970720173</v>
      </c>
      <c r="Y4205" s="11">
        <v>0</v>
      </c>
      <c r="Z4205" s="12">
        <v>66323.635275046676</v>
      </c>
      <c r="AA4205" s="12">
        <v>397324.57155465544</v>
      </c>
      <c r="AB4205" s="12">
        <v>0</v>
      </c>
      <c r="AC4205">
        <v>0.3083538153670578</v>
      </c>
      <c r="AD4205">
        <v>-3.7177503345161237E-3</v>
      </c>
      <c r="AE4205">
        <v>0.41933535242851433</v>
      </c>
      <c r="AF4205">
        <v>0.24132380582035204</v>
      </c>
    </row>
    <row r="4206" spans="1:32" x14ac:dyDescent="0.25">
      <c r="A4206" t="s">
        <v>4750</v>
      </c>
      <c r="B4206" t="s">
        <v>4751</v>
      </c>
      <c r="C4206" t="s">
        <v>4750</v>
      </c>
      <c r="D4206" t="s">
        <v>4750</v>
      </c>
      <c r="F4206" s="9" t="s">
        <v>104</v>
      </c>
      <c r="G4206" s="9">
        <v>1</v>
      </c>
      <c r="H4206" t="s">
        <v>2899</v>
      </c>
      <c r="I4206" t="s">
        <v>4794</v>
      </c>
      <c r="J4206" t="s">
        <v>4795</v>
      </c>
      <c r="K4206" s="10">
        <v>2554314.4235531222</v>
      </c>
      <c r="L4206" s="10">
        <v>2104603.0462325308</v>
      </c>
      <c r="M4206" s="10">
        <v>0</v>
      </c>
      <c r="N4206" s="11">
        <v>1943774.8396052858</v>
      </c>
      <c r="O4206" s="11">
        <v>1387921.9378263874</v>
      </c>
      <c r="P4206" s="11">
        <v>0</v>
      </c>
      <c r="Q4206" s="12">
        <v>2084076.2095690798</v>
      </c>
      <c r="R4206" s="12">
        <v>1082842.6360648228</v>
      </c>
      <c r="S4206" s="12">
        <v>0</v>
      </c>
      <c r="T4206" s="10">
        <v>3152101.2838649787</v>
      </c>
      <c r="U4206" s="10">
        <v>2092428.1487986392</v>
      </c>
      <c r="V4206" s="10">
        <v>0</v>
      </c>
      <c r="W4206" s="11">
        <v>2550843.0998666706</v>
      </c>
      <c r="X4206" s="11">
        <v>1445285.8195632829</v>
      </c>
      <c r="Y4206" s="11">
        <v>0</v>
      </c>
      <c r="Z4206" s="12">
        <v>2302186.8566613514</v>
      </c>
      <c r="AA4206" s="12">
        <v>1104349.3610889516</v>
      </c>
      <c r="AB4206" s="12">
        <v>0</v>
      </c>
      <c r="AC4206">
        <v>0.30337776782475578</v>
      </c>
      <c r="AD4206">
        <v>0.39211305111616584</v>
      </c>
      <c r="AE4206">
        <v>0.14359689994593128</v>
      </c>
      <c r="AF4206">
        <v>0.27969590629561764</v>
      </c>
    </row>
    <row r="4207" spans="1:32" x14ac:dyDescent="0.25">
      <c r="A4207" t="s">
        <v>4750</v>
      </c>
      <c r="B4207" t="s">
        <v>4751</v>
      </c>
      <c r="C4207" t="s">
        <v>4750</v>
      </c>
      <c r="D4207" t="s">
        <v>4750</v>
      </c>
      <c r="F4207" s="9" t="s">
        <v>220</v>
      </c>
      <c r="G4207" s="9" t="s">
        <v>409</v>
      </c>
      <c r="H4207" t="s">
        <v>4796</v>
      </c>
      <c r="I4207" t="s">
        <v>4797</v>
      </c>
      <c r="J4207" t="s">
        <v>4798</v>
      </c>
      <c r="K4207" s="10">
        <v>299615.08643107797</v>
      </c>
      <c r="L4207" s="10">
        <v>0</v>
      </c>
      <c r="M4207" s="10">
        <v>283728.7144047867</v>
      </c>
      <c r="N4207" s="11">
        <v>110422.3168341542</v>
      </c>
      <c r="O4207" s="11">
        <v>0</v>
      </c>
      <c r="P4207" s="11">
        <v>0</v>
      </c>
      <c r="Q4207" s="12">
        <v>109674.86579190487</v>
      </c>
      <c r="R4207" s="12">
        <v>0</v>
      </c>
      <c r="S4207" s="12">
        <v>54048.748298818609</v>
      </c>
      <c r="T4207" s="10">
        <v>266339.26029119064</v>
      </c>
      <c r="U4207" s="10">
        <v>0</v>
      </c>
      <c r="V4207" s="10">
        <v>300335.45337043662</v>
      </c>
      <c r="W4207" s="11">
        <v>90075.67805116094</v>
      </c>
      <c r="X4207" s="11">
        <v>0</v>
      </c>
      <c r="Y4207" s="11">
        <v>0</v>
      </c>
      <c r="Z4207" s="12">
        <v>75680.757724678755</v>
      </c>
      <c r="AA4207" s="12">
        <v>0</v>
      </c>
      <c r="AB4207" s="12">
        <v>49495.533667989192</v>
      </c>
      <c r="AC4207">
        <v>-0.16984516154879861</v>
      </c>
      <c r="AD4207">
        <v>-0.29382226477815337</v>
      </c>
      <c r="AE4207">
        <v>-0.53523450265067518</v>
      </c>
      <c r="AF4207">
        <v>-0.33296730965920907</v>
      </c>
    </row>
    <row r="4208" spans="1:32" x14ac:dyDescent="0.25">
      <c r="A4208" t="s">
        <v>4750</v>
      </c>
      <c r="B4208" t="s">
        <v>4751</v>
      </c>
      <c r="C4208" t="s">
        <v>4750</v>
      </c>
      <c r="D4208" t="s">
        <v>4750</v>
      </c>
      <c r="F4208" s="9" t="s">
        <v>410</v>
      </c>
      <c r="G4208" s="9" t="s">
        <v>4802</v>
      </c>
      <c r="H4208" t="s">
        <v>4799</v>
      </c>
      <c r="I4208" t="s">
        <v>4800</v>
      </c>
      <c r="J4208" t="s">
        <v>4801</v>
      </c>
      <c r="K4208" s="10">
        <v>108317.12744429649</v>
      </c>
      <c r="L4208" s="10">
        <v>91438.513411075604</v>
      </c>
      <c r="M4208" s="10">
        <v>251157.9767804936</v>
      </c>
      <c r="N4208" s="11">
        <v>187194.15415292434</v>
      </c>
      <c r="O4208" s="11">
        <v>0</v>
      </c>
      <c r="P4208" s="11">
        <v>0</v>
      </c>
      <c r="Q4208" s="12">
        <v>113724.86777718668</v>
      </c>
      <c r="R4208" s="12">
        <v>76713.533845023543</v>
      </c>
      <c r="S4208" s="12">
        <v>54048.748298818609</v>
      </c>
      <c r="T4208" s="10">
        <v>106458.48878834673</v>
      </c>
      <c r="U4208" s="10">
        <v>98906.400723234736</v>
      </c>
      <c r="V4208" s="10">
        <v>268119.50257862115</v>
      </c>
      <c r="W4208" s="11">
        <v>164848.06922953259</v>
      </c>
      <c r="X4208" s="11">
        <v>0</v>
      </c>
      <c r="Y4208" s="11">
        <v>0</v>
      </c>
      <c r="Z4208" s="12">
        <v>118392.58534171687</v>
      </c>
      <c r="AA4208" s="12">
        <v>66077.926236980726</v>
      </c>
      <c r="AB4208" s="12">
        <v>49495.533667989192</v>
      </c>
      <c r="AC4208">
        <v>-2.4970392441133065E-2</v>
      </c>
      <c r="AD4208">
        <v>-0.18339839235182964</v>
      </c>
      <c r="AE4208">
        <v>5.803097381408541E-2</v>
      </c>
      <c r="AF4208">
        <v>-5.0112603659625755E-2</v>
      </c>
    </row>
    <row r="4209" spans="1:32" x14ac:dyDescent="0.25">
      <c r="A4209" t="s">
        <v>4750</v>
      </c>
      <c r="B4209" t="s">
        <v>4751</v>
      </c>
      <c r="C4209" t="s">
        <v>4750</v>
      </c>
      <c r="D4209" t="s">
        <v>4750</v>
      </c>
      <c r="F4209" s="9" t="s">
        <v>410</v>
      </c>
      <c r="G4209" s="9" t="s">
        <v>4805</v>
      </c>
      <c r="H4209" t="s">
        <v>2839</v>
      </c>
      <c r="I4209" t="s">
        <v>4803</v>
      </c>
      <c r="J4209" t="s">
        <v>4804</v>
      </c>
      <c r="K4209" s="10">
        <v>474921.67423739575</v>
      </c>
      <c r="L4209" s="10">
        <v>52667.575732899495</v>
      </c>
      <c r="M4209" s="10">
        <v>283728.7144047867</v>
      </c>
      <c r="N4209" s="11">
        <v>105199.43745320864</v>
      </c>
      <c r="O4209" s="11">
        <v>0</v>
      </c>
      <c r="P4209" s="11">
        <v>0</v>
      </c>
      <c r="Q4209" s="12">
        <v>17597.715393190694</v>
      </c>
      <c r="R4209" s="12">
        <v>0</v>
      </c>
      <c r="S4209" s="12">
        <v>54048.748298818609</v>
      </c>
      <c r="T4209" s="10">
        <v>465533.35816308815</v>
      </c>
      <c r="U4209" s="10">
        <v>54862.56307113525</v>
      </c>
      <c r="V4209" s="10">
        <v>300335.45337043662</v>
      </c>
      <c r="W4209" s="11">
        <v>108077.52571331256</v>
      </c>
      <c r="X4209" s="11">
        <v>0</v>
      </c>
      <c r="Y4209" s="11">
        <v>0</v>
      </c>
      <c r="Z4209" s="12">
        <v>16290.390523753746</v>
      </c>
      <c r="AA4209" s="12">
        <v>0</v>
      </c>
      <c r="AB4209" s="12">
        <v>49495.533667989192</v>
      </c>
      <c r="AC4209">
        <v>-2.8805049743286452E-2</v>
      </c>
      <c r="AD4209">
        <v>3.8939561692611944E-2</v>
      </c>
      <c r="AE4209">
        <v>-0.11136695500137611</v>
      </c>
      <c r="AF4209">
        <v>-3.3744147684016873E-2</v>
      </c>
    </row>
    <row r="4210" spans="1:32" x14ac:dyDescent="0.25">
      <c r="A4210" t="s">
        <v>4750</v>
      </c>
      <c r="B4210" t="s">
        <v>4751</v>
      </c>
      <c r="C4210" t="s">
        <v>4750</v>
      </c>
      <c r="D4210" t="s">
        <v>4750</v>
      </c>
      <c r="F4210" s="9">
        <v>1</v>
      </c>
      <c r="G4210" s="9" t="s">
        <v>4809</v>
      </c>
      <c r="H4210" t="s">
        <v>4806</v>
      </c>
      <c r="I4210" t="s">
        <v>4807</v>
      </c>
      <c r="J4210" t="s">
        <v>4808</v>
      </c>
      <c r="K4210" s="10">
        <v>1962119.1940205202</v>
      </c>
      <c r="L4210" s="10">
        <v>0</v>
      </c>
      <c r="M4210" s="10">
        <v>0</v>
      </c>
      <c r="N4210" s="11">
        <v>3461894.6301944996</v>
      </c>
      <c r="O4210" s="11">
        <v>0</v>
      </c>
      <c r="P4210" s="11">
        <v>0</v>
      </c>
      <c r="Q4210" s="12">
        <v>3013039.0709550246</v>
      </c>
      <c r="R4210" s="12">
        <v>0</v>
      </c>
      <c r="S4210" s="12">
        <v>0</v>
      </c>
      <c r="T4210" s="10">
        <v>2135969.0143827838</v>
      </c>
      <c r="U4210" s="10">
        <v>0</v>
      </c>
      <c r="V4210" s="10">
        <v>0</v>
      </c>
      <c r="W4210" s="11">
        <v>3389977.0211546388</v>
      </c>
      <c r="X4210" s="11">
        <v>0</v>
      </c>
      <c r="Y4210" s="11">
        <v>0</v>
      </c>
      <c r="Z4210" s="12">
        <v>2923700.1529479637</v>
      </c>
      <c r="AA4210" s="12">
        <v>0</v>
      </c>
      <c r="AB4210" s="12">
        <v>0</v>
      </c>
      <c r="AC4210">
        <v>0.12247803412616086</v>
      </c>
      <c r="AD4210">
        <v>-3.028631987951046E-2</v>
      </c>
      <c r="AE4210">
        <v>-4.3424021058994469E-2</v>
      </c>
      <c r="AF4210">
        <v>1.6255897729218646E-2</v>
      </c>
    </row>
    <row r="4211" spans="1:32" x14ac:dyDescent="0.25">
      <c r="A4211" t="s">
        <v>9007</v>
      </c>
      <c r="B4211" t="s">
        <v>9008</v>
      </c>
      <c r="C4211" t="s">
        <v>9007</v>
      </c>
      <c r="D4211" t="s">
        <v>9007</v>
      </c>
      <c r="F4211" s="9">
        <v>1</v>
      </c>
      <c r="G4211" s="9">
        <v>1</v>
      </c>
      <c r="H4211" t="s">
        <v>2482</v>
      </c>
      <c r="I4211" t="s">
        <v>9009</v>
      </c>
      <c r="J4211" t="s">
        <v>9010</v>
      </c>
      <c r="K4211" s="10">
        <v>63534.988189747775</v>
      </c>
      <c r="L4211" s="10">
        <v>0</v>
      </c>
      <c r="M4211" s="10">
        <v>0</v>
      </c>
      <c r="N4211" s="11">
        <v>63382.196073226907</v>
      </c>
      <c r="O4211" s="11">
        <v>0</v>
      </c>
      <c r="P4211" s="11">
        <v>0</v>
      </c>
      <c r="Q4211" s="12">
        <v>76903.345968143272</v>
      </c>
      <c r="R4211" s="12">
        <v>0</v>
      </c>
      <c r="S4211" s="12">
        <v>0</v>
      </c>
      <c r="T4211" s="10">
        <v>89955.85727088814</v>
      </c>
      <c r="U4211" s="10">
        <v>0</v>
      </c>
      <c r="V4211" s="10">
        <v>0</v>
      </c>
      <c r="W4211" s="11">
        <v>65780.87964385291</v>
      </c>
      <c r="X4211" s="11">
        <v>0</v>
      </c>
      <c r="Y4211" s="11">
        <v>0</v>
      </c>
      <c r="Z4211" s="12">
        <v>69559.397776340222</v>
      </c>
      <c r="AA4211" s="12">
        <v>0</v>
      </c>
      <c r="AB4211" s="12">
        <v>0</v>
      </c>
      <c r="AC4211">
        <v>0.50166593145288862</v>
      </c>
      <c r="AD4211">
        <v>5.3590653260454299E-2</v>
      </c>
      <c r="AE4211">
        <v>-0.14480092711166634</v>
      </c>
      <c r="AF4211">
        <v>0.13681855253389219</v>
      </c>
    </row>
    <row r="4212" spans="1:32" x14ac:dyDescent="0.25">
      <c r="A4212" t="s">
        <v>1680</v>
      </c>
      <c r="B4212" t="s">
        <v>1681</v>
      </c>
      <c r="C4212" t="s">
        <v>1680</v>
      </c>
      <c r="D4212" t="s">
        <v>1680</v>
      </c>
      <c r="F4212" s="9">
        <v>1</v>
      </c>
      <c r="G4212" s="9">
        <v>1</v>
      </c>
      <c r="H4212" t="s">
        <v>1682</v>
      </c>
      <c r="I4212" t="s">
        <v>1683</v>
      </c>
      <c r="J4212" t="s">
        <v>1684</v>
      </c>
      <c r="K4212" s="10">
        <v>31458.796581606894</v>
      </c>
      <c r="L4212" s="10">
        <v>0</v>
      </c>
      <c r="M4212" s="10">
        <v>0</v>
      </c>
      <c r="N4212" s="11">
        <v>20189.218761342407</v>
      </c>
      <c r="O4212" s="11">
        <v>0</v>
      </c>
      <c r="P4212" s="11">
        <v>0</v>
      </c>
      <c r="Q4212" s="12">
        <v>49551.114515163536</v>
      </c>
      <c r="R4212" s="12">
        <v>0</v>
      </c>
      <c r="S4212" s="12">
        <v>0</v>
      </c>
      <c r="T4212" s="10">
        <v>38875.772842986349</v>
      </c>
      <c r="U4212" s="10">
        <v>0</v>
      </c>
      <c r="V4212" s="10">
        <v>0</v>
      </c>
      <c r="W4212" s="11">
        <v>23255.016470003451</v>
      </c>
      <c r="X4212" s="11">
        <v>0</v>
      </c>
      <c r="Y4212" s="11">
        <v>0</v>
      </c>
      <c r="Z4212" s="12">
        <v>42838.83663671471</v>
      </c>
      <c r="AA4212" s="12">
        <v>0</v>
      </c>
      <c r="AB4212" s="12">
        <v>0</v>
      </c>
      <c r="AC4212">
        <v>0.3054078727848597</v>
      </c>
      <c r="AD4212">
        <v>0.20395687616751412</v>
      </c>
      <c r="AE4212">
        <v>-0.20999820548685239</v>
      </c>
      <c r="AF4212">
        <v>9.9788847821840485E-2</v>
      </c>
    </row>
    <row r="4213" spans="1:32" x14ac:dyDescent="0.25">
      <c r="A4213" t="s">
        <v>1680</v>
      </c>
      <c r="B4213" t="s">
        <v>1681</v>
      </c>
      <c r="C4213" t="s">
        <v>1680</v>
      </c>
      <c r="D4213" t="s">
        <v>1680</v>
      </c>
      <c r="F4213" s="9">
        <v>1</v>
      </c>
      <c r="G4213" s="9" t="s">
        <v>1688</v>
      </c>
      <c r="H4213" t="s">
        <v>1685</v>
      </c>
      <c r="I4213" t="s">
        <v>1686</v>
      </c>
      <c r="J4213" t="s">
        <v>1687</v>
      </c>
      <c r="K4213" s="10">
        <v>13277.143045105944</v>
      </c>
      <c r="L4213" s="10">
        <v>0</v>
      </c>
      <c r="M4213" s="10">
        <v>0</v>
      </c>
      <c r="N4213" s="11">
        <v>8358.744905288986</v>
      </c>
      <c r="O4213" s="11">
        <v>0</v>
      </c>
      <c r="P4213" s="11">
        <v>0</v>
      </c>
      <c r="Q4213" s="12">
        <v>18767.039274655523</v>
      </c>
      <c r="R4213" s="12">
        <v>0</v>
      </c>
      <c r="S4213" s="12">
        <v>0</v>
      </c>
      <c r="T4213" s="10">
        <v>19481.856261122484</v>
      </c>
      <c r="U4213" s="10">
        <v>0</v>
      </c>
      <c r="V4213" s="10">
        <v>0</v>
      </c>
      <c r="W4213" s="11">
        <v>8717.2261395556488</v>
      </c>
      <c r="X4213" s="11">
        <v>0</v>
      </c>
      <c r="Y4213" s="11">
        <v>0</v>
      </c>
      <c r="Z4213" s="12">
        <v>16934.931623607888</v>
      </c>
      <c r="AA4213" s="12">
        <v>0</v>
      </c>
      <c r="AB4213" s="12">
        <v>0</v>
      </c>
      <c r="AC4213">
        <v>0.55318640294893584</v>
      </c>
      <c r="AD4213">
        <v>6.0582803121099774E-2</v>
      </c>
      <c r="AE4213">
        <v>-0.14819890386304127</v>
      </c>
      <c r="AF4213">
        <v>0.15519010073566478</v>
      </c>
    </row>
    <row r="4214" spans="1:32" x14ac:dyDescent="0.25">
      <c r="A4214" t="s">
        <v>8848</v>
      </c>
      <c r="B4214" t="s">
        <v>8849</v>
      </c>
      <c r="C4214" t="s">
        <v>8848</v>
      </c>
      <c r="D4214" t="s">
        <v>8848</v>
      </c>
      <c r="F4214" s="9">
        <v>1</v>
      </c>
      <c r="G4214" s="9" t="s">
        <v>87</v>
      </c>
      <c r="H4214" t="s">
        <v>3241</v>
      </c>
      <c r="I4214" t="s">
        <v>8850</v>
      </c>
      <c r="J4214" t="s">
        <v>8851</v>
      </c>
      <c r="K4214" s="10">
        <v>196117.4201632968</v>
      </c>
      <c r="L4214" s="10">
        <v>0</v>
      </c>
      <c r="M4214" s="10">
        <v>0</v>
      </c>
      <c r="N4214" s="11">
        <v>227536.24744741592</v>
      </c>
      <c r="O4214" s="11">
        <v>0</v>
      </c>
      <c r="P4214" s="11">
        <v>0</v>
      </c>
      <c r="Q4214" s="12">
        <v>59099.57784236806</v>
      </c>
      <c r="R4214" s="12">
        <v>0</v>
      </c>
      <c r="S4214" s="12">
        <v>0</v>
      </c>
      <c r="T4214" s="10">
        <v>177198.45370611406</v>
      </c>
      <c r="U4214" s="10">
        <v>0</v>
      </c>
      <c r="V4214" s="10">
        <v>0</v>
      </c>
      <c r="W4214" s="11">
        <v>231343.17608271612</v>
      </c>
      <c r="X4214" s="11">
        <v>0</v>
      </c>
      <c r="Y4214" s="11">
        <v>0</v>
      </c>
      <c r="Z4214" s="12">
        <v>60609.41638978359</v>
      </c>
      <c r="AA4214" s="12">
        <v>0</v>
      </c>
      <c r="AB4214" s="12">
        <v>0</v>
      </c>
      <c r="AC4214">
        <v>-0.14635167435387117</v>
      </c>
      <c r="AD4214">
        <v>2.3938153639375567E-2</v>
      </c>
      <c r="AE4214">
        <v>3.6394125810864382E-2</v>
      </c>
      <c r="AF4214">
        <v>-2.8673131634543741E-2</v>
      </c>
    </row>
    <row r="4215" spans="1:32" x14ac:dyDescent="0.25">
      <c r="A4215" t="s">
        <v>4739</v>
      </c>
      <c r="B4215" t="s">
        <v>4740</v>
      </c>
      <c r="C4215" t="s">
        <v>4739</v>
      </c>
      <c r="D4215" t="s">
        <v>4739</v>
      </c>
      <c r="F4215" s="9">
        <v>1</v>
      </c>
      <c r="G4215" s="9">
        <v>1</v>
      </c>
      <c r="H4215" t="s">
        <v>4732</v>
      </c>
      <c r="I4215" t="s">
        <v>4741</v>
      </c>
      <c r="J4215" t="s">
        <v>4742</v>
      </c>
      <c r="K4215" s="10">
        <v>17451.909415002443</v>
      </c>
      <c r="L4215" s="10">
        <v>0</v>
      </c>
      <c r="M4215" s="10">
        <v>0</v>
      </c>
      <c r="N4215" s="11">
        <v>11217.539137053382</v>
      </c>
      <c r="O4215" s="11">
        <v>0</v>
      </c>
      <c r="P4215" s="11">
        <v>0</v>
      </c>
      <c r="Q4215" s="12">
        <v>29307.194817303742</v>
      </c>
      <c r="R4215" s="12">
        <v>0</v>
      </c>
      <c r="S4215" s="12">
        <v>0</v>
      </c>
      <c r="T4215" s="10">
        <v>17116.064402043095</v>
      </c>
      <c r="U4215" s="10">
        <v>0</v>
      </c>
      <c r="V4215" s="10">
        <v>0</v>
      </c>
      <c r="W4215" s="11">
        <v>12204.980312003145</v>
      </c>
      <c r="X4215" s="11">
        <v>0</v>
      </c>
      <c r="Y4215" s="11">
        <v>0</v>
      </c>
      <c r="Z4215" s="12">
        <v>25331.770924470176</v>
      </c>
      <c r="AA4215" s="12">
        <v>0</v>
      </c>
      <c r="AB4215" s="12">
        <v>0</v>
      </c>
      <c r="AC4215">
        <v>-2.8033878002004461E-2</v>
      </c>
      <c r="AD4215">
        <v>0.12171375042760006</v>
      </c>
      <c r="AE4215">
        <v>-0.21030694661909441</v>
      </c>
      <c r="AF4215">
        <v>-3.8875691397832937E-2</v>
      </c>
    </row>
    <row r="4216" spans="1:32" x14ac:dyDescent="0.25">
      <c r="A4216" t="s">
        <v>4739</v>
      </c>
      <c r="B4216" t="s">
        <v>4740</v>
      </c>
      <c r="C4216" t="s">
        <v>4739</v>
      </c>
      <c r="D4216" t="s">
        <v>4739</v>
      </c>
      <c r="F4216" s="9">
        <v>1</v>
      </c>
      <c r="G4216" s="9" t="s">
        <v>4745</v>
      </c>
      <c r="H4216" t="s">
        <v>3092</v>
      </c>
      <c r="I4216" t="s">
        <v>4743</v>
      </c>
      <c r="J4216" t="s">
        <v>4744</v>
      </c>
      <c r="K4216" s="10">
        <v>161100.20224678569</v>
      </c>
      <c r="L4216" s="10">
        <v>0</v>
      </c>
      <c r="M4216" s="10">
        <v>0</v>
      </c>
      <c r="N4216" s="11">
        <v>36692.705204735503</v>
      </c>
      <c r="O4216" s="11">
        <v>0</v>
      </c>
      <c r="P4216" s="11">
        <v>0</v>
      </c>
      <c r="Q4216" s="12">
        <v>96260.122373988954</v>
      </c>
      <c r="R4216" s="12">
        <v>0</v>
      </c>
      <c r="S4216" s="12">
        <v>0</v>
      </c>
      <c r="T4216" s="10">
        <v>162270.15693440731</v>
      </c>
      <c r="U4216" s="10">
        <v>0</v>
      </c>
      <c r="V4216" s="10">
        <v>0</v>
      </c>
      <c r="W4216" s="11">
        <v>33772.427375774263</v>
      </c>
      <c r="X4216" s="11">
        <v>0</v>
      </c>
      <c r="Y4216" s="11">
        <v>0</v>
      </c>
      <c r="Z4216" s="12">
        <v>89169.827814443954</v>
      </c>
      <c r="AA4216" s="12">
        <v>0</v>
      </c>
      <c r="AB4216" s="12">
        <v>0</v>
      </c>
      <c r="AC4216">
        <v>1.043939336315104E-2</v>
      </c>
      <c r="AD4216">
        <v>-0.11964739654439334</v>
      </c>
      <c r="AE4216">
        <v>-0.11038262600186503</v>
      </c>
      <c r="AF4216">
        <v>-7.3196876394369115E-2</v>
      </c>
    </row>
    <row r="4217" spans="1:32" x14ac:dyDescent="0.25">
      <c r="A4217" t="s">
        <v>4739</v>
      </c>
      <c r="B4217" t="s">
        <v>4740</v>
      </c>
      <c r="C4217" t="s">
        <v>4739</v>
      </c>
      <c r="D4217" t="s">
        <v>4739</v>
      </c>
      <c r="F4217" s="9">
        <v>1</v>
      </c>
      <c r="G4217" s="9" t="s">
        <v>21822</v>
      </c>
      <c r="H4217" t="s">
        <v>21819</v>
      </c>
      <c r="I4217" t="s">
        <v>21820</v>
      </c>
      <c r="J4217" t="s">
        <v>21821</v>
      </c>
      <c r="K4217" s="10">
        <v>120234.53144286925</v>
      </c>
      <c r="L4217" s="10">
        <v>0</v>
      </c>
      <c r="M4217" s="10">
        <v>0</v>
      </c>
      <c r="N4217" s="11">
        <v>19487.988946790567</v>
      </c>
      <c r="O4217" s="11">
        <v>0</v>
      </c>
      <c r="P4217" s="11">
        <v>0</v>
      </c>
      <c r="Q4217" s="12">
        <v>22267.905652409154</v>
      </c>
      <c r="R4217" s="12">
        <v>0</v>
      </c>
      <c r="S4217" s="12">
        <v>0</v>
      </c>
      <c r="T4217" s="10">
        <v>131834.4484300224</v>
      </c>
      <c r="U4217" s="10">
        <v>0</v>
      </c>
      <c r="V4217" s="10">
        <v>0</v>
      </c>
      <c r="W4217" s="11">
        <v>20449.044766989846</v>
      </c>
      <c r="X4217" s="11">
        <v>0</v>
      </c>
      <c r="Y4217" s="11">
        <v>0</v>
      </c>
      <c r="Z4217" s="12">
        <v>22148.236431267935</v>
      </c>
      <c r="AA4217" s="12">
        <v>0</v>
      </c>
      <c r="AB4217" s="12">
        <v>0</v>
      </c>
      <c r="AC4217">
        <v>0.13287609818979221</v>
      </c>
      <c r="AD4217">
        <v>6.9448232266146867E-2</v>
      </c>
      <c r="AE4217">
        <v>-7.7740479718611836E-3</v>
      </c>
      <c r="AF4217">
        <v>6.4850094161359298E-2</v>
      </c>
    </row>
    <row r="4218" spans="1:32" x14ac:dyDescent="0.25">
      <c r="A4218" t="s">
        <v>15219</v>
      </c>
      <c r="B4218" t="s">
        <v>15220</v>
      </c>
      <c r="C4218" t="s">
        <v>15219</v>
      </c>
      <c r="D4218" t="s">
        <v>15219</v>
      </c>
      <c r="E4218" t="s">
        <v>15221</v>
      </c>
      <c r="F4218" s="9">
        <v>1</v>
      </c>
      <c r="G4218" s="9">
        <v>1</v>
      </c>
      <c r="H4218" t="s">
        <v>554</v>
      </c>
      <c r="I4218" t="s">
        <v>15222</v>
      </c>
      <c r="J4218" t="s">
        <v>15223</v>
      </c>
      <c r="K4218" s="10">
        <v>358225.61429013801</v>
      </c>
      <c r="L4218" s="10">
        <v>0</v>
      </c>
      <c r="M4218" s="10">
        <v>0</v>
      </c>
      <c r="N4218" s="11">
        <v>305120.4851610937</v>
      </c>
      <c r="O4218" s="11">
        <v>0</v>
      </c>
      <c r="P4218" s="11">
        <v>0</v>
      </c>
      <c r="Q4218" s="12">
        <v>73950.600159826281</v>
      </c>
      <c r="R4218" s="12">
        <v>0</v>
      </c>
      <c r="S4218" s="12">
        <v>0</v>
      </c>
      <c r="T4218" s="10">
        <v>312571.93800873938</v>
      </c>
      <c r="U4218" s="10">
        <v>0</v>
      </c>
      <c r="V4218" s="10">
        <v>0</v>
      </c>
      <c r="W4218" s="11">
        <v>308811.91339243669</v>
      </c>
      <c r="X4218" s="11">
        <v>0</v>
      </c>
      <c r="Y4218" s="11">
        <v>0</v>
      </c>
      <c r="Z4218" s="12">
        <v>101752.02976371456</v>
      </c>
      <c r="AA4218" s="12">
        <v>0</v>
      </c>
      <c r="AB4218" s="12">
        <v>0</v>
      </c>
      <c r="AC4218">
        <v>-0.1966802360726122</v>
      </c>
      <c r="AD4218">
        <v>1.7349367443283591E-2</v>
      </c>
      <c r="AE4218">
        <v>0.46042381291696671</v>
      </c>
      <c r="AF4218">
        <v>9.3697648095879368E-2</v>
      </c>
    </row>
    <row r="4219" spans="1:32" x14ac:dyDescent="0.25">
      <c r="A4219" t="s">
        <v>15219</v>
      </c>
      <c r="B4219" t="s">
        <v>15220</v>
      </c>
      <c r="C4219" t="s">
        <v>15219</v>
      </c>
      <c r="D4219" t="s">
        <v>15219</v>
      </c>
      <c r="E4219" t="s">
        <v>15221</v>
      </c>
      <c r="F4219" s="9">
        <v>1</v>
      </c>
      <c r="G4219" s="9" t="s">
        <v>15226</v>
      </c>
      <c r="H4219" t="s">
        <v>5564</v>
      </c>
      <c r="I4219" t="s">
        <v>15224</v>
      </c>
      <c r="J4219" t="s">
        <v>15225</v>
      </c>
      <c r="K4219" s="10">
        <v>25226.046789930431</v>
      </c>
      <c r="L4219" s="10">
        <v>0</v>
      </c>
      <c r="M4219" s="10">
        <v>0</v>
      </c>
      <c r="N4219" s="11">
        <v>7251.2079984945312</v>
      </c>
      <c r="O4219" s="11">
        <v>0</v>
      </c>
      <c r="P4219" s="11">
        <v>0</v>
      </c>
      <c r="Q4219" s="12">
        <v>26406.215951655762</v>
      </c>
      <c r="R4219" s="12">
        <v>0</v>
      </c>
      <c r="S4219" s="12">
        <v>0</v>
      </c>
      <c r="T4219" s="10">
        <v>24263.844429588033</v>
      </c>
      <c r="U4219" s="10">
        <v>0</v>
      </c>
      <c r="V4219" s="10">
        <v>0</v>
      </c>
      <c r="W4219" s="11">
        <v>6936.8625625606701</v>
      </c>
      <c r="X4219" s="11">
        <v>0</v>
      </c>
      <c r="Y4219" s="11">
        <v>0</v>
      </c>
      <c r="Z4219" s="12">
        <v>27077.848194977443</v>
      </c>
      <c r="AA4219" s="12">
        <v>0</v>
      </c>
      <c r="AB4219" s="12">
        <v>0</v>
      </c>
      <c r="AC4219">
        <v>-5.610598411276916E-2</v>
      </c>
      <c r="AD4219">
        <v>-6.3938056353644468E-2</v>
      </c>
      <c r="AE4219">
        <v>3.6235520243381426E-2</v>
      </c>
      <c r="AF4219">
        <v>-2.79361734076774E-2</v>
      </c>
    </row>
    <row r="4220" spans="1:32" x14ac:dyDescent="0.25">
      <c r="A4220" t="s">
        <v>18334</v>
      </c>
      <c r="B4220" t="s">
        <v>18335</v>
      </c>
      <c r="C4220" t="s">
        <v>18334</v>
      </c>
      <c r="D4220" t="s">
        <v>18334</v>
      </c>
      <c r="E4220" t="s">
        <v>18336</v>
      </c>
      <c r="F4220" s="9">
        <v>1</v>
      </c>
      <c r="G4220" s="9">
        <v>1</v>
      </c>
      <c r="H4220" t="s">
        <v>5879</v>
      </c>
      <c r="I4220" t="s">
        <v>18337</v>
      </c>
      <c r="J4220" t="s">
        <v>18338</v>
      </c>
      <c r="K4220" s="10">
        <v>562102.47194677859</v>
      </c>
      <c r="L4220" s="10">
        <v>0</v>
      </c>
      <c r="M4220" s="10">
        <v>0</v>
      </c>
      <c r="N4220" s="11">
        <v>147525.49802789566</v>
      </c>
      <c r="O4220" s="11">
        <v>0</v>
      </c>
      <c r="P4220" s="11">
        <v>0</v>
      </c>
      <c r="Q4220" s="12">
        <v>26341.253513796604</v>
      </c>
      <c r="R4220" s="12">
        <v>0</v>
      </c>
      <c r="S4220" s="12">
        <v>0</v>
      </c>
      <c r="T4220" s="10">
        <v>550588.18696797767</v>
      </c>
      <c r="U4220" s="10">
        <v>0</v>
      </c>
      <c r="V4220" s="10">
        <v>0</v>
      </c>
      <c r="W4220" s="11">
        <v>144506.43537619401</v>
      </c>
      <c r="X4220" s="11">
        <v>0</v>
      </c>
      <c r="Y4220" s="11">
        <v>0</v>
      </c>
      <c r="Z4220" s="12">
        <v>28158.018362320487</v>
      </c>
      <c r="AA4220" s="12">
        <v>0</v>
      </c>
      <c r="AB4220" s="12">
        <v>0</v>
      </c>
      <c r="AC4220">
        <v>-2.9859502620152061E-2</v>
      </c>
      <c r="AD4220">
        <v>-2.9830586301675094E-2</v>
      </c>
      <c r="AE4220">
        <v>9.6221805560994314E-2</v>
      </c>
      <c r="AF4220">
        <v>1.2177238879722385E-2</v>
      </c>
    </row>
    <row r="4221" spans="1:32" x14ac:dyDescent="0.25">
      <c r="A4221" t="s">
        <v>4409</v>
      </c>
      <c r="B4221" t="s">
        <v>4410</v>
      </c>
      <c r="C4221" t="s">
        <v>4409</v>
      </c>
      <c r="D4221" t="s">
        <v>4409</v>
      </c>
      <c r="F4221" s="9" t="s">
        <v>104</v>
      </c>
      <c r="G4221" s="9">
        <v>1</v>
      </c>
      <c r="H4221" t="s">
        <v>2829</v>
      </c>
      <c r="I4221" t="s">
        <v>4411</v>
      </c>
      <c r="J4221" t="s">
        <v>4412</v>
      </c>
      <c r="K4221" s="10">
        <v>1596197.1417295418</v>
      </c>
      <c r="L4221" s="10">
        <v>16841.864329260527</v>
      </c>
      <c r="M4221" s="10">
        <v>0</v>
      </c>
      <c r="N4221" s="11">
        <v>1338536.5453991084</v>
      </c>
      <c r="O4221" s="11">
        <v>0</v>
      </c>
      <c r="P4221" s="11">
        <v>0</v>
      </c>
      <c r="Q4221" s="12">
        <v>1088425.3455683442</v>
      </c>
      <c r="R4221" s="12">
        <v>0</v>
      </c>
      <c r="S4221" s="12">
        <v>0</v>
      </c>
      <c r="T4221" s="10">
        <v>1570366.7358340665</v>
      </c>
      <c r="U4221" s="10">
        <v>16468.313593845472</v>
      </c>
      <c r="V4221" s="10">
        <v>0</v>
      </c>
      <c r="W4221" s="11">
        <v>1418709.9234021439</v>
      </c>
      <c r="X4221" s="11">
        <v>0</v>
      </c>
      <c r="Y4221" s="11">
        <v>0</v>
      </c>
      <c r="Z4221" s="12">
        <v>1090485.1989410762</v>
      </c>
      <c r="AA4221" s="12">
        <v>0</v>
      </c>
      <c r="AB4221" s="12">
        <v>0</v>
      </c>
      <c r="AC4221">
        <v>-2.3537327220302058E-2</v>
      </c>
      <c r="AD4221">
        <v>8.3923110131595785E-2</v>
      </c>
      <c r="AE4221">
        <v>2.7277311944477536E-3</v>
      </c>
      <c r="AF4221">
        <v>2.1037838035247159E-2</v>
      </c>
    </row>
    <row r="4222" spans="1:32" x14ac:dyDescent="0.25">
      <c r="A4222" t="s">
        <v>4409</v>
      </c>
      <c r="B4222" t="s">
        <v>4410</v>
      </c>
      <c r="C4222" t="s">
        <v>4409</v>
      </c>
      <c r="D4222" t="s">
        <v>4409</v>
      </c>
      <c r="F4222" s="9">
        <v>1</v>
      </c>
      <c r="G4222" s="9">
        <v>1</v>
      </c>
      <c r="H4222" t="s">
        <v>199</v>
      </c>
      <c r="I4222" t="s">
        <v>4413</v>
      </c>
      <c r="J4222" t="s">
        <v>4414</v>
      </c>
      <c r="K4222" s="10">
        <v>347956.69701207266</v>
      </c>
      <c r="L4222" s="10">
        <v>0</v>
      </c>
      <c r="M4222" s="10">
        <v>0</v>
      </c>
      <c r="N4222" s="11">
        <v>498824.53195215936</v>
      </c>
      <c r="O4222" s="11">
        <v>0</v>
      </c>
      <c r="P4222" s="11">
        <v>0</v>
      </c>
      <c r="Q4222" s="12">
        <v>511315.28823705838</v>
      </c>
      <c r="R4222" s="12">
        <v>0</v>
      </c>
      <c r="S4222" s="12">
        <v>0</v>
      </c>
      <c r="T4222" s="10">
        <v>679923.86158491985</v>
      </c>
      <c r="U4222" s="10">
        <v>0</v>
      </c>
      <c r="V4222" s="10">
        <v>0</v>
      </c>
      <c r="W4222" s="11">
        <v>721004.06285170454</v>
      </c>
      <c r="X4222" s="11">
        <v>0</v>
      </c>
      <c r="Y4222" s="11">
        <v>0</v>
      </c>
      <c r="Z4222" s="12">
        <v>893977.31849751505</v>
      </c>
      <c r="AA4222" s="12">
        <v>0</v>
      </c>
      <c r="AB4222" s="12">
        <v>0</v>
      </c>
      <c r="AC4222">
        <v>0.9664654264971797</v>
      </c>
      <c r="AD4222">
        <v>0.53147497109802511</v>
      </c>
      <c r="AE4222">
        <v>0.80602506560780174</v>
      </c>
      <c r="AF4222">
        <v>0.76798848773433548</v>
      </c>
    </row>
    <row r="4223" spans="1:32" x14ac:dyDescent="0.25">
      <c r="A4223" t="s">
        <v>4720</v>
      </c>
      <c r="B4223" t="s">
        <v>4721</v>
      </c>
      <c r="C4223" t="s">
        <v>4720</v>
      </c>
      <c r="D4223" t="s">
        <v>4720</v>
      </c>
      <c r="F4223" s="9">
        <v>1</v>
      </c>
      <c r="G4223" s="9" t="s">
        <v>4725</v>
      </c>
      <c r="H4223" t="s">
        <v>4722</v>
      </c>
      <c r="I4223" t="s">
        <v>4723</v>
      </c>
      <c r="J4223" t="s">
        <v>4724</v>
      </c>
      <c r="K4223" s="10">
        <v>143260.84595288691</v>
      </c>
      <c r="L4223" s="10">
        <v>0</v>
      </c>
      <c r="M4223" s="10">
        <v>0</v>
      </c>
      <c r="N4223" s="11">
        <v>104300.45227937007</v>
      </c>
      <c r="O4223" s="11">
        <v>0</v>
      </c>
      <c r="P4223" s="11">
        <v>0</v>
      </c>
      <c r="Q4223" s="12">
        <v>53732.056414255218</v>
      </c>
      <c r="R4223" s="12">
        <v>0</v>
      </c>
      <c r="S4223" s="12">
        <v>0</v>
      </c>
      <c r="T4223" s="10">
        <v>126482.99721660167</v>
      </c>
      <c r="U4223" s="10">
        <v>0</v>
      </c>
      <c r="V4223" s="10">
        <v>0</v>
      </c>
      <c r="W4223" s="11">
        <v>99526.731123466045</v>
      </c>
      <c r="X4223" s="11">
        <v>0</v>
      </c>
      <c r="Y4223" s="11">
        <v>0</v>
      </c>
      <c r="Z4223" s="12">
        <v>47526.300362909955</v>
      </c>
      <c r="AA4223" s="12">
        <v>0</v>
      </c>
      <c r="AB4223" s="12">
        <v>0</v>
      </c>
      <c r="AC4223">
        <v>-0.17970090610107486</v>
      </c>
      <c r="AD4223">
        <v>-6.7589448607932617E-2</v>
      </c>
      <c r="AE4223">
        <v>-0.17705695255033044</v>
      </c>
      <c r="AF4223">
        <v>-0.14144910241977929</v>
      </c>
    </row>
    <row r="4224" spans="1:32" x14ac:dyDescent="0.25">
      <c r="A4224" t="s">
        <v>6444</v>
      </c>
      <c r="B4224" t="s">
        <v>6445</v>
      </c>
      <c r="C4224" t="s">
        <v>6444</v>
      </c>
      <c r="D4224" t="s">
        <v>6444</v>
      </c>
      <c r="F4224" s="9">
        <v>1</v>
      </c>
      <c r="G4224" s="9">
        <v>1</v>
      </c>
      <c r="H4224" t="s">
        <v>6446</v>
      </c>
      <c r="I4224" t="s">
        <v>6447</v>
      </c>
      <c r="J4224" t="s">
        <v>6448</v>
      </c>
      <c r="K4224" s="10">
        <v>112916.09039704967</v>
      </c>
      <c r="L4224" s="10">
        <v>0</v>
      </c>
      <c r="M4224" s="10">
        <v>0</v>
      </c>
      <c r="N4224" s="11">
        <v>26671.31875439479</v>
      </c>
      <c r="O4224" s="11">
        <v>0</v>
      </c>
      <c r="P4224" s="11">
        <v>0</v>
      </c>
      <c r="Q4224" s="12">
        <v>27155.314063219164</v>
      </c>
      <c r="R4224" s="12">
        <v>0</v>
      </c>
      <c r="S4224" s="12">
        <v>0</v>
      </c>
      <c r="T4224" s="10">
        <v>109656.49029504426</v>
      </c>
      <c r="U4224" s="10">
        <v>0</v>
      </c>
      <c r="V4224" s="10">
        <v>0</v>
      </c>
      <c r="W4224" s="11">
        <v>25840.629700680947</v>
      </c>
      <c r="X4224" s="11">
        <v>0</v>
      </c>
      <c r="Y4224" s="11">
        <v>0</v>
      </c>
      <c r="Z4224" s="12">
        <v>22928.095552085932</v>
      </c>
      <c r="AA4224" s="12">
        <v>0</v>
      </c>
      <c r="AB4224" s="12">
        <v>0</v>
      </c>
      <c r="AC4224">
        <v>-4.2259878868580583E-2</v>
      </c>
      <c r="AD4224">
        <v>-4.5647933265681326E-2</v>
      </c>
      <c r="AE4224">
        <v>-0.2441180216554468</v>
      </c>
      <c r="AF4224">
        <v>-0.11067527792990291</v>
      </c>
    </row>
    <row r="4225" spans="1:32" x14ac:dyDescent="0.25">
      <c r="A4225" t="s">
        <v>10593</v>
      </c>
      <c r="B4225" t="s">
        <v>10594</v>
      </c>
      <c r="C4225" t="s">
        <v>10593</v>
      </c>
      <c r="D4225" t="s">
        <v>10593</v>
      </c>
      <c r="F4225" s="9">
        <v>1</v>
      </c>
      <c r="G4225" s="9" t="s">
        <v>244</v>
      </c>
      <c r="H4225" t="s">
        <v>3153</v>
      </c>
      <c r="I4225" t="s">
        <v>10595</v>
      </c>
      <c r="J4225" t="s">
        <v>10596</v>
      </c>
      <c r="K4225" s="10">
        <v>101571.98178025849</v>
      </c>
      <c r="L4225" s="10">
        <v>0</v>
      </c>
      <c r="M4225" s="10">
        <v>0</v>
      </c>
      <c r="N4225" s="11">
        <v>164457.63257439135</v>
      </c>
      <c r="O4225" s="11">
        <v>0</v>
      </c>
      <c r="P4225" s="11">
        <v>0</v>
      </c>
      <c r="Q4225" s="12">
        <v>102874.11057852437</v>
      </c>
      <c r="R4225" s="12">
        <v>0</v>
      </c>
      <c r="S4225" s="12">
        <v>0</v>
      </c>
      <c r="T4225" s="10">
        <v>104308.25638696224</v>
      </c>
      <c r="U4225" s="10">
        <v>0</v>
      </c>
      <c r="V4225" s="10">
        <v>0</v>
      </c>
      <c r="W4225" s="11">
        <v>160939.1978358317</v>
      </c>
      <c r="X4225" s="11">
        <v>0</v>
      </c>
      <c r="Y4225" s="11">
        <v>0</v>
      </c>
      <c r="Z4225" s="12">
        <v>97547.675112363941</v>
      </c>
      <c r="AA4225" s="12">
        <v>0</v>
      </c>
      <c r="AB4225" s="12">
        <v>0</v>
      </c>
      <c r="AC4225">
        <v>3.8350861657960165E-2</v>
      </c>
      <c r="AD4225">
        <v>-3.1200218998721829E-2</v>
      </c>
      <c r="AE4225">
        <v>-7.6700563448877032E-2</v>
      </c>
      <c r="AF4225">
        <v>-2.3183306929879566E-2</v>
      </c>
    </row>
    <row r="4226" spans="1:32" x14ac:dyDescent="0.25">
      <c r="A4226" t="s">
        <v>10593</v>
      </c>
      <c r="B4226" t="s">
        <v>10594</v>
      </c>
      <c r="C4226" t="s">
        <v>10593</v>
      </c>
      <c r="D4226" t="s">
        <v>10593</v>
      </c>
      <c r="F4226" s="9">
        <v>1</v>
      </c>
      <c r="G4226" s="9" t="s">
        <v>244</v>
      </c>
      <c r="H4226" t="s">
        <v>22240</v>
      </c>
      <c r="I4226" t="s">
        <v>22605</v>
      </c>
      <c r="J4226" t="s">
        <v>10596</v>
      </c>
      <c r="K4226" s="10">
        <v>101571.98178025849</v>
      </c>
      <c r="L4226" s="10">
        <v>0</v>
      </c>
      <c r="M4226" s="10">
        <v>0</v>
      </c>
      <c r="N4226" s="11">
        <v>164457.63257439135</v>
      </c>
      <c r="O4226" s="11">
        <v>0</v>
      </c>
      <c r="P4226" s="11">
        <v>0</v>
      </c>
      <c r="Q4226" s="12">
        <v>102874.11057852437</v>
      </c>
      <c r="R4226" s="12">
        <v>0</v>
      </c>
      <c r="S4226" s="12">
        <v>0</v>
      </c>
      <c r="T4226" s="10">
        <v>104308.25638696224</v>
      </c>
      <c r="U4226" s="10">
        <v>0</v>
      </c>
      <c r="V4226" s="10">
        <v>0</v>
      </c>
      <c r="W4226" s="11">
        <v>160939.1978358317</v>
      </c>
      <c r="X4226" s="11">
        <v>0</v>
      </c>
      <c r="Y4226" s="11">
        <v>0</v>
      </c>
      <c r="Z4226" s="12">
        <v>97547.675112363941</v>
      </c>
      <c r="AA4226" s="12">
        <v>0</v>
      </c>
      <c r="AB4226" s="12">
        <v>0</v>
      </c>
      <c r="AC4226">
        <v>3.8350861657960165E-2</v>
      </c>
      <c r="AD4226">
        <v>-3.1200218998721829E-2</v>
      </c>
      <c r="AE4226">
        <v>-7.6700563448877032E-2</v>
      </c>
      <c r="AF4226">
        <v>-2.3183306929879566E-2</v>
      </c>
    </row>
    <row r="4227" spans="1:32" x14ac:dyDescent="0.25">
      <c r="A4227" t="s">
        <v>10928</v>
      </c>
      <c r="B4227" t="s">
        <v>10929</v>
      </c>
      <c r="C4227" t="s">
        <v>10928</v>
      </c>
      <c r="D4227" t="s">
        <v>10928</v>
      </c>
      <c r="F4227" s="9">
        <v>1</v>
      </c>
      <c r="G4227" s="9">
        <v>1</v>
      </c>
      <c r="H4227" t="s">
        <v>9508</v>
      </c>
      <c r="I4227" t="s">
        <v>10930</v>
      </c>
      <c r="J4227" t="s">
        <v>10931</v>
      </c>
      <c r="K4227" s="10">
        <v>388622.86942306143</v>
      </c>
      <c r="L4227" s="10">
        <v>0</v>
      </c>
      <c r="M4227" s="10">
        <v>0</v>
      </c>
      <c r="N4227" s="11">
        <v>243057.37078170362</v>
      </c>
      <c r="O4227" s="11">
        <v>0</v>
      </c>
      <c r="P4227" s="11">
        <v>0</v>
      </c>
      <c r="Q4227" s="12">
        <v>152895.18773007524</v>
      </c>
      <c r="R4227" s="12">
        <v>0</v>
      </c>
      <c r="S4227" s="12">
        <v>0</v>
      </c>
      <c r="T4227" s="10">
        <v>516055.77633227676</v>
      </c>
      <c r="U4227" s="10">
        <v>0</v>
      </c>
      <c r="V4227" s="10">
        <v>0</v>
      </c>
      <c r="W4227" s="11">
        <v>236370.44977319826</v>
      </c>
      <c r="X4227" s="11">
        <v>0</v>
      </c>
      <c r="Y4227" s="11">
        <v>0</v>
      </c>
      <c r="Z4227" s="12">
        <v>137502.10130221758</v>
      </c>
      <c r="AA4227" s="12">
        <v>0</v>
      </c>
      <c r="AB4227" s="12">
        <v>0</v>
      </c>
      <c r="AC4227">
        <v>0.40915620122792484</v>
      </c>
      <c r="AD4227">
        <v>-4.0247198935240737E-2</v>
      </c>
      <c r="AE4227">
        <v>-0.1530893335680869</v>
      </c>
      <c r="AF4227">
        <v>7.1939889574865731E-2</v>
      </c>
    </row>
    <row r="4228" spans="1:32" x14ac:dyDescent="0.25">
      <c r="A4228" t="s">
        <v>10928</v>
      </c>
      <c r="B4228" t="s">
        <v>10929</v>
      </c>
      <c r="C4228" t="s">
        <v>10928</v>
      </c>
      <c r="D4228" t="s">
        <v>10928</v>
      </c>
      <c r="F4228" s="9">
        <v>1</v>
      </c>
      <c r="G4228" s="9">
        <v>1</v>
      </c>
      <c r="H4228" t="s">
        <v>10242</v>
      </c>
      <c r="I4228" t="s">
        <v>10932</v>
      </c>
      <c r="J4228" t="s">
        <v>10933</v>
      </c>
      <c r="K4228" s="10">
        <v>564286.45435356558</v>
      </c>
      <c r="L4228" s="10">
        <v>0</v>
      </c>
      <c r="M4228" s="10">
        <v>0</v>
      </c>
      <c r="N4228" s="11">
        <v>471822.90830036136</v>
      </c>
      <c r="O4228" s="11">
        <v>0</v>
      </c>
      <c r="P4228" s="11">
        <v>0</v>
      </c>
      <c r="Q4228" s="12">
        <v>565163.05899375025</v>
      </c>
      <c r="R4228" s="12">
        <v>0</v>
      </c>
      <c r="S4228" s="12">
        <v>0</v>
      </c>
      <c r="T4228" s="10">
        <v>614344.45443047537</v>
      </c>
      <c r="U4228" s="10">
        <v>0</v>
      </c>
      <c r="V4228" s="10">
        <v>0</v>
      </c>
      <c r="W4228" s="11">
        <v>465487.89455241896</v>
      </c>
      <c r="X4228" s="11">
        <v>0</v>
      </c>
      <c r="Y4228" s="11">
        <v>0</v>
      </c>
      <c r="Z4228" s="12">
        <v>575683.21918648563</v>
      </c>
      <c r="AA4228" s="12">
        <v>0</v>
      </c>
      <c r="AB4228" s="12">
        <v>0</v>
      </c>
      <c r="AC4228">
        <v>0.12262006335490651</v>
      </c>
      <c r="AD4228">
        <v>-1.9501817452014115E-2</v>
      </c>
      <c r="AE4228">
        <v>2.6607989958638403E-2</v>
      </c>
      <c r="AF4228">
        <v>4.3242078620510271E-2</v>
      </c>
    </row>
    <row r="4229" spans="1:32" x14ac:dyDescent="0.25">
      <c r="A4229" t="s">
        <v>10928</v>
      </c>
      <c r="B4229" t="s">
        <v>10929</v>
      </c>
      <c r="C4229" t="s">
        <v>10928</v>
      </c>
      <c r="D4229" t="s">
        <v>10928</v>
      </c>
      <c r="F4229" s="9">
        <v>1</v>
      </c>
      <c r="G4229" s="9" t="s">
        <v>202</v>
      </c>
      <c r="H4229" t="s">
        <v>9466</v>
      </c>
      <c r="I4229" t="s">
        <v>10934</v>
      </c>
      <c r="J4229" t="s">
        <v>10935</v>
      </c>
      <c r="K4229" s="10">
        <v>155041.75105103548</v>
      </c>
      <c r="L4229" s="10">
        <v>0</v>
      </c>
      <c r="M4229" s="10">
        <v>0</v>
      </c>
      <c r="N4229" s="11">
        <v>108508.90011456916</v>
      </c>
      <c r="O4229" s="11">
        <v>0</v>
      </c>
      <c r="P4229" s="11">
        <v>0</v>
      </c>
      <c r="Q4229" s="12">
        <v>223470.78623550001</v>
      </c>
      <c r="R4229" s="12">
        <v>0</v>
      </c>
      <c r="S4229" s="12">
        <v>0</v>
      </c>
      <c r="T4229" s="10">
        <v>131984.58934582979</v>
      </c>
      <c r="U4229" s="10">
        <v>0</v>
      </c>
      <c r="V4229" s="10">
        <v>0</v>
      </c>
      <c r="W4229" s="11">
        <v>106810.74132963159</v>
      </c>
      <c r="X4229" s="11">
        <v>0</v>
      </c>
      <c r="Y4229" s="11">
        <v>0</v>
      </c>
      <c r="Z4229" s="12">
        <v>237684.91682282498</v>
      </c>
      <c r="AA4229" s="12">
        <v>0</v>
      </c>
      <c r="AB4229" s="12">
        <v>0</v>
      </c>
      <c r="AC4229">
        <v>-0.23228728095906953</v>
      </c>
      <c r="AD4229">
        <v>-2.2756642525729127E-2</v>
      </c>
      <c r="AE4229">
        <v>8.8964110723961903E-2</v>
      </c>
      <c r="AF4229">
        <v>-5.535993758694558E-2</v>
      </c>
    </row>
    <row r="4230" spans="1:32" x14ac:dyDescent="0.25">
      <c r="A4230" t="s">
        <v>10928</v>
      </c>
      <c r="B4230" t="s">
        <v>10929</v>
      </c>
      <c r="C4230" t="s">
        <v>10928</v>
      </c>
      <c r="D4230" t="s">
        <v>10928</v>
      </c>
      <c r="F4230" s="9" t="s">
        <v>104</v>
      </c>
      <c r="G4230" s="9" t="s">
        <v>8453</v>
      </c>
      <c r="H4230" t="s">
        <v>1223</v>
      </c>
      <c r="I4230" t="s">
        <v>10936</v>
      </c>
      <c r="J4230" t="s">
        <v>10937</v>
      </c>
      <c r="K4230" s="10">
        <v>153109.76661426245</v>
      </c>
      <c r="L4230" s="10">
        <v>66213.516612686901</v>
      </c>
      <c r="M4230" s="10">
        <v>0</v>
      </c>
      <c r="N4230" s="11">
        <v>154398.83294796935</v>
      </c>
      <c r="O4230" s="11">
        <v>0</v>
      </c>
      <c r="P4230" s="11">
        <v>0</v>
      </c>
      <c r="Q4230" s="12">
        <v>867512.45532354852</v>
      </c>
      <c r="R4230" s="12">
        <v>67658.379030311989</v>
      </c>
      <c r="S4230" s="12">
        <v>0</v>
      </c>
      <c r="T4230" s="10">
        <v>195365.50451880891</v>
      </c>
      <c r="U4230" s="10">
        <v>55822.39249718967</v>
      </c>
      <c r="V4230" s="10">
        <v>0</v>
      </c>
      <c r="W4230" s="11">
        <v>141018.3490050445</v>
      </c>
      <c r="X4230" s="11">
        <v>0</v>
      </c>
      <c r="Y4230" s="11">
        <v>0</v>
      </c>
      <c r="Z4230" s="12">
        <v>861607.82348274055</v>
      </c>
      <c r="AA4230" s="12">
        <v>69560.58477652412</v>
      </c>
      <c r="AB4230" s="12">
        <v>0</v>
      </c>
      <c r="AC4230">
        <v>0.35160944178930453</v>
      </c>
      <c r="AD4230">
        <v>-0.13077895254917968</v>
      </c>
      <c r="AE4230">
        <v>-9.8531216033292974E-3</v>
      </c>
      <c r="AF4230">
        <v>7.0325789212265191E-2</v>
      </c>
    </row>
    <row r="4231" spans="1:32" x14ac:dyDescent="0.25">
      <c r="A4231" t="s">
        <v>10928</v>
      </c>
      <c r="B4231" t="s">
        <v>10929</v>
      </c>
      <c r="C4231" t="s">
        <v>10928</v>
      </c>
      <c r="D4231" t="s">
        <v>10928</v>
      </c>
      <c r="F4231" s="9" t="s">
        <v>410</v>
      </c>
      <c r="G4231" s="9" t="s">
        <v>619</v>
      </c>
      <c r="H4231" t="s">
        <v>8838</v>
      </c>
      <c r="I4231" t="s">
        <v>10938</v>
      </c>
      <c r="J4231" t="s">
        <v>10939</v>
      </c>
      <c r="K4231" s="10">
        <v>433090.01121509279</v>
      </c>
      <c r="L4231" s="10">
        <v>28399.121229021785</v>
      </c>
      <c r="M4231" s="10">
        <v>54917.707606815042</v>
      </c>
      <c r="N4231" s="11">
        <v>144874.50726556554</v>
      </c>
      <c r="O4231" s="11">
        <v>13609.844510478717</v>
      </c>
      <c r="P4231" s="11">
        <v>0</v>
      </c>
      <c r="Q4231" s="12">
        <v>407872.7563272664</v>
      </c>
      <c r="R4231" s="12">
        <v>25495.726783536014</v>
      </c>
      <c r="S4231" s="12">
        <v>0</v>
      </c>
      <c r="T4231" s="10">
        <v>555660.80505204189</v>
      </c>
      <c r="U4231" s="10">
        <v>21024.017953487019</v>
      </c>
      <c r="V4231" s="10">
        <v>52619.028814927595</v>
      </c>
      <c r="W4231" s="11">
        <v>138504.71215980343</v>
      </c>
      <c r="X4231" s="11">
        <v>15562.401860360389</v>
      </c>
      <c r="Y4231" s="11">
        <v>0</v>
      </c>
      <c r="Z4231" s="12">
        <v>343054.92314704676</v>
      </c>
      <c r="AA4231" s="12">
        <v>32864.474091458025</v>
      </c>
      <c r="AB4231" s="12">
        <v>0</v>
      </c>
      <c r="AC4231">
        <v>0.35953758123263752</v>
      </c>
      <c r="AD4231">
        <v>-6.4868694487391312E-2</v>
      </c>
      <c r="AE4231">
        <v>-0.24967957560620685</v>
      </c>
      <c r="AF4231">
        <v>1.4996437046346456E-2</v>
      </c>
    </row>
    <row r="4232" spans="1:32" x14ac:dyDescent="0.25">
      <c r="A4232" t="s">
        <v>10928</v>
      </c>
      <c r="B4232" t="s">
        <v>10929</v>
      </c>
      <c r="C4232" t="s">
        <v>10928</v>
      </c>
      <c r="D4232" t="s">
        <v>10928</v>
      </c>
      <c r="F4232" s="9">
        <v>1</v>
      </c>
      <c r="G4232" s="9" t="s">
        <v>1259</v>
      </c>
      <c r="H4232" t="s">
        <v>1338</v>
      </c>
      <c r="I4232" t="s">
        <v>10940</v>
      </c>
      <c r="J4232" t="s">
        <v>10941</v>
      </c>
      <c r="K4232" s="10">
        <v>449091.88231097377</v>
      </c>
      <c r="L4232" s="10">
        <v>0</v>
      </c>
      <c r="M4232" s="10">
        <v>0</v>
      </c>
      <c r="N4232" s="11">
        <v>44392.336842261277</v>
      </c>
      <c r="O4232" s="11">
        <v>0</v>
      </c>
      <c r="P4232" s="11">
        <v>0</v>
      </c>
      <c r="Q4232" s="12">
        <v>175682.79288535766</v>
      </c>
      <c r="R4232" s="12">
        <v>0</v>
      </c>
      <c r="S4232" s="12">
        <v>0</v>
      </c>
      <c r="T4232" s="10">
        <v>496183.55369005504</v>
      </c>
      <c r="U4232" s="10">
        <v>0</v>
      </c>
      <c r="V4232" s="10">
        <v>0</v>
      </c>
      <c r="W4232" s="11">
        <v>37572.780526817158</v>
      </c>
      <c r="X4232" s="11">
        <v>0</v>
      </c>
      <c r="Y4232" s="11">
        <v>0</v>
      </c>
      <c r="Z4232" s="12">
        <v>159034.2846380448</v>
      </c>
      <c r="AA4232" s="12">
        <v>0</v>
      </c>
      <c r="AB4232" s="12">
        <v>0</v>
      </c>
      <c r="AC4232">
        <v>0.1438632725003115</v>
      </c>
      <c r="AD4232">
        <v>-0.24062277031283211</v>
      </c>
      <c r="AE4232">
        <v>-0.14363507914053347</v>
      </c>
      <c r="AF4232">
        <v>-8.0131525651018026E-2</v>
      </c>
    </row>
    <row r="4233" spans="1:32" x14ac:dyDescent="0.25">
      <c r="A4233" t="s">
        <v>17229</v>
      </c>
      <c r="B4233" t="s">
        <v>17230</v>
      </c>
      <c r="C4233" t="s">
        <v>17229</v>
      </c>
      <c r="D4233" t="s">
        <v>17229</v>
      </c>
      <c r="E4233" t="s">
        <v>17231</v>
      </c>
      <c r="F4233" s="9">
        <v>1</v>
      </c>
      <c r="G4233" s="9" t="s">
        <v>5324</v>
      </c>
      <c r="H4233" t="s">
        <v>3304</v>
      </c>
      <c r="I4233" t="s">
        <v>17232</v>
      </c>
      <c r="J4233" t="s">
        <v>17233</v>
      </c>
      <c r="K4233" s="10">
        <v>44139.544431013339</v>
      </c>
      <c r="L4233" s="10">
        <v>0</v>
      </c>
      <c r="M4233" s="10">
        <v>0</v>
      </c>
      <c r="N4233" s="11">
        <v>37734.929395570936</v>
      </c>
      <c r="O4233" s="11">
        <v>0</v>
      </c>
      <c r="P4233" s="11">
        <v>0</v>
      </c>
      <c r="Q4233" s="12">
        <v>52035.92776327629</v>
      </c>
      <c r="R4233" s="12">
        <v>0</v>
      </c>
      <c r="S4233" s="12">
        <v>0</v>
      </c>
      <c r="T4233" s="10">
        <v>48160.916050560852</v>
      </c>
      <c r="U4233" s="10">
        <v>0</v>
      </c>
      <c r="V4233" s="10">
        <v>0</v>
      </c>
      <c r="W4233" s="11">
        <v>39521.67957863403</v>
      </c>
      <c r="X4233" s="11">
        <v>0</v>
      </c>
      <c r="Y4233" s="11">
        <v>0</v>
      </c>
      <c r="Z4233" s="12">
        <v>47516.804361438808</v>
      </c>
      <c r="AA4233" s="12">
        <v>0</v>
      </c>
      <c r="AB4233" s="12">
        <v>0</v>
      </c>
      <c r="AC4233">
        <v>0.1257910938314255</v>
      </c>
      <c r="AD4233">
        <v>6.6743684541814924E-2</v>
      </c>
      <c r="AE4233">
        <v>-0.13107024968543862</v>
      </c>
      <c r="AF4233">
        <v>2.0488176229267269E-2</v>
      </c>
    </row>
    <row r="4234" spans="1:32" x14ac:dyDescent="0.25">
      <c r="A4234" t="s">
        <v>11361</v>
      </c>
      <c r="B4234" t="s">
        <v>11362</v>
      </c>
      <c r="C4234" t="s">
        <v>11361</v>
      </c>
      <c r="D4234" t="s">
        <v>11361</v>
      </c>
      <c r="F4234" s="9" t="s">
        <v>104</v>
      </c>
      <c r="G4234" s="9">
        <v>1</v>
      </c>
      <c r="H4234" t="s">
        <v>1625</v>
      </c>
      <c r="I4234" t="s">
        <v>11363</v>
      </c>
      <c r="J4234" t="s">
        <v>11364</v>
      </c>
      <c r="K4234" s="10">
        <v>1122755.9555659776</v>
      </c>
      <c r="L4234" s="10">
        <v>0</v>
      </c>
      <c r="M4234" s="10">
        <v>0</v>
      </c>
      <c r="N4234" s="11">
        <v>370989.05402189313</v>
      </c>
      <c r="O4234" s="11">
        <v>0</v>
      </c>
      <c r="P4234" s="11">
        <v>0</v>
      </c>
      <c r="Q4234" s="12">
        <v>430294.94776959106</v>
      </c>
      <c r="R4234" s="12">
        <v>16083.278560599099</v>
      </c>
      <c r="S4234" s="12">
        <v>0</v>
      </c>
      <c r="T4234" s="10">
        <v>1261612.6668272866</v>
      </c>
      <c r="U4234" s="10">
        <v>0</v>
      </c>
      <c r="V4234" s="10">
        <v>0</v>
      </c>
      <c r="W4234" s="11">
        <v>353370.83262261329</v>
      </c>
      <c r="X4234" s="11">
        <v>0</v>
      </c>
      <c r="Y4234" s="11">
        <v>0</v>
      </c>
      <c r="Z4234" s="12">
        <v>409443.84343220759</v>
      </c>
      <c r="AA4234" s="12">
        <v>18168.224814673187</v>
      </c>
      <c r="AB4234" s="12">
        <v>0</v>
      </c>
      <c r="AC4234">
        <v>0.1682246754478488</v>
      </c>
      <c r="AD4234">
        <v>-7.0193656819259764E-2</v>
      </c>
      <c r="AE4234">
        <v>-7.1660306170947957E-2</v>
      </c>
      <c r="AF4234">
        <v>8.7902374858803613E-3</v>
      </c>
    </row>
    <row r="4235" spans="1:32" x14ac:dyDescent="0.25">
      <c r="A4235" t="s">
        <v>11361</v>
      </c>
      <c r="B4235" t="s">
        <v>11362</v>
      </c>
      <c r="C4235" t="s">
        <v>11361</v>
      </c>
      <c r="D4235" t="s">
        <v>11361</v>
      </c>
      <c r="F4235" s="9">
        <v>1</v>
      </c>
      <c r="G4235" s="9">
        <v>1</v>
      </c>
      <c r="H4235" t="s">
        <v>2850</v>
      </c>
      <c r="I4235" t="s">
        <v>11365</v>
      </c>
      <c r="J4235" t="s">
        <v>11366</v>
      </c>
      <c r="K4235" s="10">
        <v>107015.13793255815</v>
      </c>
      <c r="L4235" s="10">
        <v>0</v>
      </c>
      <c r="M4235" s="10">
        <v>0</v>
      </c>
      <c r="N4235" s="11">
        <v>92136.894261404523</v>
      </c>
      <c r="O4235" s="11">
        <v>0</v>
      </c>
      <c r="P4235" s="11">
        <v>0</v>
      </c>
      <c r="Q4235" s="12">
        <v>15904.631856486418</v>
      </c>
      <c r="R4235" s="12">
        <v>0</v>
      </c>
      <c r="S4235" s="12">
        <v>0</v>
      </c>
      <c r="T4235" s="10">
        <v>100478.59059876075</v>
      </c>
      <c r="U4235" s="10">
        <v>0</v>
      </c>
      <c r="V4235" s="10">
        <v>0</v>
      </c>
      <c r="W4235" s="11">
        <v>98557.81824259118</v>
      </c>
      <c r="X4235" s="11">
        <v>0</v>
      </c>
      <c r="Y4235" s="11">
        <v>0</v>
      </c>
      <c r="Z4235" s="12">
        <v>12515.729938972565</v>
      </c>
      <c r="AA4235" s="12">
        <v>0</v>
      </c>
      <c r="AB4235" s="12">
        <v>0</v>
      </c>
      <c r="AC4235">
        <v>-9.092675594845008E-2</v>
      </c>
      <c r="AD4235">
        <v>9.7191351112612123E-2</v>
      </c>
      <c r="AE4235">
        <v>-0.34570454434763392</v>
      </c>
      <c r="AF4235">
        <v>-0.11314664972782396</v>
      </c>
    </row>
    <row r="4236" spans="1:32" x14ac:dyDescent="0.25">
      <c r="A4236" t="s">
        <v>11361</v>
      </c>
      <c r="B4236" t="s">
        <v>11362</v>
      </c>
      <c r="C4236" t="s">
        <v>11361</v>
      </c>
      <c r="D4236" t="s">
        <v>11361</v>
      </c>
      <c r="F4236" s="9">
        <v>1</v>
      </c>
      <c r="G4236" s="9">
        <v>1</v>
      </c>
      <c r="H4236" t="s">
        <v>411</v>
      </c>
      <c r="I4236" t="s">
        <v>11367</v>
      </c>
      <c r="J4236" t="s">
        <v>11368</v>
      </c>
      <c r="K4236" s="10">
        <v>274604.28790720104</v>
      </c>
      <c r="L4236" s="10">
        <v>0</v>
      </c>
      <c r="M4236" s="10">
        <v>0</v>
      </c>
      <c r="N4236" s="11">
        <v>150497.17315663671</v>
      </c>
      <c r="O4236" s="11">
        <v>0</v>
      </c>
      <c r="P4236" s="11">
        <v>0</v>
      </c>
      <c r="Q4236" s="12">
        <v>35330.430852557452</v>
      </c>
      <c r="R4236" s="12">
        <v>0</v>
      </c>
      <c r="S4236" s="12">
        <v>0</v>
      </c>
      <c r="T4236" s="10">
        <v>278704.43714304257</v>
      </c>
      <c r="U4236" s="10">
        <v>0</v>
      </c>
      <c r="V4236" s="10">
        <v>0</v>
      </c>
      <c r="W4236" s="11">
        <v>157440.03817461507</v>
      </c>
      <c r="X4236" s="11">
        <v>0</v>
      </c>
      <c r="Y4236" s="11">
        <v>0</v>
      </c>
      <c r="Z4236" s="12">
        <v>33626.528209517623</v>
      </c>
      <c r="AA4236" s="12">
        <v>0</v>
      </c>
      <c r="AB4236" s="12">
        <v>0</v>
      </c>
      <c r="AC4236">
        <v>2.1381818060985661E-2</v>
      </c>
      <c r="AD4236">
        <v>6.5066087029614597E-2</v>
      </c>
      <c r="AE4236">
        <v>-7.1311508254442282E-2</v>
      </c>
      <c r="AF4236">
        <v>5.0454656120526575E-3</v>
      </c>
    </row>
    <row r="4237" spans="1:32" x14ac:dyDescent="0.25">
      <c r="A4237" t="s">
        <v>4877</v>
      </c>
      <c r="B4237" t="s">
        <v>4878</v>
      </c>
      <c r="C4237" t="s">
        <v>4877</v>
      </c>
      <c r="D4237" t="s">
        <v>4877</v>
      </c>
      <c r="F4237" s="9">
        <v>1</v>
      </c>
      <c r="G4237" s="9">
        <v>1</v>
      </c>
      <c r="H4237" t="s">
        <v>3491</v>
      </c>
      <c r="I4237" t="s">
        <v>4879</v>
      </c>
      <c r="J4237" t="s">
        <v>4880</v>
      </c>
      <c r="K4237" s="10">
        <v>1955714.2456160008</v>
      </c>
      <c r="L4237" s="10">
        <v>0</v>
      </c>
      <c r="M4237" s="10">
        <v>0</v>
      </c>
      <c r="N4237" s="11">
        <v>722501.87752376404</v>
      </c>
      <c r="O4237" s="11">
        <v>0</v>
      </c>
      <c r="P4237" s="11">
        <v>0</v>
      </c>
      <c r="Q4237" s="12">
        <v>1281587.0943901814</v>
      </c>
      <c r="R4237" s="12">
        <v>0</v>
      </c>
      <c r="S4237" s="12">
        <v>0</v>
      </c>
      <c r="T4237" s="10">
        <v>3341493.3248048793</v>
      </c>
      <c r="U4237" s="10">
        <v>0</v>
      </c>
      <c r="V4237" s="10">
        <v>0</v>
      </c>
      <c r="W4237" s="11">
        <v>631709.05175027705</v>
      </c>
      <c r="X4237" s="11">
        <v>0</v>
      </c>
      <c r="Y4237" s="11">
        <v>0</v>
      </c>
      <c r="Z4237" s="12">
        <v>910939.55112535239</v>
      </c>
      <c r="AA4237" s="12">
        <v>0</v>
      </c>
      <c r="AB4237" s="12">
        <v>0</v>
      </c>
      <c r="AC4237">
        <v>0.7727974023180848</v>
      </c>
      <c r="AD4237">
        <v>-0.19374109194245231</v>
      </c>
      <c r="AE4237">
        <v>-0.49250429818783248</v>
      </c>
      <c r="AF4237">
        <v>2.8850670729266687E-2</v>
      </c>
    </row>
    <row r="4238" spans="1:32" x14ac:dyDescent="0.25">
      <c r="A4238" t="s">
        <v>4877</v>
      </c>
      <c r="B4238" t="s">
        <v>4878</v>
      </c>
      <c r="C4238" t="s">
        <v>4877</v>
      </c>
      <c r="D4238" t="s">
        <v>4877</v>
      </c>
      <c r="F4238" s="9" t="s">
        <v>104</v>
      </c>
      <c r="G4238" s="9" t="s">
        <v>108</v>
      </c>
      <c r="H4238" t="s">
        <v>3520</v>
      </c>
      <c r="I4238" t="s">
        <v>4881</v>
      </c>
      <c r="J4238" t="s">
        <v>4882</v>
      </c>
      <c r="K4238" s="10">
        <v>1282459.6690622696</v>
      </c>
      <c r="L4238" s="10">
        <v>993911.49348096759</v>
      </c>
      <c r="M4238" s="10">
        <v>0</v>
      </c>
      <c r="N4238" s="11">
        <v>572111.59915593104</v>
      </c>
      <c r="O4238" s="11">
        <v>276312.33957851422</v>
      </c>
      <c r="P4238" s="11">
        <v>0</v>
      </c>
      <c r="Q4238" s="12">
        <v>552424.3309448061</v>
      </c>
      <c r="R4238" s="12">
        <v>241508.01312233155</v>
      </c>
      <c r="S4238" s="12">
        <v>0</v>
      </c>
      <c r="T4238" s="10">
        <v>1716003.4241672403</v>
      </c>
      <c r="U4238" s="10">
        <v>1747854.7470206663</v>
      </c>
      <c r="V4238" s="10">
        <v>0</v>
      </c>
      <c r="W4238" s="11">
        <v>593196.14889675961</v>
      </c>
      <c r="X4238" s="11">
        <v>247344.08022973529</v>
      </c>
      <c r="Y4238" s="11">
        <v>0</v>
      </c>
      <c r="Z4238" s="12">
        <v>529829.40208268154</v>
      </c>
      <c r="AA4238" s="12">
        <v>182430.05826258476</v>
      </c>
      <c r="AB4238" s="12">
        <v>0</v>
      </c>
      <c r="AC4238">
        <v>0.42013897513165832</v>
      </c>
      <c r="AD4238">
        <v>5.2212637382543454E-2</v>
      </c>
      <c r="AE4238">
        <v>-6.0248956859020375E-2</v>
      </c>
      <c r="AF4238">
        <v>0.13736755188506047</v>
      </c>
    </row>
    <row r="4239" spans="1:32" x14ac:dyDescent="0.25">
      <c r="A4239" t="s">
        <v>4877</v>
      </c>
      <c r="B4239" t="s">
        <v>4878</v>
      </c>
      <c r="C4239" t="s">
        <v>4877</v>
      </c>
      <c r="D4239" t="s">
        <v>4877</v>
      </c>
      <c r="F4239" s="9">
        <v>1</v>
      </c>
      <c r="G4239" s="9" t="s">
        <v>2349</v>
      </c>
      <c r="H4239" t="s">
        <v>4883</v>
      </c>
      <c r="I4239" t="s">
        <v>4884</v>
      </c>
      <c r="J4239" t="s">
        <v>4885</v>
      </c>
      <c r="K4239" s="10">
        <v>1201085.3245786231</v>
      </c>
      <c r="L4239" s="10">
        <v>0</v>
      </c>
      <c r="M4239" s="10">
        <v>0</v>
      </c>
      <c r="N4239" s="11">
        <v>745420.12024326331</v>
      </c>
      <c r="O4239" s="11">
        <v>0</v>
      </c>
      <c r="P4239" s="11">
        <v>0</v>
      </c>
      <c r="Q4239" s="12">
        <v>957170.76995010057</v>
      </c>
      <c r="R4239" s="12">
        <v>0</v>
      </c>
      <c r="S4239" s="12">
        <v>0</v>
      </c>
      <c r="T4239" s="10">
        <v>1253354.9164578801</v>
      </c>
      <c r="U4239" s="10">
        <v>0</v>
      </c>
      <c r="V4239" s="10">
        <v>0</v>
      </c>
      <c r="W4239" s="11">
        <v>743084.20324558427</v>
      </c>
      <c r="X4239" s="11">
        <v>0</v>
      </c>
      <c r="Y4239" s="11">
        <v>0</v>
      </c>
      <c r="Z4239" s="12">
        <v>789283.90227811248</v>
      </c>
      <c r="AA4239" s="12">
        <v>0</v>
      </c>
      <c r="AB4239" s="12">
        <v>0</v>
      </c>
      <c r="AC4239">
        <v>6.1456361898682053E-2</v>
      </c>
      <c r="AD4239">
        <v>-4.5280602572263517E-3</v>
      </c>
      <c r="AE4239">
        <v>-0.27823201532089348</v>
      </c>
      <c r="AF4239">
        <v>-7.3767904559812594E-2</v>
      </c>
    </row>
    <row r="4240" spans="1:32" x14ac:dyDescent="0.25">
      <c r="A4240" t="s">
        <v>4877</v>
      </c>
      <c r="B4240" t="s">
        <v>4878</v>
      </c>
      <c r="C4240" t="s">
        <v>4877</v>
      </c>
      <c r="D4240" t="s">
        <v>4877</v>
      </c>
      <c r="F4240" s="9" t="s">
        <v>104</v>
      </c>
      <c r="G4240" s="9">
        <v>1</v>
      </c>
      <c r="H4240" t="s">
        <v>4886</v>
      </c>
      <c r="I4240" t="s">
        <v>4887</v>
      </c>
      <c r="J4240" t="s">
        <v>4888</v>
      </c>
      <c r="K4240" s="10">
        <v>1543592.5654891457</v>
      </c>
      <c r="L4240" s="10">
        <v>644904.80492717051</v>
      </c>
      <c r="M4240" s="10">
        <v>0</v>
      </c>
      <c r="N4240" s="11">
        <v>802662.27964760945</v>
      </c>
      <c r="O4240" s="11">
        <v>236151.96742498883</v>
      </c>
      <c r="P4240" s="11">
        <v>0</v>
      </c>
      <c r="Q4240" s="12">
        <v>1047823.821906371</v>
      </c>
      <c r="R4240" s="12">
        <v>132624.87704183516</v>
      </c>
      <c r="S4240" s="12">
        <v>0</v>
      </c>
      <c r="T4240" s="10">
        <v>1581091.0869631662</v>
      </c>
      <c r="U4240" s="10">
        <v>626527.31731313257</v>
      </c>
      <c r="V4240" s="10">
        <v>0</v>
      </c>
      <c r="W4240" s="11">
        <v>848967.00286758947</v>
      </c>
      <c r="X4240" s="11">
        <v>249259.75941135074</v>
      </c>
      <c r="Y4240" s="11">
        <v>0</v>
      </c>
      <c r="Z4240" s="12">
        <v>944092.46626149653</v>
      </c>
      <c r="AA4240" s="12">
        <v>130000.26014001094</v>
      </c>
      <c r="AB4240" s="12">
        <v>0</v>
      </c>
      <c r="AC4240">
        <v>3.4628483573319761E-2</v>
      </c>
      <c r="AD4240">
        <v>8.0915379963079653E-2</v>
      </c>
      <c r="AE4240">
        <v>-0.15039609466516365</v>
      </c>
      <c r="AF4240">
        <v>-1.1617410376254744E-2</v>
      </c>
    </row>
    <row r="4241" spans="1:32" x14ac:dyDescent="0.25">
      <c r="A4241" t="s">
        <v>4877</v>
      </c>
      <c r="B4241" t="s">
        <v>4878</v>
      </c>
      <c r="C4241" t="s">
        <v>4877</v>
      </c>
      <c r="D4241" t="s">
        <v>4877</v>
      </c>
      <c r="F4241" s="9">
        <v>1</v>
      </c>
      <c r="G4241" s="9">
        <v>1</v>
      </c>
      <c r="H4241" t="s">
        <v>1947</v>
      </c>
      <c r="I4241" t="s">
        <v>4889</v>
      </c>
      <c r="J4241" t="s">
        <v>4890</v>
      </c>
      <c r="K4241" s="10">
        <v>1091886.2042392781</v>
      </c>
      <c r="L4241" s="10">
        <v>0</v>
      </c>
      <c r="M4241" s="10">
        <v>0</v>
      </c>
      <c r="N4241" s="11">
        <v>1248317.3436488411</v>
      </c>
      <c r="O4241" s="11">
        <v>0</v>
      </c>
      <c r="P4241" s="11">
        <v>0</v>
      </c>
      <c r="Q4241" s="12">
        <v>1772662.523081746</v>
      </c>
      <c r="R4241" s="12">
        <v>0</v>
      </c>
      <c r="S4241" s="12">
        <v>0</v>
      </c>
      <c r="T4241" s="10">
        <v>1303866.6102759393</v>
      </c>
      <c r="U4241" s="10">
        <v>0</v>
      </c>
      <c r="V4241" s="10">
        <v>0</v>
      </c>
      <c r="W4241" s="11">
        <v>1153061.694691424</v>
      </c>
      <c r="X4241" s="11">
        <v>0</v>
      </c>
      <c r="Y4241" s="11">
        <v>0</v>
      </c>
      <c r="Z4241" s="12">
        <v>1526363.5364685908</v>
      </c>
      <c r="AA4241" s="12">
        <v>0</v>
      </c>
      <c r="AB4241" s="12">
        <v>0</v>
      </c>
      <c r="AC4241">
        <v>0.25597377756793732</v>
      </c>
      <c r="AD4241">
        <v>-0.11451503200477642</v>
      </c>
      <c r="AE4241">
        <v>-0.21581929208410933</v>
      </c>
      <c r="AF4241">
        <v>-2.478684884031614E-2</v>
      </c>
    </row>
    <row r="4242" spans="1:32" x14ac:dyDescent="0.25">
      <c r="A4242" t="s">
        <v>12256</v>
      </c>
      <c r="B4242" t="s">
        <v>12257</v>
      </c>
      <c r="C4242" t="s">
        <v>12256</v>
      </c>
      <c r="D4242" t="s">
        <v>12256</v>
      </c>
      <c r="F4242" s="9">
        <v>1</v>
      </c>
      <c r="G4242" s="9">
        <v>1</v>
      </c>
      <c r="H4242" t="s">
        <v>12258</v>
      </c>
      <c r="I4242" t="s">
        <v>12259</v>
      </c>
      <c r="J4242" t="s">
        <v>12260</v>
      </c>
      <c r="K4242" s="10">
        <v>179275.55583403629</v>
      </c>
      <c r="L4242" s="10">
        <v>0</v>
      </c>
      <c r="M4242" s="10">
        <v>0</v>
      </c>
      <c r="N4242" s="11">
        <v>105694.36032536946</v>
      </c>
      <c r="O4242" s="11">
        <v>0</v>
      </c>
      <c r="P4242" s="11">
        <v>0</v>
      </c>
      <c r="Q4242" s="12">
        <v>102600.05029380605</v>
      </c>
      <c r="R4242" s="12">
        <v>0</v>
      </c>
      <c r="S4242" s="12">
        <v>0</v>
      </c>
      <c r="T4242" s="10">
        <v>251325.16871045108</v>
      </c>
      <c r="U4242" s="10">
        <v>0</v>
      </c>
      <c r="V4242" s="10">
        <v>0</v>
      </c>
      <c r="W4242" s="11">
        <v>99971.877384165113</v>
      </c>
      <c r="X4242" s="11">
        <v>0</v>
      </c>
      <c r="Y4242" s="11">
        <v>0</v>
      </c>
      <c r="Z4242" s="12">
        <v>86157.22134772237</v>
      </c>
      <c r="AA4242" s="12">
        <v>0</v>
      </c>
      <c r="AB4242" s="12">
        <v>0</v>
      </c>
      <c r="AC4242">
        <v>0.48737636512307536</v>
      </c>
      <c r="AD4242">
        <v>-8.0304179619958768E-2</v>
      </c>
      <c r="AE4242">
        <v>-0.25198781068512638</v>
      </c>
      <c r="AF4242">
        <v>5.1694791605996736E-2</v>
      </c>
    </row>
    <row r="4243" spans="1:32" x14ac:dyDescent="0.25">
      <c r="A4243" t="s">
        <v>12256</v>
      </c>
      <c r="B4243" t="s">
        <v>12257</v>
      </c>
      <c r="C4243" t="s">
        <v>12256</v>
      </c>
      <c r="D4243" t="s">
        <v>12256</v>
      </c>
      <c r="F4243" s="9">
        <v>1</v>
      </c>
      <c r="G4243" s="9">
        <v>1</v>
      </c>
      <c r="H4243" t="s">
        <v>3809</v>
      </c>
      <c r="I4243" t="s">
        <v>12261</v>
      </c>
      <c r="J4243" t="s">
        <v>12262</v>
      </c>
      <c r="K4243" s="10">
        <v>512952.36787865614</v>
      </c>
      <c r="L4243" s="10">
        <v>0</v>
      </c>
      <c r="M4243" s="10">
        <v>0</v>
      </c>
      <c r="N4243" s="11">
        <v>168295.15549244182</v>
      </c>
      <c r="O4243" s="11">
        <v>0</v>
      </c>
      <c r="P4243" s="11">
        <v>0</v>
      </c>
      <c r="Q4243" s="12">
        <v>125377.50506817296</v>
      </c>
      <c r="R4243" s="12">
        <v>0</v>
      </c>
      <c r="S4243" s="12">
        <v>0</v>
      </c>
      <c r="T4243" s="10">
        <v>542308.98789631273</v>
      </c>
      <c r="U4243" s="10">
        <v>0</v>
      </c>
      <c r="V4243" s="10">
        <v>0</v>
      </c>
      <c r="W4243" s="11">
        <v>167793.56438739217</v>
      </c>
      <c r="X4243" s="11">
        <v>0</v>
      </c>
      <c r="Y4243" s="11">
        <v>0</v>
      </c>
      <c r="Z4243" s="12">
        <v>112246.29838951657</v>
      </c>
      <c r="AA4243" s="12">
        <v>0</v>
      </c>
      <c r="AB4243" s="12">
        <v>0</v>
      </c>
      <c r="AC4243">
        <v>8.0290215715471777E-2</v>
      </c>
      <c r="AD4243">
        <v>-4.3062649489780625E-3</v>
      </c>
      <c r="AE4243">
        <v>-0.1596106572971098</v>
      </c>
      <c r="AF4243">
        <v>-2.7875568843538697E-2</v>
      </c>
    </row>
    <row r="4244" spans="1:32" x14ac:dyDescent="0.25">
      <c r="A4244" t="s">
        <v>12256</v>
      </c>
      <c r="B4244" t="s">
        <v>12257</v>
      </c>
      <c r="C4244" t="s">
        <v>12256</v>
      </c>
      <c r="D4244" t="s">
        <v>12256</v>
      </c>
      <c r="F4244" s="9">
        <v>1</v>
      </c>
      <c r="G4244" s="9" t="s">
        <v>12265</v>
      </c>
      <c r="H4244" t="s">
        <v>3214</v>
      </c>
      <c r="I4244" t="s">
        <v>12263</v>
      </c>
      <c r="J4244" t="s">
        <v>12264</v>
      </c>
      <c r="K4244" s="10">
        <v>539233.65616801963</v>
      </c>
      <c r="L4244" s="10">
        <v>0</v>
      </c>
      <c r="M4244" s="10">
        <v>0</v>
      </c>
      <c r="N4244" s="11">
        <v>19911.292310452958</v>
      </c>
      <c r="O4244" s="11">
        <v>0</v>
      </c>
      <c r="P4244" s="11">
        <v>0</v>
      </c>
      <c r="Q4244" s="12">
        <v>633018.35541382281</v>
      </c>
      <c r="R4244" s="12">
        <v>0</v>
      </c>
      <c r="S4244" s="12">
        <v>0</v>
      </c>
      <c r="T4244" s="10">
        <v>463377.76358613907</v>
      </c>
      <c r="U4244" s="10">
        <v>0</v>
      </c>
      <c r="V4244" s="10">
        <v>0</v>
      </c>
      <c r="W4244" s="11">
        <v>19822.296549189647</v>
      </c>
      <c r="X4244" s="11">
        <v>0</v>
      </c>
      <c r="Y4244" s="11">
        <v>0</v>
      </c>
      <c r="Z4244" s="12">
        <v>598639.80274298508</v>
      </c>
      <c r="AA4244" s="12">
        <v>0</v>
      </c>
      <c r="AB4244" s="12">
        <v>0</v>
      </c>
      <c r="AC4244">
        <v>-0.2187217305648069</v>
      </c>
      <c r="AD4244">
        <v>-6.4627415658647519E-3</v>
      </c>
      <c r="AE4244">
        <v>-8.0559128739971148E-2</v>
      </c>
      <c r="AF4244">
        <v>-0.10191453362354759</v>
      </c>
    </row>
    <row r="4245" spans="1:32" x14ac:dyDescent="0.25">
      <c r="A4245" t="s">
        <v>12256</v>
      </c>
      <c r="B4245" t="s">
        <v>12257</v>
      </c>
      <c r="C4245" t="s">
        <v>12256</v>
      </c>
      <c r="D4245" t="s">
        <v>12256</v>
      </c>
      <c r="F4245" s="9">
        <v>1</v>
      </c>
      <c r="G4245" s="9" t="s">
        <v>22907</v>
      </c>
      <c r="H4245" t="s">
        <v>22904</v>
      </c>
      <c r="I4245" t="s">
        <v>22905</v>
      </c>
      <c r="J4245" t="s">
        <v>22906</v>
      </c>
      <c r="K4245" s="10">
        <v>875640.4462211231</v>
      </c>
      <c r="L4245" s="10">
        <v>0</v>
      </c>
      <c r="M4245" s="10">
        <v>0</v>
      </c>
      <c r="N4245" s="11">
        <v>837648.94402303896</v>
      </c>
      <c r="O4245" s="11">
        <v>0</v>
      </c>
      <c r="P4245" s="11">
        <v>0</v>
      </c>
      <c r="Q4245" s="12">
        <v>283155.0260186005</v>
      </c>
      <c r="R4245" s="12">
        <v>0</v>
      </c>
      <c r="S4245" s="12">
        <v>0</v>
      </c>
      <c r="T4245" s="10">
        <v>979036.7389266392</v>
      </c>
      <c r="U4245" s="10">
        <v>0</v>
      </c>
      <c r="V4245" s="10">
        <v>0</v>
      </c>
      <c r="W4245" s="11">
        <v>760768.24748280901</v>
      </c>
      <c r="X4245" s="11">
        <v>0</v>
      </c>
      <c r="Y4245" s="11">
        <v>0</v>
      </c>
      <c r="Z4245" s="12">
        <v>227358.01522295194</v>
      </c>
      <c r="AA4245" s="12">
        <v>0</v>
      </c>
      <c r="AB4245" s="12">
        <v>0</v>
      </c>
      <c r="AC4245">
        <v>0.16102440403791732</v>
      </c>
      <c r="AD4245">
        <v>-0.13888870867814798</v>
      </c>
      <c r="AE4245">
        <v>-0.31662627258446335</v>
      </c>
      <c r="AF4245">
        <v>-9.8163525741564672E-2</v>
      </c>
    </row>
    <row r="4246" spans="1:32" x14ac:dyDescent="0.25">
      <c r="A4246" t="s">
        <v>16622</v>
      </c>
      <c r="B4246" t="s">
        <v>16623</v>
      </c>
      <c r="C4246" t="s">
        <v>16622</v>
      </c>
      <c r="D4246" t="s">
        <v>16622</v>
      </c>
      <c r="E4246" t="s">
        <v>16624</v>
      </c>
      <c r="F4246" s="9">
        <v>1</v>
      </c>
      <c r="G4246" s="9" t="s">
        <v>16627</v>
      </c>
      <c r="H4246" t="s">
        <v>1550</v>
      </c>
      <c r="I4246" t="s">
        <v>16625</v>
      </c>
      <c r="J4246" t="s">
        <v>16626</v>
      </c>
      <c r="K4246" s="10">
        <v>42222.259875824449</v>
      </c>
      <c r="L4246" s="10">
        <v>0</v>
      </c>
      <c r="M4246" s="10">
        <v>0</v>
      </c>
      <c r="N4246" s="11">
        <v>24595.421955828209</v>
      </c>
      <c r="O4246" s="11">
        <v>0</v>
      </c>
      <c r="P4246" s="11">
        <v>0</v>
      </c>
      <c r="Q4246" s="12">
        <v>50208.859198487502</v>
      </c>
      <c r="R4246" s="12">
        <v>0</v>
      </c>
      <c r="S4246" s="12">
        <v>0</v>
      </c>
      <c r="T4246" s="10">
        <v>44986.508116347351</v>
      </c>
      <c r="U4246" s="10">
        <v>0</v>
      </c>
      <c r="V4246" s="10">
        <v>0</v>
      </c>
      <c r="W4246" s="11">
        <v>26065.417489043914</v>
      </c>
      <c r="X4246" s="11">
        <v>0</v>
      </c>
      <c r="Y4246" s="11">
        <v>0</v>
      </c>
      <c r="Z4246" s="12">
        <v>44969.501966803458</v>
      </c>
      <c r="AA4246" s="12">
        <v>0</v>
      </c>
      <c r="AB4246" s="12">
        <v>0</v>
      </c>
      <c r="AC4246">
        <v>9.1488589692907629E-2</v>
      </c>
      <c r="AD4246">
        <v>8.3747161763891048E-2</v>
      </c>
      <c r="AE4246">
        <v>-0.15899503935372505</v>
      </c>
      <c r="AF4246">
        <v>5.4135707010245409E-3</v>
      </c>
    </row>
    <row r="4247" spans="1:32" x14ac:dyDescent="0.25">
      <c r="A4247" t="s">
        <v>16622</v>
      </c>
      <c r="B4247" t="s">
        <v>16623</v>
      </c>
      <c r="C4247" t="s">
        <v>16622</v>
      </c>
      <c r="D4247" t="s">
        <v>16622</v>
      </c>
      <c r="E4247" t="s">
        <v>16624</v>
      </c>
      <c r="F4247" s="9">
        <v>1</v>
      </c>
      <c r="G4247" s="9" t="s">
        <v>11968</v>
      </c>
      <c r="H4247" t="s">
        <v>5230</v>
      </c>
      <c r="I4247" t="s">
        <v>16628</v>
      </c>
      <c r="J4247" t="s">
        <v>16629</v>
      </c>
      <c r="K4247" s="10">
        <v>29859.659463560525</v>
      </c>
      <c r="L4247" s="10">
        <v>0</v>
      </c>
      <c r="M4247" s="10">
        <v>0</v>
      </c>
      <c r="N4247" s="11">
        <v>20210.597719103134</v>
      </c>
      <c r="O4247" s="11">
        <v>0</v>
      </c>
      <c r="P4247" s="11">
        <v>0</v>
      </c>
      <c r="Q4247" s="12">
        <v>50007.881656360732</v>
      </c>
      <c r="R4247" s="12">
        <v>0</v>
      </c>
      <c r="S4247" s="12">
        <v>0</v>
      </c>
      <c r="T4247" s="10">
        <v>32769.327310076987</v>
      </c>
      <c r="U4247" s="10">
        <v>0</v>
      </c>
      <c r="V4247" s="10">
        <v>0</v>
      </c>
      <c r="W4247" s="11">
        <v>20054.835640599616</v>
      </c>
      <c r="X4247" s="11">
        <v>0</v>
      </c>
      <c r="Y4247" s="11">
        <v>0</v>
      </c>
      <c r="Z4247" s="12">
        <v>47129.842301489538</v>
      </c>
      <c r="AA4247" s="12">
        <v>0</v>
      </c>
      <c r="AB4247" s="12">
        <v>0</v>
      </c>
      <c r="AC4247">
        <v>0.13414834523293315</v>
      </c>
      <c r="AD4247">
        <v>-1.1161846794787178E-2</v>
      </c>
      <c r="AE4247">
        <v>-8.5514639455235214E-2</v>
      </c>
      <c r="AF4247">
        <v>1.249061966097025E-2</v>
      </c>
    </row>
    <row r="4248" spans="1:32" x14ac:dyDescent="0.25">
      <c r="A4248" t="s">
        <v>16622</v>
      </c>
      <c r="B4248" t="s">
        <v>16623</v>
      </c>
      <c r="C4248" t="s">
        <v>16622</v>
      </c>
      <c r="D4248" t="s">
        <v>16622</v>
      </c>
      <c r="E4248" t="s">
        <v>16624</v>
      </c>
      <c r="F4248" s="9">
        <v>1</v>
      </c>
      <c r="G4248" s="9">
        <v>1</v>
      </c>
      <c r="H4248" t="s">
        <v>3602</v>
      </c>
      <c r="I4248" t="s">
        <v>16630</v>
      </c>
      <c r="J4248" t="s">
        <v>16631</v>
      </c>
      <c r="K4248" s="10">
        <v>78658.016365205345</v>
      </c>
      <c r="L4248" s="10">
        <v>0</v>
      </c>
      <c r="M4248" s="10">
        <v>0</v>
      </c>
      <c r="N4248" s="11">
        <v>50003.24430656404</v>
      </c>
      <c r="O4248" s="11">
        <v>0</v>
      </c>
      <c r="P4248" s="11">
        <v>0</v>
      </c>
      <c r="Q4248" s="12">
        <v>63048.076018494947</v>
      </c>
      <c r="R4248" s="12">
        <v>0</v>
      </c>
      <c r="S4248" s="12">
        <v>0</v>
      </c>
      <c r="T4248" s="10">
        <v>72629.595586714699</v>
      </c>
      <c r="U4248" s="10">
        <v>0</v>
      </c>
      <c r="V4248" s="10">
        <v>0</v>
      </c>
      <c r="W4248" s="11">
        <v>50163.111333156819</v>
      </c>
      <c r="X4248" s="11">
        <v>0</v>
      </c>
      <c r="Y4248" s="11">
        <v>0</v>
      </c>
      <c r="Z4248" s="12">
        <v>57956.470978781726</v>
      </c>
      <c r="AA4248" s="12">
        <v>0</v>
      </c>
      <c r="AB4248" s="12">
        <v>0</v>
      </c>
      <c r="AC4248">
        <v>-0.11503625725650352</v>
      </c>
      <c r="AD4248">
        <v>4.6051303519535009E-3</v>
      </c>
      <c r="AE4248">
        <v>-0.12148259521524193</v>
      </c>
      <c r="AF4248">
        <v>-7.7304574039930643E-2</v>
      </c>
    </row>
    <row r="4249" spans="1:32" x14ac:dyDescent="0.25">
      <c r="A4249" t="s">
        <v>16321</v>
      </c>
      <c r="B4249" t="s">
        <v>16322</v>
      </c>
      <c r="C4249" t="s">
        <v>16321</v>
      </c>
      <c r="D4249" t="s">
        <v>16321</v>
      </c>
      <c r="E4249" t="s">
        <v>16323</v>
      </c>
      <c r="F4249" s="9">
        <v>1</v>
      </c>
      <c r="G4249" s="9">
        <v>1</v>
      </c>
      <c r="H4249" t="s">
        <v>5257</v>
      </c>
      <c r="I4249" t="s">
        <v>16324</v>
      </c>
      <c r="J4249" t="s">
        <v>16325</v>
      </c>
      <c r="K4249" s="10">
        <v>129211.95912461348</v>
      </c>
      <c r="L4249" s="10">
        <v>0</v>
      </c>
      <c r="M4249" s="10">
        <v>0</v>
      </c>
      <c r="N4249" s="11">
        <v>123848.30230789067</v>
      </c>
      <c r="O4249" s="11">
        <v>0</v>
      </c>
      <c r="P4249" s="11">
        <v>0</v>
      </c>
      <c r="Q4249" s="12">
        <v>198703.85680169641</v>
      </c>
      <c r="R4249" s="12">
        <v>0</v>
      </c>
      <c r="S4249" s="12">
        <v>0</v>
      </c>
      <c r="T4249" s="10">
        <v>167042.49318685665</v>
      </c>
      <c r="U4249" s="10">
        <v>0</v>
      </c>
      <c r="V4249" s="10">
        <v>0</v>
      </c>
      <c r="W4249" s="11">
        <v>133532.80491965698</v>
      </c>
      <c r="X4249" s="11">
        <v>0</v>
      </c>
      <c r="Y4249" s="11">
        <v>0</v>
      </c>
      <c r="Z4249" s="12">
        <v>176067.73727691584</v>
      </c>
      <c r="AA4249" s="12">
        <v>0</v>
      </c>
      <c r="AB4249" s="12">
        <v>0</v>
      </c>
      <c r="AC4249">
        <v>0.37047554620969986</v>
      </c>
      <c r="AD4249">
        <v>0.1086201189391639</v>
      </c>
      <c r="AE4249">
        <v>-0.174489301911888</v>
      </c>
      <c r="AF4249">
        <v>0.10153545441232525</v>
      </c>
    </row>
    <row r="4250" spans="1:32" x14ac:dyDescent="0.25">
      <c r="A4250" t="s">
        <v>7262</v>
      </c>
      <c r="B4250" t="s">
        <v>7263</v>
      </c>
      <c r="C4250" t="s">
        <v>7262</v>
      </c>
      <c r="D4250" t="s">
        <v>7262</v>
      </c>
      <c r="F4250" s="9">
        <v>1</v>
      </c>
      <c r="G4250" s="9">
        <v>1</v>
      </c>
      <c r="H4250" t="s">
        <v>4054</v>
      </c>
      <c r="I4250" t="s">
        <v>7264</v>
      </c>
      <c r="J4250" t="s">
        <v>7265</v>
      </c>
      <c r="K4250" s="10">
        <v>322210.9044089886</v>
      </c>
      <c r="L4250" s="10">
        <v>0</v>
      </c>
      <c r="M4250" s="10">
        <v>0</v>
      </c>
      <c r="N4250" s="11">
        <v>452507.01996354462</v>
      </c>
      <c r="O4250" s="11">
        <v>0</v>
      </c>
      <c r="P4250" s="11">
        <v>0</v>
      </c>
      <c r="Q4250" s="12">
        <v>356481.37775212392</v>
      </c>
      <c r="R4250" s="12">
        <v>0</v>
      </c>
      <c r="S4250" s="12">
        <v>0</v>
      </c>
      <c r="T4250" s="10">
        <v>298212.03184687486</v>
      </c>
      <c r="U4250" s="10">
        <v>0</v>
      </c>
      <c r="V4250" s="10">
        <v>0</v>
      </c>
      <c r="W4250" s="11">
        <v>372649.4306295063</v>
      </c>
      <c r="X4250" s="11">
        <v>0</v>
      </c>
      <c r="Y4250" s="11">
        <v>0</v>
      </c>
      <c r="Z4250" s="12">
        <v>378807.36868591758</v>
      </c>
      <c r="AA4250" s="12">
        <v>0</v>
      </c>
      <c r="AB4250" s="12">
        <v>0</v>
      </c>
      <c r="AC4250">
        <v>-0.11166685255588595</v>
      </c>
      <c r="AD4250">
        <v>-0.28012111823635882</v>
      </c>
      <c r="AE4250">
        <v>8.76376812373766E-2</v>
      </c>
      <c r="AF4250">
        <v>-0.10138342985162273</v>
      </c>
    </row>
    <row r="4251" spans="1:32" x14ac:dyDescent="0.25">
      <c r="A4251" t="s">
        <v>939</v>
      </c>
      <c r="B4251" t="s">
        <v>940</v>
      </c>
      <c r="C4251" t="s">
        <v>939</v>
      </c>
      <c r="D4251" t="s">
        <v>939</v>
      </c>
      <c r="F4251" s="9">
        <v>1</v>
      </c>
      <c r="G4251" s="9">
        <v>1</v>
      </c>
      <c r="H4251" t="s">
        <v>237</v>
      </c>
      <c r="I4251" t="s">
        <v>941</v>
      </c>
      <c r="J4251" t="s">
        <v>942</v>
      </c>
      <c r="K4251" s="10">
        <v>89351.130226127367</v>
      </c>
      <c r="L4251" s="10">
        <v>0</v>
      </c>
      <c r="M4251" s="10">
        <v>0</v>
      </c>
      <c r="N4251" s="11">
        <v>346563.59478026268</v>
      </c>
      <c r="O4251" s="11">
        <v>0</v>
      </c>
      <c r="P4251" s="11">
        <v>0</v>
      </c>
      <c r="Q4251" s="12">
        <v>202875.66335796413</v>
      </c>
      <c r="R4251" s="12">
        <v>0</v>
      </c>
      <c r="S4251" s="12">
        <v>0</v>
      </c>
      <c r="T4251" s="10">
        <v>80983.865116283341</v>
      </c>
      <c r="U4251" s="10">
        <v>0</v>
      </c>
      <c r="V4251" s="10">
        <v>0</v>
      </c>
      <c r="W4251" s="11">
        <v>365496.08524613304</v>
      </c>
      <c r="X4251" s="11">
        <v>0</v>
      </c>
      <c r="Y4251" s="11">
        <v>0</v>
      </c>
      <c r="Z4251" s="12">
        <v>184661.61860830444</v>
      </c>
      <c r="AA4251" s="12">
        <v>0</v>
      </c>
      <c r="AB4251" s="12">
        <v>0</v>
      </c>
      <c r="AC4251">
        <v>-0.14185147826187658</v>
      </c>
      <c r="AD4251">
        <v>7.6735841152403339E-2</v>
      </c>
      <c r="AE4251">
        <v>-0.13571177464882991</v>
      </c>
      <c r="AF4251">
        <v>-6.6942470586101047E-2</v>
      </c>
    </row>
    <row r="4252" spans="1:32" x14ac:dyDescent="0.25">
      <c r="A4252" t="s">
        <v>11401</v>
      </c>
      <c r="B4252" t="s">
        <v>11402</v>
      </c>
      <c r="C4252" t="s">
        <v>11401</v>
      </c>
      <c r="D4252" t="s">
        <v>11401</v>
      </c>
      <c r="F4252" s="9">
        <v>1</v>
      </c>
      <c r="G4252" s="9" t="s">
        <v>798</v>
      </c>
      <c r="H4252" t="s">
        <v>1473</v>
      </c>
      <c r="I4252" t="s">
        <v>11403</v>
      </c>
      <c r="J4252" t="s">
        <v>11404</v>
      </c>
      <c r="K4252" s="10">
        <v>236017.09874882674</v>
      </c>
      <c r="L4252" s="10">
        <v>0</v>
      </c>
      <c r="M4252" s="10">
        <v>0</v>
      </c>
      <c r="N4252" s="11">
        <v>131694.37980607743</v>
      </c>
      <c r="O4252" s="11">
        <v>0</v>
      </c>
      <c r="P4252" s="11">
        <v>0</v>
      </c>
      <c r="Q4252" s="12">
        <v>175967.00355099147</v>
      </c>
      <c r="R4252" s="12">
        <v>0</v>
      </c>
      <c r="S4252" s="12">
        <v>0</v>
      </c>
      <c r="T4252" s="10">
        <v>244611.72490363466</v>
      </c>
      <c r="U4252" s="10">
        <v>0</v>
      </c>
      <c r="V4252" s="10">
        <v>0</v>
      </c>
      <c r="W4252" s="11">
        <v>131783.22508904865</v>
      </c>
      <c r="X4252" s="11">
        <v>0</v>
      </c>
      <c r="Y4252" s="11">
        <v>0</v>
      </c>
      <c r="Z4252" s="12">
        <v>161491.37501870425</v>
      </c>
      <c r="AA4252" s="12">
        <v>0</v>
      </c>
      <c r="AB4252" s="12">
        <v>0</v>
      </c>
      <c r="AC4252">
        <v>5.1602175398735364E-2</v>
      </c>
      <c r="AD4252">
        <v>9.7296052207627016E-4</v>
      </c>
      <c r="AE4252">
        <v>-0.12384781221890459</v>
      </c>
      <c r="AF4252">
        <v>-2.3757558766030983E-2</v>
      </c>
    </row>
    <row r="4253" spans="1:32" x14ac:dyDescent="0.25">
      <c r="A4253" t="s">
        <v>11401</v>
      </c>
      <c r="B4253" t="s">
        <v>11402</v>
      </c>
      <c r="C4253" t="s">
        <v>11401</v>
      </c>
      <c r="D4253" t="s">
        <v>11401</v>
      </c>
      <c r="F4253" s="9">
        <v>1</v>
      </c>
      <c r="G4253" s="9">
        <v>1</v>
      </c>
      <c r="H4253" t="s">
        <v>4103</v>
      </c>
      <c r="I4253" t="s">
        <v>11405</v>
      </c>
      <c r="J4253" t="s">
        <v>11406</v>
      </c>
      <c r="K4253" s="10">
        <v>669243.60886434373</v>
      </c>
      <c r="L4253" s="10">
        <v>0</v>
      </c>
      <c r="M4253" s="10">
        <v>0</v>
      </c>
      <c r="N4253" s="11">
        <v>104289.76280048971</v>
      </c>
      <c r="O4253" s="11">
        <v>0</v>
      </c>
      <c r="P4253" s="11">
        <v>0</v>
      </c>
      <c r="Q4253" s="12">
        <v>523922.06133410102</v>
      </c>
      <c r="R4253" s="12">
        <v>0</v>
      </c>
      <c r="S4253" s="12">
        <v>0</v>
      </c>
      <c r="T4253" s="10">
        <v>752731.4814003777</v>
      </c>
      <c r="U4253" s="10">
        <v>0</v>
      </c>
      <c r="V4253" s="10">
        <v>0</v>
      </c>
      <c r="W4253" s="11">
        <v>90248.421376208338</v>
      </c>
      <c r="X4253" s="11">
        <v>0</v>
      </c>
      <c r="Y4253" s="11">
        <v>0</v>
      </c>
      <c r="Z4253" s="12">
        <v>459179.15113734326</v>
      </c>
      <c r="AA4253" s="12">
        <v>0</v>
      </c>
      <c r="AB4253" s="12">
        <v>0</v>
      </c>
      <c r="AC4253">
        <v>0.16960385389761048</v>
      </c>
      <c r="AD4253">
        <v>-0.20862394651549626</v>
      </c>
      <c r="AE4253">
        <v>-0.19029507389863387</v>
      </c>
      <c r="AF4253">
        <v>-7.6438388838839882E-2</v>
      </c>
    </row>
    <row r="4254" spans="1:32" x14ac:dyDescent="0.25">
      <c r="A4254" t="s">
        <v>2231</v>
      </c>
      <c r="B4254" t="s">
        <v>2232</v>
      </c>
      <c r="C4254" t="s">
        <v>2231</v>
      </c>
      <c r="D4254" t="s">
        <v>2231</v>
      </c>
      <c r="F4254" s="9">
        <v>1</v>
      </c>
      <c r="G4254" s="9">
        <v>1</v>
      </c>
      <c r="H4254" t="s">
        <v>2233</v>
      </c>
      <c r="I4254" t="s">
        <v>2234</v>
      </c>
      <c r="J4254" t="s">
        <v>2235</v>
      </c>
      <c r="K4254" s="10">
        <v>78317.81910568662</v>
      </c>
      <c r="L4254" s="10">
        <v>0</v>
      </c>
      <c r="M4254" s="10">
        <v>0</v>
      </c>
      <c r="N4254" s="11">
        <v>47427.079896396455</v>
      </c>
      <c r="O4254" s="11">
        <v>0</v>
      </c>
      <c r="P4254" s="11">
        <v>0</v>
      </c>
      <c r="Q4254" s="12">
        <v>33484.076564029223</v>
      </c>
      <c r="R4254" s="12">
        <v>0</v>
      </c>
      <c r="S4254" s="12">
        <v>0</v>
      </c>
      <c r="T4254" s="10">
        <v>83604.896532235303</v>
      </c>
      <c r="U4254" s="10">
        <v>0</v>
      </c>
      <c r="V4254" s="10">
        <v>0</v>
      </c>
      <c r="W4254" s="11">
        <v>42734.041027111722</v>
      </c>
      <c r="X4254" s="11">
        <v>0</v>
      </c>
      <c r="Y4254" s="11">
        <v>0</v>
      </c>
      <c r="Z4254" s="12">
        <v>30433.497714844234</v>
      </c>
      <c r="AA4254" s="12">
        <v>0</v>
      </c>
      <c r="AB4254" s="12">
        <v>0</v>
      </c>
      <c r="AC4254">
        <v>9.4246848687474696E-2</v>
      </c>
      <c r="AD4254">
        <v>-0.15032529590149044</v>
      </c>
      <c r="AE4254">
        <v>-0.13781502944485277</v>
      </c>
      <c r="AF4254">
        <v>-6.4631158886289508E-2</v>
      </c>
    </row>
    <row r="4255" spans="1:32" x14ac:dyDescent="0.25">
      <c r="A4255" t="s">
        <v>8322</v>
      </c>
      <c r="B4255" t="s">
        <v>8323</v>
      </c>
      <c r="C4255" t="s">
        <v>8322</v>
      </c>
      <c r="D4255" t="s">
        <v>8322</v>
      </c>
      <c r="E4255" t="s">
        <v>8324</v>
      </c>
      <c r="F4255" s="9">
        <v>1</v>
      </c>
      <c r="G4255" s="9" t="s">
        <v>8328</v>
      </c>
      <c r="H4255" t="s">
        <v>8325</v>
      </c>
      <c r="I4255" t="s">
        <v>8326</v>
      </c>
      <c r="J4255" t="s">
        <v>8327</v>
      </c>
      <c r="K4255" s="10">
        <v>224005.19551149878</v>
      </c>
      <c r="L4255" s="10">
        <v>0</v>
      </c>
      <c r="M4255" s="10">
        <v>0</v>
      </c>
      <c r="N4255" s="11">
        <v>98786.819072878614</v>
      </c>
      <c r="O4255" s="11">
        <v>0</v>
      </c>
      <c r="P4255" s="11">
        <v>0</v>
      </c>
      <c r="Q4255" s="12">
        <v>184087.30828338608</v>
      </c>
      <c r="R4255" s="12">
        <v>0</v>
      </c>
      <c r="S4255" s="12">
        <v>0</v>
      </c>
      <c r="T4255" s="10">
        <v>232310.89415855732</v>
      </c>
      <c r="U4255" s="10">
        <v>0</v>
      </c>
      <c r="V4255" s="10">
        <v>0</v>
      </c>
      <c r="W4255" s="11">
        <v>100268.64155796451</v>
      </c>
      <c r="X4255" s="11">
        <v>0</v>
      </c>
      <c r="Y4255" s="11">
        <v>0</v>
      </c>
      <c r="Z4255" s="12">
        <v>164957.41555567313</v>
      </c>
      <c r="AA4255" s="12">
        <v>0</v>
      </c>
      <c r="AB4255" s="12">
        <v>0</v>
      </c>
      <c r="AC4255">
        <v>5.2524616418265752E-2</v>
      </c>
      <c r="AD4255">
        <v>2.1480018039596545E-2</v>
      </c>
      <c r="AE4255">
        <v>-0.15829653014147513</v>
      </c>
      <c r="AF4255">
        <v>-2.8097298561204281E-2</v>
      </c>
    </row>
    <row r="4256" spans="1:32" x14ac:dyDescent="0.25">
      <c r="A4256" t="s">
        <v>8322</v>
      </c>
      <c r="B4256" t="s">
        <v>8323</v>
      </c>
      <c r="C4256" t="s">
        <v>8322</v>
      </c>
      <c r="D4256" t="s">
        <v>8322</v>
      </c>
      <c r="E4256" t="s">
        <v>8324</v>
      </c>
      <c r="F4256" s="9">
        <v>1</v>
      </c>
      <c r="G4256" s="9" t="s">
        <v>864</v>
      </c>
      <c r="H4256" t="s">
        <v>8329</v>
      </c>
      <c r="I4256" t="s">
        <v>8330</v>
      </c>
      <c r="J4256" t="s">
        <v>8331</v>
      </c>
      <c r="K4256" s="10">
        <v>38051.693472094848</v>
      </c>
      <c r="L4256" s="10">
        <v>0</v>
      </c>
      <c r="M4256" s="10">
        <v>0</v>
      </c>
      <c r="N4256" s="11">
        <v>132389.19593330106</v>
      </c>
      <c r="O4256" s="11">
        <v>0</v>
      </c>
      <c r="P4256" s="11">
        <v>0</v>
      </c>
      <c r="Q4256" s="12">
        <v>172201.21223134347</v>
      </c>
      <c r="R4256" s="12">
        <v>0</v>
      </c>
      <c r="S4256" s="12">
        <v>0</v>
      </c>
      <c r="T4256" s="10">
        <v>34959.239810639148</v>
      </c>
      <c r="U4256" s="10">
        <v>0</v>
      </c>
      <c r="V4256" s="10">
        <v>0</v>
      </c>
      <c r="W4256" s="11">
        <v>131318.14690622871</v>
      </c>
      <c r="X4256" s="11">
        <v>0</v>
      </c>
      <c r="Y4256" s="11">
        <v>0</v>
      </c>
      <c r="Z4256" s="12">
        <v>158191.51450748046</v>
      </c>
      <c r="AA4256" s="12">
        <v>0</v>
      </c>
      <c r="AB4256" s="12">
        <v>0</v>
      </c>
      <c r="AC4256">
        <v>-0.12228684785070333</v>
      </c>
      <c r="AD4256">
        <v>-1.1719094355052475E-2</v>
      </c>
      <c r="AE4256">
        <v>-0.12242308398233145</v>
      </c>
      <c r="AF4256">
        <v>-8.5476342062695762E-2</v>
      </c>
    </row>
    <row r="4257" spans="1:32" x14ac:dyDescent="0.25">
      <c r="A4257" t="s">
        <v>8322</v>
      </c>
      <c r="B4257" t="s">
        <v>8323</v>
      </c>
      <c r="C4257" t="s">
        <v>8322</v>
      </c>
      <c r="D4257" t="s">
        <v>8322</v>
      </c>
      <c r="E4257" t="s">
        <v>8324</v>
      </c>
      <c r="F4257" s="9">
        <v>1</v>
      </c>
      <c r="G4257" s="9" t="s">
        <v>8335</v>
      </c>
      <c r="H4257" t="s">
        <v>8332</v>
      </c>
      <c r="I4257" t="s">
        <v>8333</v>
      </c>
      <c r="J4257" t="s">
        <v>8334</v>
      </c>
      <c r="K4257" s="10">
        <v>254097.95309732214</v>
      </c>
      <c r="L4257" s="10">
        <v>0</v>
      </c>
      <c r="M4257" s="10">
        <v>0</v>
      </c>
      <c r="N4257" s="11">
        <v>141379.04767168668</v>
      </c>
      <c r="O4257" s="11">
        <v>0</v>
      </c>
      <c r="P4257" s="11">
        <v>0</v>
      </c>
      <c r="Q4257" s="12">
        <v>218283.94158768293</v>
      </c>
      <c r="R4257" s="12">
        <v>0</v>
      </c>
      <c r="S4257" s="12">
        <v>0</v>
      </c>
      <c r="T4257" s="10">
        <v>268012.25906733016</v>
      </c>
      <c r="U4257" s="10">
        <v>0</v>
      </c>
      <c r="V4257" s="10">
        <v>0</v>
      </c>
      <c r="W4257" s="11">
        <v>137153.77077161218</v>
      </c>
      <c r="X4257" s="11">
        <v>0</v>
      </c>
      <c r="Y4257" s="11">
        <v>0</v>
      </c>
      <c r="Z4257" s="12">
        <v>209006.99237995915</v>
      </c>
      <c r="AA4257" s="12">
        <v>0</v>
      </c>
      <c r="AB4257" s="12">
        <v>0</v>
      </c>
      <c r="AC4257">
        <v>7.6914238354104547E-2</v>
      </c>
      <c r="AD4257">
        <v>-4.3774042281101128E-2</v>
      </c>
      <c r="AE4257">
        <v>-6.2654791202726517E-2</v>
      </c>
      <c r="AF4257">
        <v>-9.8381983765743666E-3</v>
      </c>
    </row>
    <row r="4258" spans="1:32" x14ac:dyDescent="0.25">
      <c r="A4258" t="s">
        <v>8322</v>
      </c>
      <c r="B4258" t="s">
        <v>8323</v>
      </c>
      <c r="C4258" t="s">
        <v>8322</v>
      </c>
      <c r="D4258" t="s">
        <v>8322</v>
      </c>
      <c r="E4258" t="s">
        <v>8324</v>
      </c>
      <c r="F4258" s="9">
        <v>1</v>
      </c>
      <c r="G4258" s="9" t="s">
        <v>8338</v>
      </c>
      <c r="H4258" t="s">
        <v>8336</v>
      </c>
      <c r="I4258" t="s">
        <v>8333</v>
      </c>
      <c r="J4258" t="s">
        <v>8337</v>
      </c>
      <c r="K4258" s="10">
        <v>262329.886784442</v>
      </c>
      <c r="L4258" s="10">
        <v>0</v>
      </c>
      <c r="M4258" s="10">
        <v>0</v>
      </c>
      <c r="N4258" s="11">
        <v>103009.16323062217</v>
      </c>
      <c r="O4258" s="11">
        <v>0</v>
      </c>
      <c r="P4258" s="11">
        <v>0</v>
      </c>
      <c r="Q4258" s="12">
        <v>180656.47953394937</v>
      </c>
      <c r="R4258" s="12">
        <v>0</v>
      </c>
      <c r="S4258" s="12">
        <v>0</v>
      </c>
      <c r="T4258" s="10">
        <v>274489.76714930637</v>
      </c>
      <c r="U4258" s="10">
        <v>0</v>
      </c>
      <c r="V4258" s="10">
        <v>0</v>
      </c>
      <c r="W4258" s="11">
        <v>102340.45412952664</v>
      </c>
      <c r="X4258" s="11">
        <v>0</v>
      </c>
      <c r="Y4258" s="11">
        <v>0</v>
      </c>
      <c r="Z4258" s="12">
        <v>168304.75607425265</v>
      </c>
      <c r="AA4258" s="12">
        <v>0</v>
      </c>
      <c r="AB4258" s="12">
        <v>0</v>
      </c>
      <c r="AC4258">
        <v>6.5370186548583537E-2</v>
      </c>
      <c r="AD4258">
        <v>-9.3961384155555102E-3</v>
      </c>
      <c r="AE4258">
        <v>-0.10217305433059871</v>
      </c>
      <c r="AF4258">
        <v>-1.5399668732523563E-2</v>
      </c>
    </row>
    <row r="4259" spans="1:32" x14ac:dyDescent="0.25">
      <c r="A4259" t="s">
        <v>8322</v>
      </c>
      <c r="B4259" t="s">
        <v>8323</v>
      </c>
      <c r="C4259" t="s">
        <v>8322</v>
      </c>
      <c r="D4259" t="s">
        <v>8322</v>
      </c>
      <c r="E4259" t="s">
        <v>8324</v>
      </c>
      <c r="F4259" s="9">
        <v>1</v>
      </c>
      <c r="G4259" s="9" t="s">
        <v>22286</v>
      </c>
      <c r="H4259" t="s">
        <v>22283</v>
      </c>
      <c r="I4259" t="s">
        <v>22284</v>
      </c>
      <c r="J4259" t="s">
        <v>22285</v>
      </c>
      <c r="K4259" s="10">
        <v>79132.612542064802</v>
      </c>
      <c r="L4259" s="10">
        <v>0</v>
      </c>
      <c r="M4259" s="10">
        <v>0</v>
      </c>
      <c r="N4259" s="11">
        <v>102387.03555978501</v>
      </c>
      <c r="O4259" s="11">
        <v>0</v>
      </c>
      <c r="P4259" s="11">
        <v>0</v>
      </c>
      <c r="Q4259" s="12">
        <v>106599.30037451041</v>
      </c>
      <c r="R4259" s="12">
        <v>0</v>
      </c>
      <c r="S4259" s="12">
        <v>0</v>
      </c>
      <c r="T4259" s="10">
        <v>78035.740990893843</v>
      </c>
      <c r="U4259" s="10">
        <v>0</v>
      </c>
      <c r="V4259" s="10">
        <v>0</v>
      </c>
      <c r="W4259" s="11">
        <v>95806.105660906556</v>
      </c>
      <c r="X4259" s="11">
        <v>0</v>
      </c>
      <c r="Y4259" s="11">
        <v>0</v>
      </c>
      <c r="Z4259" s="12">
        <v>101416.10871167271</v>
      </c>
      <c r="AA4259" s="12">
        <v>0</v>
      </c>
      <c r="AB4259" s="12">
        <v>0</v>
      </c>
      <c r="AC4259">
        <v>-2.0137347043477607E-2</v>
      </c>
      <c r="AD4259">
        <v>-9.5843544103799486E-2</v>
      </c>
      <c r="AE4259">
        <v>-7.1911144477438516E-2</v>
      </c>
      <c r="AF4259">
        <v>-6.263067854157188E-2</v>
      </c>
    </row>
    <row r="4260" spans="1:32" x14ac:dyDescent="0.25">
      <c r="A4260" t="s">
        <v>20056</v>
      </c>
      <c r="B4260" t="s">
        <v>20057</v>
      </c>
      <c r="C4260" t="s">
        <v>20056</v>
      </c>
      <c r="D4260" t="s">
        <v>20058</v>
      </c>
      <c r="E4260" t="s">
        <v>20059</v>
      </c>
      <c r="F4260" s="9" t="s">
        <v>104</v>
      </c>
      <c r="G4260" s="9" t="s">
        <v>108</v>
      </c>
      <c r="H4260" t="s">
        <v>7774</v>
      </c>
      <c r="I4260" t="s">
        <v>20060</v>
      </c>
      <c r="J4260" t="s">
        <v>20061</v>
      </c>
      <c r="K4260" s="10">
        <v>131836.93797892466</v>
      </c>
      <c r="L4260" s="10">
        <v>39046.035462107924</v>
      </c>
      <c r="M4260" s="10">
        <v>0</v>
      </c>
      <c r="N4260" s="11">
        <v>40169.992684517725</v>
      </c>
      <c r="O4260" s="11">
        <v>0</v>
      </c>
      <c r="P4260" s="11">
        <v>0</v>
      </c>
      <c r="Q4260" s="12">
        <v>83736.58240045335</v>
      </c>
      <c r="R4260" s="12">
        <v>0</v>
      </c>
      <c r="S4260" s="12">
        <v>0</v>
      </c>
      <c r="T4260" s="10">
        <v>139555.98124297417</v>
      </c>
      <c r="U4260" s="10">
        <v>41916.126388086108</v>
      </c>
      <c r="V4260" s="10">
        <v>0</v>
      </c>
      <c r="W4260" s="11">
        <v>31685.112198118128</v>
      </c>
      <c r="X4260" s="11">
        <v>0</v>
      </c>
      <c r="Y4260" s="11">
        <v>0</v>
      </c>
      <c r="Z4260" s="12">
        <v>90147.915965972163</v>
      </c>
      <c r="AA4260" s="12">
        <v>0</v>
      </c>
      <c r="AB4260" s="12">
        <v>0</v>
      </c>
      <c r="AC4260">
        <v>8.2089318085384125E-2</v>
      </c>
      <c r="AD4260">
        <v>-0.34231307447405906</v>
      </c>
      <c r="AE4260">
        <v>0.10643610234634797</v>
      </c>
      <c r="AF4260">
        <v>-5.1262551347442321E-2</v>
      </c>
    </row>
    <row r="4261" spans="1:32" x14ac:dyDescent="0.25">
      <c r="A4261" t="s">
        <v>20056</v>
      </c>
      <c r="B4261" t="s">
        <v>20057</v>
      </c>
      <c r="C4261" t="s">
        <v>20056</v>
      </c>
      <c r="D4261" t="s">
        <v>20058</v>
      </c>
      <c r="E4261" t="s">
        <v>20059</v>
      </c>
      <c r="F4261" s="9" t="s">
        <v>104</v>
      </c>
      <c r="G4261" s="9" t="s">
        <v>108</v>
      </c>
      <c r="H4261" t="s">
        <v>11713</v>
      </c>
      <c r="I4261" t="s">
        <v>20062</v>
      </c>
      <c r="J4261" t="s">
        <v>20061</v>
      </c>
      <c r="K4261" s="10">
        <v>23616.409756466815</v>
      </c>
      <c r="L4261" s="10">
        <v>39046.035462107924</v>
      </c>
      <c r="M4261" s="10">
        <v>0</v>
      </c>
      <c r="N4261" s="11">
        <v>36525.949334201832</v>
      </c>
      <c r="O4261" s="11">
        <v>0</v>
      </c>
      <c r="P4261" s="11">
        <v>0</v>
      </c>
      <c r="Q4261" s="12">
        <v>54856.71861969187</v>
      </c>
      <c r="R4261" s="12">
        <v>0</v>
      </c>
      <c r="S4261" s="12">
        <v>0</v>
      </c>
      <c r="T4261" s="10">
        <v>23577.485957325654</v>
      </c>
      <c r="U4261" s="10">
        <v>41916.126388086108</v>
      </c>
      <c r="V4261" s="10">
        <v>0</v>
      </c>
      <c r="W4261" s="11">
        <v>35721.326427591135</v>
      </c>
      <c r="X4261" s="11">
        <v>0</v>
      </c>
      <c r="Y4261" s="11">
        <v>0</v>
      </c>
      <c r="Z4261" s="12">
        <v>57422.320896029669</v>
      </c>
      <c r="AA4261" s="12">
        <v>0</v>
      </c>
      <c r="AB4261" s="12">
        <v>0</v>
      </c>
      <c r="AC4261">
        <v>-2.379764750380849E-3</v>
      </c>
      <c r="AD4261">
        <v>-3.2136117591883832E-2</v>
      </c>
      <c r="AE4261">
        <v>6.5943315930494684E-2</v>
      </c>
      <c r="AF4261">
        <v>1.0475811196076669E-2</v>
      </c>
    </row>
    <row r="4262" spans="1:32" x14ac:dyDescent="0.25">
      <c r="A4262" t="s">
        <v>17740</v>
      </c>
      <c r="B4262" t="s">
        <v>17741</v>
      </c>
      <c r="C4262" t="s">
        <v>17740</v>
      </c>
      <c r="D4262" t="s">
        <v>17740</v>
      </c>
      <c r="E4262" t="s">
        <v>17742</v>
      </c>
      <c r="F4262" s="9">
        <v>1</v>
      </c>
      <c r="G4262" s="9" t="s">
        <v>17745</v>
      </c>
      <c r="H4262" t="s">
        <v>255</v>
      </c>
      <c r="I4262" t="s">
        <v>17743</v>
      </c>
      <c r="J4262" t="s">
        <v>17744</v>
      </c>
      <c r="K4262" s="10">
        <v>270194.32343195827</v>
      </c>
      <c r="L4262" s="10">
        <v>0</v>
      </c>
      <c r="M4262" s="10">
        <v>0</v>
      </c>
      <c r="N4262" s="11">
        <v>37662.240939184463</v>
      </c>
      <c r="O4262" s="11">
        <v>0</v>
      </c>
      <c r="P4262" s="11">
        <v>0</v>
      </c>
      <c r="Q4262" s="12">
        <v>50307.317893367785</v>
      </c>
      <c r="R4262" s="12">
        <v>0</v>
      </c>
      <c r="S4262" s="12">
        <v>0</v>
      </c>
      <c r="T4262" s="10">
        <v>272645.17875510122</v>
      </c>
      <c r="U4262" s="10">
        <v>0</v>
      </c>
      <c r="V4262" s="10">
        <v>0</v>
      </c>
      <c r="W4262" s="11">
        <v>38850.638200565263</v>
      </c>
      <c r="X4262" s="11">
        <v>0</v>
      </c>
      <c r="Y4262" s="11">
        <v>0</v>
      </c>
      <c r="Z4262" s="12">
        <v>45733.930085230844</v>
      </c>
      <c r="AA4262" s="12">
        <v>0</v>
      </c>
      <c r="AB4262" s="12">
        <v>0</v>
      </c>
      <c r="AC4262">
        <v>1.3027279082249023E-2</v>
      </c>
      <c r="AD4262">
        <v>4.4819453786868683E-2</v>
      </c>
      <c r="AE4262">
        <v>-0.13750337461515236</v>
      </c>
      <c r="AF4262">
        <v>-2.6552213915344885E-2</v>
      </c>
    </row>
    <row r="4263" spans="1:32" x14ac:dyDescent="0.25">
      <c r="A4263" t="s">
        <v>6383</v>
      </c>
      <c r="B4263" t="s">
        <v>6384</v>
      </c>
      <c r="C4263" t="s">
        <v>6383</v>
      </c>
      <c r="D4263" t="s">
        <v>6383</v>
      </c>
      <c r="F4263" s="9">
        <v>1</v>
      </c>
      <c r="G4263" s="9" t="s">
        <v>6387</v>
      </c>
      <c r="H4263" t="s">
        <v>4111</v>
      </c>
      <c r="I4263" t="s">
        <v>6385</v>
      </c>
      <c r="J4263" t="s">
        <v>6386</v>
      </c>
      <c r="K4263" s="10">
        <v>169647.13339642287</v>
      </c>
      <c r="L4263" s="10">
        <v>0</v>
      </c>
      <c r="M4263" s="10">
        <v>0</v>
      </c>
      <c r="N4263" s="11">
        <v>56872.303435085581</v>
      </c>
      <c r="O4263" s="11">
        <v>0</v>
      </c>
      <c r="P4263" s="11">
        <v>0</v>
      </c>
      <c r="Q4263" s="12">
        <v>175774.1463135971</v>
      </c>
      <c r="R4263" s="12">
        <v>0</v>
      </c>
      <c r="S4263" s="12">
        <v>0</v>
      </c>
      <c r="T4263" s="10">
        <v>165594.7057844282</v>
      </c>
      <c r="U4263" s="10">
        <v>0</v>
      </c>
      <c r="V4263" s="10">
        <v>0</v>
      </c>
      <c r="W4263" s="11">
        <v>53873.770834655872</v>
      </c>
      <c r="X4263" s="11">
        <v>0</v>
      </c>
      <c r="Y4263" s="11">
        <v>0</v>
      </c>
      <c r="Z4263" s="12">
        <v>172767.87676569205</v>
      </c>
      <c r="AA4263" s="12">
        <v>0</v>
      </c>
      <c r="AB4263" s="12">
        <v>0</v>
      </c>
      <c r="AC4263">
        <v>-3.4880503108121685E-2</v>
      </c>
      <c r="AD4263">
        <v>-7.8143188786196319E-2</v>
      </c>
      <c r="AE4263">
        <v>-2.4887889780773994E-2</v>
      </c>
      <c r="AF4263">
        <v>-4.5970527225030665E-2</v>
      </c>
    </row>
    <row r="4264" spans="1:32" x14ac:dyDescent="0.25">
      <c r="A4264" t="s">
        <v>23272</v>
      </c>
      <c r="B4264" t="s">
        <v>23273</v>
      </c>
      <c r="C4264" t="s">
        <v>23272</v>
      </c>
      <c r="D4264" t="s">
        <v>23272</v>
      </c>
      <c r="E4264" t="s">
        <v>23274</v>
      </c>
      <c r="F4264" s="9">
        <v>1</v>
      </c>
      <c r="G4264" s="9" t="s">
        <v>409</v>
      </c>
      <c r="H4264" t="s">
        <v>21449</v>
      </c>
      <c r="I4264" t="s">
        <v>23275</v>
      </c>
      <c r="J4264" t="s">
        <v>23276</v>
      </c>
      <c r="K4264" s="10">
        <v>104153.91098135896</v>
      </c>
      <c r="L4264" s="10">
        <v>0</v>
      </c>
      <c r="M4264" s="10">
        <v>0</v>
      </c>
      <c r="N4264" s="11">
        <v>40429.747021310555</v>
      </c>
      <c r="O4264" s="11">
        <v>0</v>
      </c>
      <c r="P4264" s="11">
        <v>0</v>
      </c>
      <c r="Q4264" s="12">
        <v>111989.15264063733</v>
      </c>
      <c r="R4264" s="12">
        <v>0</v>
      </c>
      <c r="S4264" s="12">
        <v>0</v>
      </c>
      <c r="T4264" s="10">
        <v>109538.52243262416</v>
      </c>
      <c r="U4264" s="10">
        <v>0</v>
      </c>
      <c r="V4264" s="10">
        <v>0</v>
      </c>
      <c r="W4264" s="11">
        <v>51500.764773267489</v>
      </c>
      <c r="X4264" s="11">
        <v>0</v>
      </c>
      <c r="Y4264" s="11">
        <v>0</v>
      </c>
      <c r="Z4264" s="12">
        <v>115304.01086322611</v>
      </c>
      <c r="AA4264" s="12">
        <v>0</v>
      </c>
      <c r="AB4264" s="12">
        <v>0</v>
      </c>
      <c r="AC4264">
        <v>7.2721311445142073E-2</v>
      </c>
      <c r="AD4264">
        <v>0.34917667976298777</v>
      </c>
      <c r="AE4264">
        <v>4.2083699726232188E-2</v>
      </c>
      <c r="AF4264">
        <v>0.15466056364478734</v>
      </c>
    </row>
    <row r="4265" spans="1:32" x14ac:dyDescent="0.25">
      <c r="A4265" t="s">
        <v>14272</v>
      </c>
      <c r="B4265" t="s">
        <v>14273</v>
      </c>
      <c r="C4265" t="s">
        <v>14272</v>
      </c>
      <c r="D4265" t="s">
        <v>14272</v>
      </c>
      <c r="E4265" t="s">
        <v>14274</v>
      </c>
      <c r="F4265" s="9">
        <v>1</v>
      </c>
      <c r="G4265" s="9" t="s">
        <v>14277</v>
      </c>
      <c r="H4265" t="s">
        <v>988</v>
      </c>
      <c r="I4265" t="s">
        <v>14275</v>
      </c>
      <c r="J4265" t="s">
        <v>14276</v>
      </c>
      <c r="K4265" s="10">
        <v>24873.249631911007</v>
      </c>
      <c r="L4265" s="10">
        <v>0</v>
      </c>
      <c r="M4265" s="10">
        <v>0</v>
      </c>
      <c r="N4265" s="11">
        <v>124885.18175928593</v>
      </c>
      <c r="O4265" s="11">
        <v>0</v>
      </c>
      <c r="P4265" s="11">
        <v>0</v>
      </c>
      <c r="Q4265" s="12">
        <v>7390.5938483798109</v>
      </c>
      <c r="R4265" s="12">
        <v>0</v>
      </c>
      <c r="S4265" s="12">
        <v>0</v>
      </c>
      <c r="T4265" s="10">
        <v>27474.715157640479</v>
      </c>
      <c r="U4265" s="10">
        <v>0</v>
      </c>
      <c r="V4265" s="10">
        <v>0</v>
      </c>
      <c r="W4265" s="11">
        <v>121440.77216633868</v>
      </c>
      <c r="X4265" s="11">
        <v>0</v>
      </c>
      <c r="Y4265" s="11">
        <v>0</v>
      </c>
      <c r="Z4265" s="12">
        <v>7746.4819001070628</v>
      </c>
      <c r="AA4265" s="12">
        <v>0</v>
      </c>
      <c r="AB4265" s="12">
        <v>0</v>
      </c>
      <c r="AC4265">
        <v>0.14350951960056563</v>
      </c>
      <c r="AD4265">
        <v>-4.0349435146806445E-2</v>
      </c>
      <c r="AE4265">
        <v>6.7850960286997442E-2</v>
      </c>
      <c r="AF4265">
        <v>5.7003681580252208E-2</v>
      </c>
    </row>
    <row r="4266" spans="1:32" x14ac:dyDescent="0.25">
      <c r="A4266" t="s">
        <v>14272</v>
      </c>
      <c r="B4266" t="s">
        <v>14273</v>
      </c>
      <c r="C4266" t="s">
        <v>14272</v>
      </c>
      <c r="D4266" t="s">
        <v>14278</v>
      </c>
      <c r="E4266" t="s">
        <v>14279</v>
      </c>
      <c r="F4266" s="9">
        <v>1</v>
      </c>
      <c r="G4266" s="9" t="s">
        <v>14282</v>
      </c>
      <c r="H4266" t="s">
        <v>1691</v>
      </c>
      <c r="I4266" t="s">
        <v>14280</v>
      </c>
      <c r="J4266" t="s">
        <v>14281</v>
      </c>
      <c r="K4266" s="10">
        <v>339798.2627328735</v>
      </c>
      <c r="L4266" s="10">
        <v>0</v>
      </c>
      <c r="M4266" s="10">
        <v>0</v>
      </c>
      <c r="N4266" s="11">
        <v>115382.23503464284</v>
      </c>
      <c r="O4266" s="11">
        <v>0</v>
      </c>
      <c r="P4266" s="11">
        <v>0</v>
      </c>
      <c r="Q4266" s="12">
        <v>33233.362155416544</v>
      </c>
      <c r="R4266" s="12">
        <v>0</v>
      </c>
      <c r="S4266" s="12">
        <v>0</v>
      </c>
      <c r="T4266" s="10">
        <v>344273.11994635803</v>
      </c>
      <c r="U4266" s="10">
        <v>0</v>
      </c>
      <c r="V4266" s="10">
        <v>0</v>
      </c>
      <c r="W4266" s="11">
        <v>110743.97396148018</v>
      </c>
      <c r="X4266" s="11">
        <v>0</v>
      </c>
      <c r="Y4266" s="11">
        <v>0</v>
      </c>
      <c r="Z4266" s="12">
        <v>29520.69457343017</v>
      </c>
      <c r="AA4266" s="12">
        <v>0</v>
      </c>
      <c r="AB4266" s="12">
        <v>0</v>
      </c>
      <c r="AC4266">
        <v>1.8875066436683876E-2</v>
      </c>
      <c r="AD4266">
        <v>-5.9192916894191219E-2</v>
      </c>
      <c r="AE4266">
        <v>-0.17090558905857622</v>
      </c>
      <c r="AF4266">
        <v>-7.0407813172027864E-2</v>
      </c>
    </row>
    <row r="4267" spans="1:32" x14ac:dyDescent="0.25">
      <c r="A4267" t="s">
        <v>14272</v>
      </c>
      <c r="B4267" t="s">
        <v>14273</v>
      </c>
      <c r="C4267" t="s">
        <v>14272</v>
      </c>
      <c r="D4267" t="s">
        <v>14272</v>
      </c>
      <c r="E4267" t="s">
        <v>14274</v>
      </c>
      <c r="F4267" s="9">
        <v>1</v>
      </c>
      <c r="G4267" s="9" t="s">
        <v>23216</v>
      </c>
      <c r="H4267" t="s">
        <v>22206</v>
      </c>
      <c r="I4267" t="s">
        <v>23214</v>
      </c>
      <c r="J4267" t="s">
        <v>23215</v>
      </c>
      <c r="K4267" s="10">
        <v>22818.416184756217</v>
      </c>
      <c r="L4267" s="10">
        <v>0</v>
      </c>
      <c r="M4267" s="10">
        <v>0</v>
      </c>
      <c r="N4267" s="11">
        <v>32302.536228570243</v>
      </c>
      <c r="O4267" s="11">
        <v>0</v>
      </c>
      <c r="P4267" s="11">
        <v>0</v>
      </c>
      <c r="Q4267" s="12">
        <v>16918.654909944195</v>
      </c>
      <c r="R4267" s="12">
        <v>0</v>
      </c>
      <c r="S4267" s="12">
        <v>0</v>
      </c>
      <c r="T4267" s="10">
        <v>23203.206102920074</v>
      </c>
      <c r="U4267" s="10">
        <v>0</v>
      </c>
      <c r="V4267" s="10">
        <v>0</v>
      </c>
      <c r="W4267" s="11">
        <v>29402.907115280304</v>
      </c>
      <c r="X4267" s="11">
        <v>0</v>
      </c>
      <c r="Y4267" s="11">
        <v>0</v>
      </c>
      <c r="Z4267" s="12">
        <v>13365.622070640278</v>
      </c>
      <c r="AA4267" s="12">
        <v>0</v>
      </c>
      <c r="AB4267" s="12">
        <v>0</v>
      </c>
      <c r="AC4267">
        <v>2.4125505172587432E-2</v>
      </c>
      <c r="AD4267">
        <v>-0.13568863852274735</v>
      </c>
      <c r="AE4267">
        <v>-0.34008788799722872</v>
      </c>
      <c r="AF4267">
        <v>-0.15055034044912954</v>
      </c>
    </row>
    <row r="4268" spans="1:32" x14ac:dyDescent="0.25">
      <c r="A4268" t="s">
        <v>3413</v>
      </c>
      <c r="B4268" t="s">
        <v>3414</v>
      </c>
      <c r="C4268" t="s">
        <v>3413</v>
      </c>
      <c r="D4268" t="s">
        <v>3413</v>
      </c>
      <c r="F4268" s="9">
        <v>1</v>
      </c>
      <c r="G4268" s="9">
        <v>1</v>
      </c>
      <c r="H4268" t="s">
        <v>3415</v>
      </c>
      <c r="I4268" t="s">
        <v>3416</v>
      </c>
      <c r="J4268" t="s">
        <v>3417</v>
      </c>
      <c r="K4268" s="10">
        <v>500320.96963171073</v>
      </c>
      <c r="L4268" s="10">
        <v>0</v>
      </c>
      <c r="M4268" s="10">
        <v>0</v>
      </c>
      <c r="N4268" s="11">
        <v>796943.40844661498</v>
      </c>
      <c r="O4268" s="11">
        <v>0</v>
      </c>
      <c r="P4268" s="11">
        <v>0</v>
      </c>
      <c r="Q4268" s="12">
        <v>1124256.1902000355</v>
      </c>
      <c r="R4268" s="12">
        <v>0</v>
      </c>
      <c r="S4268" s="12">
        <v>0</v>
      </c>
      <c r="T4268" s="10">
        <v>523316.1620466772</v>
      </c>
      <c r="U4268" s="10">
        <v>0</v>
      </c>
      <c r="V4268" s="10">
        <v>0</v>
      </c>
      <c r="W4268" s="11">
        <v>761975.23610012734</v>
      </c>
      <c r="X4268" s="11">
        <v>0</v>
      </c>
      <c r="Y4268" s="11">
        <v>0</v>
      </c>
      <c r="Z4268" s="12">
        <v>1018208.7577438038</v>
      </c>
      <c r="AA4268" s="12">
        <v>0</v>
      </c>
      <c r="AB4268" s="12">
        <v>0</v>
      </c>
      <c r="AC4268">
        <v>6.4828895348203644E-2</v>
      </c>
      <c r="AD4268">
        <v>-6.4733169537664476E-2</v>
      </c>
      <c r="AE4268">
        <v>-0.14293744799364602</v>
      </c>
      <c r="AF4268">
        <v>-4.7613907394368958E-2</v>
      </c>
    </row>
    <row r="4269" spans="1:32" x14ac:dyDescent="0.25">
      <c r="A4269" t="s">
        <v>3413</v>
      </c>
      <c r="B4269" t="s">
        <v>3414</v>
      </c>
      <c r="C4269" t="s">
        <v>3413</v>
      </c>
      <c r="D4269" t="s">
        <v>3413</v>
      </c>
      <c r="F4269" s="9">
        <v>1</v>
      </c>
      <c r="G4269" s="9">
        <v>1</v>
      </c>
      <c r="H4269" t="s">
        <v>3321</v>
      </c>
      <c r="I4269" t="s">
        <v>3418</v>
      </c>
      <c r="J4269" t="s">
        <v>3419</v>
      </c>
      <c r="K4269" s="10">
        <v>31496.596277108976</v>
      </c>
      <c r="L4269" s="10">
        <v>0</v>
      </c>
      <c r="M4269" s="10">
        <v>0</v>
      </c>
      <c r="N4269" s="11">
        <v>31916.646040989122</v>
      </c>
      <c r="O4269" s="11">
        <v>0</v>
      </c>
      <c r="P4269" s="11">
        <v>0</v>
      </c>
      <c r="Q4269" s="12">
        <v>31640.767389775647</v>
      </c>
      <c r="R4269" s="12">
        <v>0</v>
      </c>
      <c r="S4269" s="12">
        <v>0</v>
      </c>
      <c r="T4269" s="10">
        <v>31650.777487311894</v>
      </c>
      <c r="U4269" s="10">
        <v>0</v>
      </c>
      <c r="V4269" s="10">
        <v>0</v>
      </c>
      <c r="W4269" s="11">
        <v>29222.412487185902</v>
      </c>
      <c r="X4269" s="11">
        <v>0</v>
      </c>
      <c r="Y4269" s="11">
        <v>0</v>
      </c>
      <c r="Z4269" s="12">
        <v>30871.500782700918</v>
      </c>
      <c r="AA4269" s="12">
        <v>0</v>
      </c>
      <c r="AB4269" s="12">
        <v>0</v>
      </c>
      <c r="AC4269">
        <v>7.0450090356715053E-3</v>
      </c>
      <c r="AD4269">
        <v>-0.12723376772185296</v>
      </c>
      <c r="AE4269">
        <v>-3.5508970575383665E-2</v>
      </c>
      <c r="AF4269">
        <v>-5.1899243087188372E-2</v>
      </c>
    </row>
    <row r="4270" spans="1:32" x14ac:dyDescent="0.25">
      <c r="A4270" t="s">
        <v>3413</v>
      </c>
      <c r="B4270" t="s">
        <v>3414</v>
      </c>
      <c r="C4270" t="s">
        <v>3413</v>
      </c>
      <c r="D4270" t="s">
        <v>3413</v>
      </c>
      <c r="F4270" s="9" t="s">
        <v>104</v>
      </c>
      <c r="G4270" s="9" t="s">
        <v>3422</v>
      </c>
      <c r="H4270" t="s">
        <v>3304</v>
      </c>
      <c r="I4270" t="s">
        <v>3420</v>
      </c>
      <c r="J4270" t="s">
        <v>3421</v>
      </c>
      <c r="K4270" s="10">
        <v>303804.5526825586</v>
      </c>
      <c r="L4270" s="10">
        <v>146389.82074722584</v>
      </c>
      <c r="M4270" s="10">
        <v>0</v>
      </c>
      <c r="N4270" s="11">
        <v>173500.9317071788</v>
      </c>
      <c r="O4270" s="11">
        <v>0</v>
      </c>
      <c r="P4270" s="11">
        <v>0</v>
      </c>
      <c r="Q4270" s="12">
        <v>68213.604866389476</v>
      </c>
      <c r="R4270" s="12">
        <v>56935.516631184895</v>
      </c>
      <c r="S4270" s="12">
        <v>0</v>
      </c>
      <c r="T4270" s="10">
        <v>289042.71163149463</v>
      </c>
      <c r="U4270" s="10">
        <v>150752.20382175423</v>
      </c>
      <c r="V4270" s="10">
        <v>0</v>
      </c>
      <c r="W4270" s="11">
        <v>171071.258247266</v>
      </c>
      <c r="X4270" s="11">
        <v>0</v>
      </c>
      <c r="Y4270" s="11">
        <v>0</v>
      </c>
      <c r="Z4270" s="12">
        <v>76320.550823797326</v>
      </c>
      <c r="AA4270" s="12">
        <v>55004.401521438704</v>
      </c>
      <c r="AB4270" s="12">
        <v>0</v>
      </c>
      <c r="AC4270">
        <v>-7.1860795124131099E-2</v>
      </c>
      <c r="AD4270">
        <v>-2.0346017759004496E-2</v>
      </c>
      <c r="AE4270">
        <v>0.16201207731499334</v>
      </c>
      <c r="AF4270">
        <v>2.3268421477285917E-2</v>
      </c>
    </row>
    <row r="4271" spans="1:32" x14ac:dyDescent="0.25">
      <c r="A4271" t="s">
        <v>3413</v>
      </c>
      <c r="B4271" t="s">
        <v>3414</v>
      </c>
      <c r="C4271" t="s">
        <v>3413</v>
      </c>
      <c r="D4271" t="s">
        <v>3413</v>
      </c>
      <c r="F4271" s="9">
        <v>1</v>
      </c>
      <c r="G4271" s="9">
        <v>1</v>
      </c>
      <c r="H4271" t="s">
        <v>3423</v>
      </c>
      <c r="I4271" t="s">
        <v>3424</v>
      </c>
      <c r="J4271" t="s">
        <v>3425</v>
      </c>
      <c r="K4271" s="10">
        <v>1040478.6183564479</v>
      </c>
      <c r="L4271" s="10">
        <v>0</v>
      </c>
      <c r="M4271" s="10">
        <v>0</v>
      </c>
      <c r="N4271" s="11">
        <v>1405987.1571342016</v>
      </c>
      <c r="O4271" s="11">
        <v>0</v>
      </c>
      <c r="P4271" s="11">
        <v>0</v>
      </c>
      <c r="Q4271" s="12">
        <v>1362891.6455232825</v>
      </c>
      <c r="R4271" s="12">
        <v>0</v>
      </c>
      <c r="S4271" s="12">
        <v>0</v>
      </c>
      <c r="T4271" s="10">
        <v>1046996.9520317438</v>
      </c>
      <c r="U4271" s="10">
        <v>0</v>
      </c>
      <c r="V4271" s="10">
        <v>0</v>
      </c>
      <c r="W4271" s="11">
        <v>1437534.5165162841</v>
      </c>
      <c r="X4271" s="11">
        <v>0</v>
      </c>
      <c r="Y4271" s="11">
        <v>0</v>
      </c>
      <c r="Z4271" s="12">
        <v>1297866.0010691013</v>
      </c>
      <c r="AA4271" s="12">
        <v>0</v>
      </c>
      <c r="AB4271" s="12">
        <v>0</v>
      </c>
      <c r="AC4271">
        <v>9.0099241078512669E-3</v>
      </c>
      <c r="AD4271">
        <v>3.201318059817259E-2</v>
      </c>
      <c r="AE4271">
        <v>-7.0529428450497061E-2</v>
      </c>
      <c r="AF4271">
        <v>-9.835441248157736E-3</v>
      </c>
    </row>
    <row r="4272" spans="1:32" x14ac:dyDescent="0.25">
      <c r="A4272" t="s">
        <v>3413</v>
      </c>
      <c r="B4272" t="s">
        <v>3414</v>
      </c>
      <c r="C4272" t="s">
        <v>3413</v>
      </c>
      <c r="D4272" t="s">
        <v>3413</v>
      </c>
      <c r="F4272" s="9" t="s">
        <v>104</v>
      </c>
      <c r="G4272" s="9" t="s">
        <v>108</v>
      </c>
      <c r="H4272" t="s">
        <v>3426</v>
      </c>
      <c r="I4272" t="s">
        <v>3427</v>
      </c>
      <c r="J4272" t="s">
        <v>3428</v>
      </c>
      <c r="K4272" s="10">
        <v>115583.06891302984</v>
      </c>
      <c r="L4272" s="10">
        <v>107886.63091218946</v>
      </c>
      <c r="M4272" s="10">
        <v>0</v>
      </c>
      <c r="N4272" s="11">
        <v>284468.41196423152</v>
      </c>
      <c r="O4272" s="11">
        <v>0</v>
      </c>
      <c r="P4272" s="11">
        <v>0</v>
      </c>
      <c r="Q4272" s="12">
        <v>252064.40927444457</v>
      </c>
      <c r="R4272" s="12">
        <v>0</v>
      </c>
      <c r="S4272" s="12">
        <v>0</v>
      </c>
      <c r="T4272" s="10">
        <v>114879.2492949158</v>
      </c>
      <c r="U4272" s="10">
        <v>131555.61530066581</v>
      </c>
      <c r="V4272" s="10">
        <v>0</v>
      </c>
      <c r="W4272" s="11">
        <v>300495.87255201355</v>
      </c>
      <c r="X4272" s="11">
        <v>0</v>
      </c>
      <c r="Y4272" s="11">
        <v>0</v>
      </c>
      <c r="Z4272" s="12">
        <v>252071.35905161363</v>
      </c>
      <c r="AA4272" s="12">
        <v>0</v>
      </c>
      <c r="AB4272" s="12">
        <v>0</v>
      </c>
      <c r="AC4272">
        <v>-8.8118546873738896E-3</v>
      </c>
      <c r="AD4272">
        <v>7.9076713793187245E-2</v>
      </c>
      <c r="AE4272">
        <v>3.977662244053416E-5</v>
      </c>
      <c r="AF4272">
        <v>2.3434878576084631E-2</v>
      </c>
    </row>
    <row r="4273" spans="1:32" x14ac:dyDescent="0.25">
      <c r="A4273" t="s">
        <v>3413</v>
      </c>
      <c r="B4273" t="s">
        <v>3414</v>
      </c>
      <c r="C4273" t="s">
        <v>3413</v>
      </c>
      <c r="D4273" t="s">
        <v>3413</v>
      </c>
      <c r="F4273" s="9">
        <v>1</v>
      </c>
      <c r="G4273" s="9" t="s">
        <v>21702</v>
      </c>
      <c r="H4273" t="s">
        <v>21699</v>
      </c>
      <c r="I4273" t="s">
        <v>21700</v>
      </c>
      <c r="J4273" t="s">
        <v>21701</v>
      </c>
      <c r="K4273" s="10">
        <v>733251.09324786754</v>
      </c>
      <c r="L4273" s="10">
        <v>0</v>
      </c>
      <c r="M4273" s="10">
        <v>0</v>
      </c>
      <c r="N4273" s="11">
        <v>245173.88760001559</v>
      </c>
      <c r="O4273" s="11">
        <v>0</v>
      </c>
      <c r="P4273" s="11">
        <v>0</v>
      </c>
      <c r="Q4273" s="12">
        <v>954064.75338995969</v>
      </c>
      <c r="R4273" s="12">
        <v>0</v>
      </c>
      <c r="S4273" s="12">
        <v>0</v>
      </c>
      <c r="T4273" s="10">
        <v>732462.45776637923</v>
      </c>
      <c r="U4273" s="10">
        <v>0</v>
      </c>
      <c r="V4273" s="10">
        <v>0</v>
      </c>
      <c r="W4273" s="11">
        <v>221698.34043423604</v>
      </c>
      <c r="X4273" s="11">
        <v>0</v>
      </c>
      <c r="Y4273" s="11">
        <v>0</v>
      </c>
      <c r="Z4273" s="12">
        <v>811433.32570956426</v>
      </c>
      <c r="AA4273" s="12">
        <v>0</v>
      </c>
      <c r="AB4273" s="12">
        <v>0</v>
      </c>
      <c r="AC4273">
        <v>-1.5525006331836024E-3</v>
      </c>
      <c r="AD4273">
        <v>-0.14520736138961698</v>
      </c>
      <c r="AE4273">
        <v>-0.23361463130097912</v>
      </c>
      <c r="AF4273">
        <v>-0.12679149777459323</v>
      </c>
    </row>
    <row r="4274" spans="1:32" x14ac:dyDescent="0.25">
      <c r="A4274" t="s">
        <v>3413</v>
      </c>
      <c r="B4274" t="s">
        <v>3414</v>
      </c>
      <c r="C4274" t="s">
        <v>3413</v>
      </c>
      <c r="D4274" t="s">
        <v>3413</v>
      </c>
      <c r="F4274" s="9">
        <v>1</v>
      </c>
      <c r="G4274" s="9">
        <v>1</v>
      </c>
      <c r="H4274" t="s">
        <v>21703</v>
      </c>
      <c r="I4274" t="s">
        <v>21704</v>
      </c>
      <c r="J4274" t="s">
        <v>21705</v>
      </c>
      <c r="K4274" s="10">
        <v>231460.13545774252</v>
      </c>
      <c r="L4274" s="10">
        <v>0</v>
      </c>
      <c r="M4274" s="10">
        <v>0</v>
      </c>
      <c r="N4274" s="11">
        <v>100849.88849678876</v>
      </c>
      <c r="O4274" s="11">
        <v>0</v>
      </c>
      <c r="P4274" s="11">
        <v>0</v>
      </c>
      <c r="Q4274" s="12">
        <v>78532.482105079936</v>
      </c>
      <c r="R4274" s="12">
        <v>0</v>
      </c>
      <c r="S4274" s="12">
        <v>0</v>
      </c>
      <c r="T4274" s="10">
        <v>170796.01608204155</v>
      </c>
      <c r="U4274" s="10">
        <v>0</v>
      </c>
      <c r="V4274" s="10">
        <v>0</v>
      </c>
      <c r="W4274" s="11">
        <v>62559.659563321511</v>
      </c>
      <c r="X4274" s="11">
        <v>0</v>
      </c>
      <c r="Y4274" s="11">
        <v>0</v>
      </c>
      <c r="Z4274" s="12">
        <v>32703.042066448517</v>
      </c>
      <c r="AA4274" s="12">
        <v>0</v>
      </c>
      <c r="AB4274" s="12">
        <v>0</v>
      </c>
      <c r="AC4274">
        <v>-0.43848941486012594</v>
      </c>
      <c r="AD4274">
        <v>-0.68890492192459518</v>
      </c>
      <c r="AE4274">
        <v>-1.263864653019602</v>
      </c>
      <c r="AF4274">
        <v>-0.79708632993477446</v>
      </c>
    </row>
    <row r="4275" spans="1:32" x14ac:dyDescent="0.25">
      <c r="A4275" t="s">
        <v>2621</v>
      </c>
      <c r="B4275" t="s">
        <v>2622</v>
      </c>
      <c r="C4275" t="s">
        <v>2621</v>
      </c>
      <c r="D4275" t="s">
        <v>2621</v>
      </c>
      <c r="F4275" s="9" t="s">
        <v>104</v>
      </c>
      <c r="G4275" s="9" t="s">
        <v>2625</v>
      </c>
      <c r="H4275" t="s">
        <v>2593</v>
      </c>
      <c r="I4275" t="s">
        <v>2623</v>
      </c>
      <c r="J4275" t="s">
        <v>2624</v>
      </c>
      <c r="K4275" s="10">
        <v>658638.69429292658</v>
      </c>
      <c r="L4275" s="10">
        <v>1203710.3034329342</v>
      </c>
      <c r="M4275" s="10">
        <v>0</v>
      </c>
      <c r="N4275" s="11">
        <v>710102.08202254248</v>
      </c>
      <c r="O4275" s="11">
        <v>581817.64597930096</v>
      </c>
      <c r="P4275" s="11">
        <v>0</v>
      </c>
      <c r="Q4275" s="12">
        <v>195201.97538585123</v>
      </c>
      <c r="R4275" s="12">
        <v>644204.07518269634</v>
      </c>
      <c r="S4275" s="12">
        <v>0</v>
      </c>
      <c r="T4275" s="10">
        <v>738124.91516254388</v>
      </c>
      <c r="U4275" s="10">
        <v>1063566.0745262029</v>
      </c>
      <c r="V4275" s="10">
        <v>0</v>
      </c>
      <c r="W4275" s="11">
        <v>754777.59755648556</v>
      </c>
      <c r="X4275" s="11">
        <v>589143.32473218592</v>
      </c>
      <c r="Y4275" s="11">
        <v>0</v>
      </c>
      <c r="Z4275" s="12">
        <v>201754.42125637017</v>
      </c>
      <c r="AA4275" s="12">
        <v>686465.94634926156</v>
      </c>
      <c r="AB4275" s="12">
        <v>0</v>
      </c>
      <c r="AC4275">
        <v>0.16437771753466993</v>
      </c>
      <c r="AD4275">
        <v>8.8025166364928437E-2</v>
      </c>
      <c r="AE4275">
        <v>4.7632636521192449E-2</v>
      </c>
      <c r="AF4275">
        <v>0.1000118401402636</v>
      </c>
    </row>
    <row r="4276" spans="1:32" x14ac:dyDescent="0.25">
      <c r="A4276" t="s">
        <v>2621</v>
      </c>
      <c r="B4276" t="s">
        <v>2622</v>
      </c>
      <c r="C4276" t="s">
        <v>2621</v>
      </c>
      <c r="D4276" t="s">
        <v>2621</v>
      </c>
      <c r="F4276" s="9" t="s">
        <v>104</v>
      </c>
      <c r="G4276" s="9" t="s">
        <v>2629</v>
      </c>
      <c r="H4276" t="s">
        <v>2626</v>
      </c>
      <c r="I4276" t="s">
        <v>2627</v>
      </c>
      <c r="J4276" t="s">
        <v>2628</v>
      </c>
      <c r="K4276" s="10">
        <v>117378.55444937869</v>
      </c>
      <c r="L4276" s="10">
        <v>102104.32749191279</v>
      </c>
      <c r="M4276" s="10">
        <v>0</v>
      </c>
      <c r="N4276" s="11">
        <v>186520.71698346146</v>
      </c>
      <c r="O4276" s="11">
        <v>8894.1809024063896</v>
      </c>
      <c r="P4276" s="11">
        <v>0</v>
      </c>
      <c r="Q4276" s="12">
        <v>60127.811429107533</v>
      </c>
      <c r="R4276" s="12">
        <v>10463.012647690472</v>
      </c>
      <c r="S4276" s="12">
        <v>0</v>
      </c>
      <c r="T4276" s="10">
        <v>86386.793215123762</v>
      </c>
      <c r="U4276" s="10">
        <v>106748.04626883242</v>
      </c>
      <c r="V4276" s="10">
        <v>0</v>
      </c>
      <c r="W4276" s="11">
        <v>168989.47971464344</v>
      </c>
      <c r="X4276" s="11">
        <v>8288.8005468579504</v>
      </c>
      <c r="Y4276" s="11">
        <v>0</v>
      </c>
      <c r="Z4276" s="12">
        <v>61735.879564298477</v>
      </c>
      <c r="AA4276" s="12">
        <v>8907.2493799364693</v>
      </c>
      <c r="AB4276" s="12">
        <v>0</v>
      </c>
      <c r="AC4276">
        <v>-0.44228617052327218</v>
      </c>
      <c r="AD4276">
        <v>-0.14240244486008491</v>
      </c>
      <c r="AE4276">
        <v>3.8076749076084077E-2</v>
      </c>
      <c r="AF4276">
        <v>-0.18220395543575765</v>
      </c>
    </row>
    <row r="4277" spans="1:32" x14ac:dyDescent="0.25">
      <c r="A4277" t="s">
        <v>2621</v>
      </c>
      <c r="B4277" t="s">
        <v>2622</v>
      </c>
      <c r="C4277" t="s">
        <v>2621</v>
      </c>
      <c r="D4277" t="s">
        <v>2621</v>
      </c>
      <c r="F4277" s="9">
        <v>1</v>
      </c>
      <c r="G4277" s="9" t="s">
        <v>2632</v>
      </c>
      <c r="H4277" t="s">
        <v>1734</v>
      </c>
      <c r="I4277" t="s">
        <v>2630</v>
      </c>
      <c r="J4277" t="s">
        <v>2631</v>
      </c>
      <c r="K4277" s="10">
        <v>504373.93698276719</v>
      </c>
      <c r="L4277" s="10">
        <v>0</v>
      </c>
      <c r="M4277" s="10">
        <v>0</v>
      </c>
      <c r="N4277" s="11">
        <v>96942.883966015928</v>
      </c>
      <c r="O4277" s="11">
        <v>0</v>
      </c>
      <c r="P4277" s="11">
        <v>0</v>
      </c>
      <c r="Q4277" s="12">
        <v>63669.279330523132</v>
      </c>
      <c r="R4277" s="12">
        <v>0</v>
      </c>
      <c r="S4277" s="12">
        <v>0</v>
      </c>
      <c r="T4277" s="10">
        <v>483743.30638029939</v>
      </c>
      <c r="U4277" s="10">
        <v>0</v>
      </c>
      <c r="V4277" s="10">
        <v>0</v>
      </c>
      <c r="W4277" s="11">
        <v>101959.53295121698</v>
      </c>
      <c r="X4277" s="11">
        <v>0</v>
      </c>
      <c r="Y4277" s="11">
        <v>0</v>
      </c>
      <c r="Z4277" s="12">
        <v>69450.193759422022</v>
      </c>
      <c r="AA4277" s="12">
        <v>0</v>
      </c>
      <c r="AB4277" s="12">
        <v>0</v>
      </c>
      <c r="AC4277">
        <v>-6.0252029138915551E-2</v>
      </c>
      <c r="AD4277">
        <v>7.2789762724685819E-2</v>
      </c>
      <c r="AE4277">
        <v>0.12538128467480936</v>
      </c>
      <c r="AF4277">
        <v>4.597300608685987E-2</v>
      </c>
    </row>
    <row r="4278" spans="1:32" x14ac:dyDescent="0.25">
      <c r="A4278" t="s">
        <v>2621</v>
      </c>
      <c r="B4278" t="s">
        <v>2622</v>
      </c>
      <c r="C4278" t="s">
        <v>2621</v>
      </c>
      <c r="D4278" t="s">
        <v>2621</v>
      </c>
      <c r="F4278" s="9">
        <v>1</v>
      </c>
      <c r="G4278" s="9" t="s">
        <v>2635</v>
      </c>
      <c r="H4278" t="s">
        <v>786</v>
      </c>
      <c r="I4278" t="s">
        <v>2633</v>
      </c>
      <c r="J4278" t="s">
        <v>2634</v>
      </c>
      <c r="K4278" s="10">
        <v>513687.36195786326</v>
      </c>
      <c r="L4278" s="10">
        <v>0</v>
      </c>
      <c r="M4278" s="10">
        <v>0</v>
      </c>
      <c r="N4278" s="11">
        <v>161849.39972758267</v>
      </c>
      <c r="O4278" s="11">
        <v>0</v>
      </c>
      <c r="P4278" s="11">
        <v>0</v>
      </c>
      <c r="Q4278" s="12">
        <v>424539.68179050635</v>
      </c>
      <c r="R4278" s="12">
        <v>0</v>
      </c>
      <c r="S4278" s="12">
        <v>0</v>
      </c>
      <c r="T4278" s="10">
        <v>532978.80241399608</v>
      </c>
      <c r="U4278" s="10">
        <v>0</v>
      </c>
      <c r="V4278" s="10">
        <v>0</v>
      </c>
      <c r="W4278" s="11">
        <v>146034.54940545952</v>
      </c>
      <c r="X4278" s="11">
        <v>0</v>
      </c>
      <c r="Y4278" s="11">
        <v>0</v>
      </c>
      <c r="Z4278" s="12">
        <v>360824.31589993177</v>
      </c>
      <c r="AA4278" s="12">
        <v>0</v>
      </c>
      <c r="AB4278" s="12">
        <v>0</v>
      </c>
      <c r="AC4278">
        <v>5.3187575305657472E-2</v>
      </c>
      <c r="AD4278">
        <v>-0.14834228711129233</v>
      </c>
      <c r="AE4278">
        <v>-0.2346028441267789</v>
      </c>
      <c r="AF4278">
        <v>-0.10991918531080458</v>
      </c>
    </row>
    <row r="4279" spans="1:32" x14ac:dyDescent="0.25">
      <c r="A4279" t="s">
        <v>2621</v>
      </c>
      <c r="B4279" t="s">
        <v>2622</v>
      </c>
      <c r="C4279" t="s">
        <v>2621</v>
      </c>
      <c r="D4279" t="s">
        <v>2621</v>
      </c>
      <c r="F4279" s="9">
        <v>1</v>
      </c>
      <c r="G4279" s="9" t="s">
        <v>2639</v>
      </c>
      <c r="H4279" t="s">
        <v>2636</v>
      </c>
      <c r="I4279" t="s">
        <v>2637</v>
      </c>
      <c r="J4279" t="s">
        <v>2638</v>
      </c>
      <c r="K4279" s="10">
        <v>3326688.2016456435</v>
      </c>
      <c r="L4279" s="10">
        <v>0</v>
      </c>
      <c r="M4279" s="10">
        <v>0</v>
      </c>
      <c r="N4279" s="11">
        <v>3148586.0042110477</v>
      </c>
      <c r="O4279" s="11">
        <v>0</v>
      </c>
      <c r="P4279" s="11">
        <v>0</v>
      </c>
      <c r="Q4279" s="12">
        <v>2091993.5066831645</v>
      </c>
      <c r="R4279" s="12">
        <v>0</v>
      </c>
      <c r="S4279" s="12">
        <v>0</v>
      </c>
      <c r="T4279" s="10">
        <v>3439728.3811474321</v>
      </c>
      <c r="U4279" s="10">
        <v>0</v>
      </c>
      <c r="V4279" s="10">
        <v>0</v>
      </c>
      <c r="W4279" s="11">
        <v>3064754.4918826986</v>
      </c>
      <c r="X4279" s="11">
        <v>0</v>
      </c>
      <c r="Y4279" s="11">
        <v>0</v>
      </c>
      <c r="Z4279" s="12">
        <v>2193220.2397799324</v>
      </c>
      <c r="AA4279" s="12">
        <v>0</v>
      </c>
      <c r="AB4279" s="12">
        <v>0</v>
      </c>
      <c r="AC4279">
        <v>4.8207992705438643E-2</v>
      </c>
      <c r="AD4279">
        <v>-3.8932566718697582E-2</v>
      </c>
      <c r="AE4279">
        <v>6.8172318862023656E-2</v>
      </c>
      <c r="AF4279">
        <v>2.5815914949588237E-2</v>
      </c>
    </row>
    <row r="4280" spans="1:32" x14ac:dyDescent="0.25">
      <c r="A4280" t="s">
        <v>1992</v>
      </c>
      <c r="B4280" t="s">
        <v>1993</v>
      </c>
      <c r="C4280" t="s">
        <v>1992</v>
      </c>
      <c r="D4280" t="s">
        <v>1992</v>
      </c>
      <c r="F4280" s="9">
        <v>1</v>
      </c>
      <c r="G4280" s="9">
        <v>1</v>
      </c>
      <c r="H4280" t="s">
        <v>1238</v>
      </c>
      <c r="I4280" t="s">
        <v>1994</v>
      </c>
      <c r="J4280" t="s">
        <v>1995</v>
      </c>
      <c r="K4280" s="10">
        <v>899863.75108870666</v>
      </c>
      <c r="L4280" s="10">
        <v>0</v>
      </c>
      <c r="M4280" s="10">
        <v>0</v>
      </c>
      <c r="N4280" s="11">
        <v>403260.59076171031</v>
      </c>
      <c r="O4280" s="11">
        <v>0</v>
      </c>
      <c r="P4280" s="11">
        <v>0</v>
      </c>
      <c r="Q4280" s="12">
        <v>428711.48834677407</v>
      </c>
      <c r="R4280" s="12">
        <v>0</v>
      </c>
      <c r="S4280" s="12">
        <v>0</v>
      </c>
      <c r="T4280" s="10">
        <v>906540.12529392529</v>
      </c>
      <c r="U4280" s="10">
        <v>0</v>
      </c>
      <c r="V4280" s="10">
        <v>0</v>
      </c>
      <c r="W4280" s="11">
        <v>400598.41475897096</v>
      </c>
      <c r="X4280" s="11">
        <v>0</v>
      </c>
      <c r="Y4280" s="11">
        <v>0</v>
      </c>
      <c r="Z4280" s="12">
        <v>408755.38332554937</v>
      </c>
      <c r="AA4280" s="12">
        <v>0</v>
      </c>
      <c r="AB4280" s="12">
        <v>0</v>
      </c>
      <c r="AC4280">
        <v>1.0664299319716427E-2</v>
      </c>
      <c r="AD4280">
        <v>-9.5557109692812631E-3</v>
      </c>
      <c r="AE4280">
        <v>-6.8769347037169831E-2</v>
      </c>
      <c r="AF4280">
        <v>-2.2553586228911557E-2</v>
      </c>
    </row>
    <row r="4281" spans="1:32" x14ac:dyDescent="0.25">
      <c r="A4281" t="s">
        <v>1992</v>
      </c>
      <c r="B4281" t="s">
        <v>1993</v>
      </c>
      <c r="C4281" t="s">
        <v>1992</v>
      </c>
      <c r="D4281" t="s">
        <v>1992</v>
      </c>
      <c r="F4281" s="9">
        <v>1</v>
      </c>
      <c r="G4281" s="9" t="s">
        <v>95</v>
      </c>
      <c r="H4281" t="s">
        <v>991</v>
      </c>
      <c r="I4281" t="s">
        <v>1996</v>
      </c>
      <c r="J4281" t="s">
        <v>1997</v>
      </c>
      <c r="K4281" s="10">
        <v>429341.54141113645</v>
      </c>
      <c r="L4281" s="10">
        <v>0</v>
      </c>
      <c r="M4281" s="10">
        <v>0</v>
      </c>
      <c r="N4281" s="11">
        <v>176248.12777943219</v>
      </c>
      <c r="O4281" s="11">
        <v>0</v>
      </c>
      <c r="P4281" s="11">
        <v>0</v>
      </c>
      <c r="Q4281" s="12">
        <v>219085.82168000692</v>
      </c>
      <c r="R4281" s="12">
        <v>0</v>
      </c>
      <c r="S4281" s="12">
        <v>0</v>
      </c>
      <c r="T4281" s="10">
        <v>505781.84795059927</v>
      </c>
      <c r="U4281" s="10">
        <v>0</v>
      </c>
      <c r="V4281" s="10">
        <v>0</v>
      </c>
      <c r="W4281" s="11">
        <v>180151.35610232188</v>
      </c>
      <c r="X4281" s="11">
        <v>0</v>
      </c>
      <c r="Y4281" s="11">
        <v>0</v>
      </c>
      <c r="Z4281" s="12">
        <v>230099.98564774581</v>
      </c>
      <c r="AA4281" s="12">
        <v>0</v>
      </c>
      <c r="AB4281" s="12">
        <v>0</v>
      </c>
      <c r="AC4281">
        <v>0.23638949184229463</v>
      </c>
      <c r="AD4281">
        <v>3.1601579435012163E-2</v>
      </c>
      <c r="AE4281">
        <v>7.0764771428003151E-2</v>
      </c>
      <c r="AF4281">
        <v>0.11291861423510331</v>
      </c>
    </row>
    <row r="4282" spans="1:32" x14ac:dyDescent="0.25">
      <c r="A4282" t="s">
        <v>8953</v>
      </c>
      <c r="B4282" t="s">
        <v>8954</v>
      </c>
      <c r="C4282" t="s">
        <v>8953</v>
      </c>
      <c r="D4282" t="s">
        <v>8953</v>
      </c>
      <c r="F4282" s="9">
        <v>1</v>
      </c>
      <c r="G4282" s="9" t="s">
        <v>2471</v>
      </c>
      <c r="H4282" t="s">
        <v>2887</v>
      </c>
      <c r="I4282" t="s">
        <v>8955</v>
      </c>
      <c r="J4282" t="s">
        <v>8956</v>
      </c>
      <c r="K4282" s="10">
        <v>96857.519757915608</v>
      </c>
      <c r="L4282" s="10">
        <v>0</v>
      </c>
      <c r="M4282" s="10">
        <v>0</v>
      </c>
      <c r="N4282" s="11">
        <v>49358.668730078127</v>
      </c>
      <c r="O4282" s="11">
        <v>0</v>
      </c>
      <c r="P4282" s="11">
        <v>0</v>
      </c>
      <c r="Q4282" s="12">
        <v>79795.189490967299</v>
      </c>
      <c r="R4282" s="12">
        <v>0</v>
      </c>
      <c r="S4282" s="12">
        <v>0</v>
      </c>
      <c r="T4282" s="10">
        <v>75591.661368572022</v>
      </c>
      <c r="U4282" s="10">
        <v>0</v>
      </c>
      <c r="V4282" s="10">
        <v>0</v>
      </c>
      <c r="W4282" s="11">
        <v>55022.071014618421</v>
      </c>
      <c r="X4282" s="11">
        <v>0</v>
      </c>
      <c r="Y4282" s="11">
        <v>0</v>
      </c>
      <c r="Z4282" s="12">
        <v>102806.08592701194</v>
      </c>
      <c r="AA4282" s="12">
        <v>0</v>
      </c>
      <c r="AB4282" s="12">
        <v>0</v>
      </c>
      <c r="AC4282">
        <v>-0.35763696281446972</v>
      </c>
      <c r="AD4282">
        <v>0.15670695971499179</v>
      </c>
      <c r="AE4282">
        <v>0.36555199159579804</v>
      </c>
      <c r="AF4282">
        <v>5.4873996165440038E-2</v>
      </c>
    </row>
    <row r="4283" spans="1:32" x14ac:dyDescent="0.25">
      <c r="A4283" t="s">
        <v>13162</v>
      </c>
      <c r="B4283" t="s">
        <v>13163</v>
      </c>
      <c r="C4283" t="s">
        <v>13162</v>
      </c>
      <c r="D4283" t="s">
        <v>13162</v>
      </c>
      <c r="E4283" t="s">
        <v>13164</v>
      </c>
      <c r="F4283" s="9">
        <v>1</v>
      </c>
      <c r="G4283" s="9">
        <v>1</v>
      </c>
      <c r="H4283" t="s">
        <v>4529</v>
      </c>
      <c r="I4283" t="s">
        <v>13165</v>
      </c>
      <c r="J4283" t="s">
        <v>13166</v>
      </c>
      <c r="K4283" s="10">
        <v>413486.66913109692</v>
      </c>
      <c r="L4283" s="10">
        <v>0</v>
      </c>
      <c r="M4283" s="10">
        <v>0</v>
      </c>
      <c r="N4283" s="11">
        <v>956708.35979252681</v>
      </c>
      <c r="O4283" s="11">
        <v>0</v>
      </c>
      <c r="P4283" s="11">
        <v>0</v>
      </c>
      <c r="Q4283" s="12">
        <v>1137959.2044359513</v>
      </c>
      <c r="R4283" s="12">
        <v>0</v>
      </c>
      <c r="S4283" s="12">
        <v>0</v>
      </c>
      <c r="T4283" s="10">
        <v>424877.34303267126</v>
      </c>
      <c r="U4283" s="10">
        <v>0</v>
      </c>
      <c r="V4283" s="10">
        <v>0</v>
      </c>
      <c r="W4283" s="11">
        <v>1010869.5769392624</v>
      </c>
      <c r="X4283" s="11">
        <v>0</v>
      </c>
      <c r="Y4283" s="11">
        <v>0</v>
      </c>
      <c r="Z4283" s="12">
        <v>1025449.4588655538</v>
      </c>
      <c r="AA4283" s="12">
        <v>0</v>
      </c>
      <c r="AB4283" s="12">
        <v>0</v>
      </c>
      <c r="AC4283">
        <v>3.920559523536736E-2</v>
      </c>
      <c r="AD4283">
        <v>7.9445761919035407E-2</v>
      </c>
      <c r="AE4283">
        <v>-0.15019245056989586</v>
      </c>
      <c r="AF4283">
        <v>-1.0513697805164363E-2</v>
      </c>
    </row>
    <row r="4284" spans="1:32" x14ac:dyDescent="0.25">
      <c r="A4284" t="s">
        <v>13162</v>
      </c>
      <c r="B4284" t="s">
        <v>13163</v>
      </c>
      <c r="C4284" t="s">
        <v>13162</v>
      </c>
      <c r="D4284" t="s">
        <v>13162</v>
      </c>
      <c r="E4284" t="s">
        <v>13164</v>
      </c>
      <c r="F4284" s="9">
        <v>1</v>
      </c>
      <c r="G4284" s="9">
        <v>1</v>
      </c>
      <c r="H4284" t="s">
        <v>245</v>
      </c>
      <c r="I4284" t="s">
        <v>13167</v>
      </c>
      <c r="J4284" t="s">
        <v>13168</v>
      </c>
      <c r="K4284" s="10">
        <v>1829190.2648382019</v>
      </c>
      <c r="L4284" s="10">
        <v>0</v>
      </c>
      <c r="M4284" s="10">
        <v>0</v>
      </c>
      <c r="N4284" s="11">
        <v>1504651.0471999561</v>
      </c>
      <c r="O4284" s="11">
        <v>0</v>
      </c>
      <c r="P4284" s="11">
        <v>0</v>
      </c>
      <c r="Q4284" s="12">
        <v>1055741.1190204557</v>
      </c>
      <c r="R4284" s="12">
        <v>0</v>
      </c>
      <c r="S4284" s="12">
        <v>0</v>
      </c>
      <c r="T4284" s="10">
        <v>1384192.0002328961</v>
      </c>
      <c r="U4284" s="10">
        <v>0</v>
      </c>
      <c r="V4284" s="10">
        <v>0</v>
      </c>
      <c r="W4284" s="11">
        <v>1602526.5385166896</v>
      </c>
      <c r="X4284" s="11">
        <v>0</v>
      </c>
      <c r="Y4284" s="11">
        <v>0</v>
      </c>
      <c r="Z4284" s="12">
        <v>1155687.1190423435</v>
      </c>
      <c r="AA4284" s="12">
        <v>0</v>
      </c>
      <c r="AB4284" s="12">
        <v>0</v>
      </c>
      <c r="AC4284">
        <v>-0.40216107408779211</v>
      </c>
      <c r="AD4284">
        <v>9.0919307109479625E-2</v>
      </c>
      <c r="AE4284">
        <v>0.13049475652218645</v>
      </c>
      <c r="AF4284">
        <v>-6.0249003485375353E-2</v>
      </c>
    </row>
    <row r="4285" spans="1:32" x14ac:dyDescent="0.25">
      <c r="A4285" t="s">
        <v>13162</v>
      </c>
      <c r="B4285" t="s">
        <v>13163</v>
      </c>
      <c r="C4285" t="s">
        <v>13162</v>
      </c>
      <c r="D4285" t="s">
        <v>13162</v>
      </c>
      <c r="E4285" t="s">
        <v>13164</v>
      </c>
      <c r="F4285" s="9">
        <v>1</v>
      </c>
      <c r="G4285" s="9">
        <v>1</v>
      </c>
      <c r="H4285" t="s">
        <v>2179</v>
      </c>
      <c r="I4285" t="s">
        <v>13169</v>
      </c>
      <c r="J4285" t="s">
        <v>13170</v>
      </c>
      <c r="K4285" s="10">
        <v>518737.82127355796</v>
      </c>
      <c r="L4285" s="10">
        <v>0</v>
      </c>
      <c r="M4285" s="10">
        <v>0</v>
      </c>
      <c r="N4285" s="11">
        <v>288658.68768533401</v>
      </c>
      <c r="O4285" s="11">
        <v>0</v>
      </c>
      <c r="P4285" s="11">
        <v>0</v>
      </c>
      <c r="Q4285" s="12">
        <v>584398.03082860995</v>
      </c>
      <c r="R4285" s="12">
        <v>0</v>
      </c>
      <c r="S4285" s="12">
        <v>0</v>
      </c>
      <c r="T4285" s="10">
        <v>535166.57004433242</v>
      </c>
      <c r="U4285" s="10">
        <v>0</v>
      </c>
      <c r="V4285" s="10">
        <v>0</v>
      </c>
      <c r="W4285" s="11">
        <v>299942.20804865647</v>
      </c>
      <c r="X4285" s="11">
        <v>0</v>
      </c>
      <c r="Y4285" s="11">
        <v>0</v>
      </c>
      <c r="Z4285" s="12">
        <v>542399.73403011321</v>
      </c>
      <c r="AA4285" s="12">
        <v>0</v>
      </c>
      <c r="AB4285" s="12">
        <v>0</v>
      </c>
      <c r="AC4285">
        <v>4.4982438049750599E-2</v>
      </c>
      <c r="AD4285">
        <v>5.5319906993772566E-2</v>
      </c>
      <c r="AE4285">
        <v>-0.10759484584661427</v>
      </c>
      <c r="AF4285">
        <v>-2.4308336010303668E-3</v>
      </c>
    </row>
    <row r="4286" spans="1:32" x14ac:dyDescent="0.25">
      <c r="A4286" t="s">
        <v>13162</v>
      </c>
      <c r="B4286" t="s">
        <v>13163</v>
      </c>
      <c r="C4286" t="s">
        <v>13162</v>
      </c>
      <c r="D4286" t="s">
        <v>13162</v>
      </c>
      <c r="E4286" t="s">
        <v>13164</v>
      </c>
      <c r="F4286" s="9">
        <v>1</v>
      </c>
      <c r="G4286" s="9" t="s">
        <v>409</v>
      </c>
      <c r="H4286" t="s">
        <v>13171</v>
      </c>
      <c r="I4286" t="s">
        <v>13172</v>
      </c>
      <c r="J4286" t="s">
        <v>13173</v>
      </c>
      <c r="K4286" s="10">
        <v>172576.60979783416</v>
      </c>
      <c r="L4286" s="10">
        <v>0</v>
      </c>
      <c r="M4286" s="10">
        <v>0</v>
      </c>
      <c r="N4286" s="11">
        <v>1119722.912718069</v>
      </c>
      <c r="O4286" s="11">
        <v>0</v>
      </c>
      <c r="P4286" s="11">
        <v>0</v>
      </c>
      <c r="Q4286" s="12">
        <v>188726.03236176653</v>
      </c>
      <c r="R4286" s="12">
        <v>0</v>
      </c>
      <c r="S4286" s="12">
        <v>0</v>
      </c>
      <c r="T4286" s="10">
        <v>71716.953305628311</v>
      </c>
      <c r="U4286" s="10">
        <v>0</v>
      </c>
      <c r="V4286" s="10">
        <v>0</v>
      </c>
      <c r="W4286" s="11">
        <v>1061496.6591262326</v>
      </c>
      <c r="X4286" s="11">
        <v>0</v>
      </c>
      <c r="Y4286" s="11">
        <v>0</v>
      </c>
      <c r="Z4286" s="12">
        <v>243928.53779010454</v>
      </c>
      <c r="AA4286" s="12">
        <v>0</v>
      </c>
      <c r="AB4286" s="12">
        <v>0</v>
      </c>
      <c r="AC4286">
        <v>-1.2668508360791104</v>
      </c>
      <c r="AD4286">
        <v>-7.704193567441929E-2</v>
      </c>
      <c r="AE4286">
        <v>0.37016511425155429</v>
      </c>
      <c r="AF4286">
        <v>-0.32457588583399177</v>
      </c>
    </row>
    <row r="4287" spans="1:32" x14ac:dyDescent="0.25">
      <c r="A4287" t="s">
        <v>13162</v>
      </c>
      <c r="B4287" t="s">
        <v>13163</v>
      </c>
      <c r="C4287" t="s">
        <v>13162</v>
      </c>
      <c r="D4287" t="s">
        <v>13162</v>
      </c>
      <c r="E4287" t="s">
        <v>13164</v>
      </c>
      <c r="F4287" s="9">
        <v>1</v>
      </c>
      <c r="G4287" s="9" t="s">
        <v>95</v>
      </c>
      <c r="H4287" t="s">
        <v>7473</v>
      </c>
      <c r="I4287" t="s">
        <v>13174</v>
      </c>
      <c r="J4287" t="s">
        <v>13175</v>
      </c>
      <c r="K4287" s="10">
        <v>305222.04126388667</v>
      </c>
      <c r="L4287" s="10">
        <v>0</v>
      </c>
      <c r="M4287" s="10">
        <v>0</v>
      </c>
      <c r="N4287" s="11">
        <v>211224.10267598132</v>
      </c>
      <c r="O4287" s="11">
        <v>0</v>
      </c>
      <c r="P4287" s="11">
        <v>0</v>
      </c>
      <c r="Q4287" s="12">
        <v>290635.85675331904</v>
      </c>
      <c r="R4287" s="12">
        <v>0</v>
      </c>
      <c r="S4287" s="12">
        <v>0</v>
      </c>
      <c r="T4287" s="10">
        <v>302780.60542787134</v>
      </c>
      <c r="U4287" s="10">
        <v>0</v>
      </c>
      <c r="V4287" s="10">
        <v>0</v>
      </c>
      <c r="W4287" s="11">
        <v>223835.48541719432</v>
      </c>
      <c r="X4287" s="11">
        <v>0</v>
      </c>
      <c r="Y4287" s="11">
        <v>0</v>
      </c>
      <c r="Z4287" s="12">
        <v>288595.35471001518</v>
      </c>
      <c r="AA4287" s="12">
        <v>0</v>
      </c>
      <c r="AB4287" s="12">
        <v>0</v>
      </c>
      <c r="AC4287">
        <v>-1.1586351881271014E-2</v>
      </c>
      <c r="AD4287">
        <v>8.3664300608776887E-2</v>
      </c>
      <c r="AE4287">
        <v>-1.0164626139594162E-2</v>
      </c>
      <c r="AF4287">
        <v>2.0637774195970571E-2</v>
      </c>
    </row>
    <row r="4288" spans="1:32" x14ac:dyDescent="0.25">
      <c r="A4288" t="s">
        <v>13162</v>
      </c>
      <c r="B4288" t="s">
        <v>13163</v>
      </c>
      <c r="C4288" t="s">
        <v>13162</v>
      </c>
      <c r="D4288" t="s">
        <v>13162</v>
      </c>
      <c r="E4288" t="s">
        <v>13164</v>
      </c>
      <c r="F4288" s="9">
        <v>1</v>
      </c>
      <c r="G4288" s="9">
        <v>1</v>
      </c>
      <c r="H4288" t="s">
        <v>3835</v>
      </c>
      <c r="I4288" t="s">
        <v>13176</v>
      </c>
      <c r="J4288" t="s">
        <v>13177</v>
      </c>
      <c r="K4288" s="10">
        <v>484130.1000583194</v>
      </c>
      <c r="L4288" s="10">
        <v>0</v>
      </c>
      <c r="M4288" s="10">
        <v>0</v>
      </c>
      <c r="N4288" s="11">
        <v>300010.91425627994</v>
      </c>
      <c r="O4288" s="11">
        <v>0</v>
      </c>
      <c r="P4288" s="11">
        <v>0</v>
      </c>
      <c r="Q4288" s="12">
        <v>222262.89090655631</v>
      </c>
      <c r="R4288" s="12">
        <v>0</v>
      </c>
      <c r="S4288" s="12">
        <v>0</v>
      </c>
      <c r="T4288" s="10">
        <v>503701.32383155392</v>
      </c>
      <c r="U4288" s="10">
        <v>0</v>
      </c>
      <c r="V4288" s="10">
        <v>0</v>
      </c>
      <c r="W4288" s="11">
        <v>289322.92287426797</v>
      </c>
      <c r="X4288" s="11">
        <v>0</v>
      </c>
      <c r="Y4288" s="11">
        <v>0</v>
      </c>
      <c r="Z4288" s="12">
        <v>212259.37288382722</v>
      </c>
      <c r="AA4288" s="12">
        <v>0</v>
      </c>
      <c r="AB4288" s="12">
        <v>0</v>
      </c>
      <c r="AC4288">
        <v>5.7173728328756807E-2</v>
      </c>
      <c r="AD4288">
        <v>-5.233435462261557E-2</v>
      </c>
      <c r="AE4288">
        <v>-6.6438834312908021E-2</v>
      </c>
      <c r="AF4288">
        <v>-2.0533153535588929E-2</v>
      </c>
    </row>
    <row r="4289" spans="1:32" x14ac:dyDescent="0.25">
      <c r="A4289" t="s">
        <v>13162</v>
      </c>
      <c r="B4289" t="s">
        <v>13163</v>
      </c>
      <c r="C4289" t="s">
        <v>13162</v>
      </c>
      <c r="D4289" t="s">
        <v>13162</v>
      </c>
      <c r="E4289" t="s">
        <v>13164</v>
      </c>
      <c r="F4289" s="9">
        <v>1</v>
      </c>
      <c r="G4289" s="9">
        <v>1</v>
      </c>
      <c r="H4289" t="s">
        <v>23003</v>
      </c>
      <c r="I4289" t="s">
        <v>23004</v>
      </c>
      <c r="J4289" t="s">
        <v>23005</v>
      </c>
      <c r="K4289" s="10">
        <v>235534.10263963346</v>
      </c>
      <c r="L4289" s="10">
        <v>0</v>
      </c>
      <c r="M4289" s="10">
        <v>0</v>
      </c>
      <c r="N4289" s="11">
        <v>34262.986655228895</v>
      </c>
      <c r="O4289" s="11">
        <v>0</v>
      </c>
      <c r="P4289" s="11">
        <v>0</v>
      </c>
      <c r="Q4289" s="12">
        <v>69819.395127220516</v>
      </c>
      <c r="R4289" s="12">
        <v>0</v>
      </c>
      <c r="S4289" s="12">
        <v>0</v>
      </c>
      <c r="T4289" s="10">
        <v>237587.27491407437</v>
      </c>
      <c r="U4289" s="10">
        <v>0</v>
      </c>
      <c r="V4289" s="10">
        <v>0</v>
      </c>
      <c r="W4289" s="11">
        <v>30422.757130464019</v>
      </c>
      <c r="X4289" s="11">
        <v>0</v>
      </c>
      <c r="Y4289" s="11">
        <v>0</v>
      </c>
      <c r="Z4289" s="12">
        <v>61560.203537082249</v>
      </c>
      <c r="AA4289" s="12">
        <v>0</v>
      </c>
      <c r="AB4289" s="12">
        <v>0</v>
      </c>
      <c r="AC4289">
        <v>1.2521607323872351E-2</v>
      </c>
      <c r="AD4289">
        <v>-0.17150000809854454</v>
      </c>
      <c r="AE4289">
        <v>-0.18162985664208595</v>
      </c>
      <c r="AF4289">
        <v>-0.11353608580558605</v>
      </c>
    </row>
    <row r="4290" spans="1:32" x14ac:dyDescent="0.25">
      <c r="A4290" t="s">
        <v>13598</v>
      </c>
      <c r="B4290" t="s">
        <v>13599</v>
      </c>
      <c r="C4290" t="s">
        <v>13598</v>
      </c>
      <c r="D4290" t="s">
        <v>13598</v>
      </c>
      <c r="E4290" t="s">
        <v>13600</v>
      </c>
      <c r="F4290" s="9">
        <v>1</v>
      </c>
      <c r="G4290" s="9" t="s">
        <v>432</v>
      </c>
      <c r="H4290" t="s">
        <v>13601</v>
      </c>
      <c r="I4290" t="s">
        <v>13602</v>
      </c>
      <c r="J4290" t="s">
        <v>13603</v>
      </c>
      <c r="K4290" s="10">
        <v>52712.725369193649</v>
      </c>
      <c r="L4290" s="10">
        <v>0</v>
      </c>
      <c r="M4290" s="10">
        <v>0</v>
      </c>
      <c r="N4290" s="11">
        <v>57695.393308873565</v>
      </c>
      <c r="O4290" s="11">
        <v>0</v>
      </c>
      <c r="P4290" s="11">
        <v>0</v>
      </c>
      <c r="Q4290" s="12">
        <v>33689.11425852219</v>
      </c>
      <c r="R4290" s="12">
        <v>0</v>
      </c>
      <c r="S4290" s="12">
        <v>0</v>
      </c>
      <c r="T4290" s="10">
        <v>51076.867122563061</v>
      </c>
      <c r="U4290" s="10">
        <v>0</v>
      </c>
      <c r="V4290" s="10">
        <v>0</v>
      </c>
      <c r="W4290" s="11">
        <v>52956.902417096571</v>
      </c>
      <c r="X4290" s="11">
        <v>0</v>
      </c>
      <c r="Y4290" s="11">
        <v>0</v>
      </c>
      <c r="Z4290" s="12">
        <v>31239.47083970789</v>
      </c>
      <c r="AA4290" s="12">
        <v>0</v>
      </c>
      <c r="AB4290" s="12">
        <v>0</v>
      </c>
      <c r="AC4290">
        <v>-4.5481246792277635E-2</v>
      </c>
      <c r="AD4290">
        <v>-0.12363739368427942</v>
      </c>
      <c r="AE4290">
        <v>-0.10891248205345404</v>
      </c>
      <c r="AF4290">
        <v>-9.2677040843337041E-2</v>
      </c>
    </row>
    <row r="4291" spans="1:32" x14ac:dyDescent="0.25">
      <c r="A4291" t="s">
        <v>13598</v>
      </c>
      <c r="B4291" t="s">
        <v>13599</v>
      </c>
      <c r="C4291" t="s">
        <v>13598</v>
      </c>
      <c r="D4291" t="s">
        <v>13598</v>
      </c>
      <c r="E4291" t="s">
        <v>13600</v>
      </c>
      <c r="F4291" s="9">
        <v>1</v>
      </c>
      <c r="G4291" s="9" t="s">
        <v>1121</v>
      </c>
      <c r="H4291" t="s">
        <v>11751</v>
      </c>
      <c r="I4291" t="s">
        <v>13604</v>
      </c>
      <c r="J4291" t="s">
        <v>13605</v>
      </c>
      <c r="K4291" s="10">
        <v>69369.791187110663</v>
      </c>
      <c r="L4291" s="10">
        <v>0</v>
      </c>
      <c r="M4291" s="10">
        <v>0</v>
      </c>
      <c r="N4291" s="11">
        <v>16496.003808176843</v>
      </c>
      <c r="O4291" s="11">
        <v>0</v>
      </c>
      <c r="P4291" s="11">
        <v>0</v>
      </c>
      <c r="Q4291" s="12">
        <v>21650.762492747162</v>
      </c>
      <c r="R4291" s="12">
        <v>0</v>
      </c>
      <c r="S4291" s="12">
        <v>0</v>
      </c>
      <c r="T4291" s="10">
        <v>68938.273928078575</v>
      </c>
      <c r="U4291" s="10">
        <v>0</v>
      </c>
      <c r="V4291" s="10">
        <v>0</v>
      </c>
      <c r="W4291" s="11">
        <v>16196.901381207585</v>
      </c>
      <c r="X4291" s="11">
        <v>0</v>
      </c>
      <c r="Y4291" s="11">
        <v>0</v>
      </c>
      <c r="Z4291" s="12">
        <v>21021.773256753047</v>
      </c>
      <c r="AA4291" s="12">
        <v>0</v>
      </c>
      <c r="AB4291" s="12">
        <v>0</v>
      </c>
      <c r="AC4291">
        <v>-9.0023648174600082E-3</v>
      </c>
      <c r="AD4291">
        <v>-2.639873242498186E-2</v>
      </c>
      <c r="AE4291">
        <v>-4.2533463850929244E-2</v>
      </c>
      <c r="AF4291">
        <v>-2.5978187031123701E-2</v>
      </c>
    </row>
    <row r="4292" spans="1:32" x14ac:dyDescent="0.25">
      <c r="A4292" t="s">
        <v>13598</v>
      </c>
      <c r="B4292" t="s">
        <v>13599</v>
      </c>
      <c r="C4292" t="s">
        <v>13598</v>
      </c>
      <c r="D4292" t="s">
        <v>13598</v>
      </c>
      <c r="E4292" t="s">
        <v>13600</v>
      </c>
      <c r="F4292" s="9">
        <v>1</v>
      </c>
      <c r="G4292" s="9">
        <v>1</v>
      </c>
      <c r="H4292" t="s">
        <v>4790</v>
      </c>
      <c r="I4292" t="s">
        <v>13606</v>
      </c>
      <c r="J4292" t="s">
        <v>13607</v>
      </c>
      <c r="K4292" s="10">
        <v>171222.12070900958</v>
      </c>
      <c r="L4292" s="10">
        <v>0</v>
      </c>
      <c r="M4292" s="10">
        <v>0</v>
      </c>
      <c r="N4292" s="11">
        <v>40609.330266500663</v>
      </c>
      <c r="O4292" s="11">
        <v>0</v>
      </c>
      <c r="P4292" s="11">
        <v>0</v>
      </c>
      <c r="Q4292" s="12">
        <v>53652.88344311437</v>
      </c>
      <c r="R4292" s="12">
        <v>0</v>
      </c>
      <c r="S4292" s="12">
        <v>0</v>
      </c>
      <c r="T4292" s="10">
        <v>202014.60221885072</v>
      </c>
      <c r="U4292" s="10">
        <v>0</v>
      </c>
      <c r="V4292" s="10">
        <v>0</v>
      </c>
      <c r="W4292" s="11">
        <v>43312.066768616496</v>
      </c>
      <c r="X4292" s="11">
        <v>0</v>
      </c>
      <c r="Y4292" s="11">
        <v>0</v>
      </c>
      <c r="Z4292" s="12">
        <v>61909.181591146924</v>
      </c>
      <c r="AA4292" s="12">
        <v>0</v>
      </c>
      <c r="AB4292" s="12">
        <v>0</v>
      </c>
      <c r="AC4292">
        <v>0.23859047909190612</v>
      </c>
      <c r="AD4292">
        <v>9.2957782309113821E-2</v>
      </c>
      <c r="AE4292">
        <v>0.20649768050517636</v>
      </c>
      <c r="AF4292">
        <v>0.17934864730206543</v>
      </c>
    </row>
    <row r="4293" spans="1:32" x14ac:dyDescent="0.25">
      <c r="A4293" t="s">
        <v>8426</v>
      </c>
      <c r="B4293" t="s">
        <v>8427</v>
      </c>
      <c r="C4293" t="s">
        <v>8426</v>
      </c>
      <c r="D4293" t="s">
        <v>8426</v>
      </c>
      <c r="F4293" s="9">
        <v>1</v>
      </c>
      <c r="G4293" s="9">
        <v>1</v>
      </c>
      <c r="H4293" t="s">
        <v>8428</v>
      </c>
      <c r="I4293" t="s">
        <v>8429</v>
      </c>
      <c r="J4293" t="s">
        <v>8430</v>
      </c>
      <c r="K4293" s="10">
        <v>525447.26722517738</v>
      </c>
      <c r="L4293" s="10">
        <v>0</v>
      </c>
      <c r="M4293" s="10">
        <v>0</v>
      </c>
      <c r="N4293" s="11">
        <v>284521.85935863334</v>
      </c>
      <c r="O4293" s="11">
        <v>0</v>
      </c>
      <c r="P4293" s="11">
        <v>0</v>
      </c>
      <c r="Q4293" s="12">
        <v>67603.566973368332</v>
      </c>
      <c r="R4293" s="12">
        <v>0</v>
      </c>
      <c r="S4293" s="12">
        <v>0</v>
      </c>
      <c r="T4293" s="10">
        <v>490542.54499614862</v>
      </c>
      <c r="U4293" s="10">
        <v>0</v>
      </c>
      <c r="V4293" s="10">
        <v>0</v>
      </c>
      <c r="W4293" s="11">
        <v>279844.18657679501</v>
      </c>
      <c r="X4293" s="11">
        <v>0</v>
      </c>
      <c r="Y4293" s="11">
        <v>0</v>
      </c>
      <c r="Z4293" s="12">
        <v>58794.493108610499</v>
      </c>
      <c r="AA4293" s="12">
        <v>0</v>
      </c>
      <c r="AB4293" s="12">
        <v>0</v>
      </c>
      <c r="AC4293">
        <v>-9.9167718112278203E-2</v>
      </c>
      <c r="AD4293">
        <v>-2.391571893158637E-2</v>
      </c>
      <c r="AE4293">
        <v>-0.20141833588509839</v>
      </c>
      <c r="AF4293">
        <v>-0.10816725764298767</v>
      </c>
    </row>
    <row r="4294" spans="1:32" x14ac:dyDescent="0.25">
      <c r="A4294" t="s">
        <v>8426</v>
      </c>
      <c r="B4294" t="s">
        <v>8427</v>
      </c>
      <c r="C4294" t="s">
        <v>8426</v>
      </c>
      <c r="D4294" t="s">
        <v>8426</v>
      </c>
      <c r="F4294" s="9">
        <v>1</v>
      </c>
      <c r="G4294" s="9">
        <v>1</v>
      </c>
      <c r="H4294" t="s">
        <v>8431</v>
      </c>
      <c r="I4294" t="s">
        <v>8432</v>
      </c>
      <c r="J4294" t="s">
        <v>8433</v>
      </c>
      <c r="K4294" s="10">
        <v>199340.89419639093</v>
      </c>
      <c r="L4294" s="10">
        <v>0</v>
      </c>
      <c r="M4294" s="10">
        <v>0</v>
      </c>
      <c r="N4294" s="11">
        <v>89695.417285129515</v>
      </c>
      <c r="O4294" s="11">
        <v>0</v>
      </c>
      <c r="P4294" s="11">
        <v>0</v>
      </c>
      <c r="Q4294" s="12">
        <v>21413.243579324619</v>
      </c>
      <c r="R4294" s="12">
        <v>0</v>
      </c>
      <c r="S4294" s="12">
        <v>0</v>
      </c>
      <c r="T4294" s="10">
        <v>172876.5402010869</v>
      </c>
      <c r="U4294" s="10">
        <v>0</v>
      </c>
      <c r="V4294" s="10">
        <v>0</v>
      </c>
      <c r="W4294" s="11">
        <v>86937.50764613309</v>
      </c>
      <c r="X4294" s="11">
        <v>0</v>
      </c>
      <c r="Y4294" s="11">
        <v>0</v>
      </c>
      <c r="Z4294" s="12">
        <v>18999.124943398605</v>
      </c>
      <c r="AA4294" s="12">
        <v>0</v>
      </c>
      <c r="AB4294" s="12">
        <v>0</v>
      </c>
      <c r="AC4294">
        <v>-0.20549560040070808</v>
      </c>
      <c r="AD4294">
        <v>-4.5055540367390151E-2</v>
      </c>
      <c r="AE4294">
        <v>-0.17257037223855401</v>
      </c>
      <c r="AF4294">
        <v>-0.14104050433555074</v>
      </c>
    </row>
    <row r="4295" spans="1:32" x14ac:dyDescent="0.25">
      <c r="A4295" t="s">
        <v>8426</v>
      </c>
      <c r="B4295" t="s">
        <v>8427</v>
      </c>
      <c r="C4295" t="s">
        <v>8426</v>
      </c>
      <c r="D4295" t="s">
        <v>8426</v>
      </c>
      <c r="F4295" s="9">
        <v>1</v>
      </c>
      <c r="G4295" s="9">
        <v>1</v>
      </c>
      <c r="H4295" t="s">
        <v>8434</v>
      </c>
      <c r="I4295" t="s">
        <v>8435</v>
      </c>
      <c r="J4295" t="s">
        <v>8436</v>
      </c>
      <c r="K4295" s="10">
        <v>1350604.1201201878</v>
      </c>
      <c r="L4295" s="10">
        <v>0</v>
      </c>
      <c r="M4295" s="10">
        <v>0</v>
      </c>
      <c r="N4295" s="11">
        <v>1724640.5225578353</v>
      </c>
      <c r="O4295" s="11">
        <v>0</v>
      </c>
      <c r="P4295" s="11">
        <v>0</v>
      </c>
      <c r="Q4295" s="12">
        <v>1484594.7127000468</v>
      </c>
      <c r="R4295" s="12">
        <v>0</v>
      </c>
      <c r="S4295" s="12">
        <v>0</v>
      </c>
      <c r="T4295" s="10">
        <v>1361778.1063730777</v>
      </c>
      <c r="U4295" s="10">
        <v>0</v>
      </c>
      <c r="V4295" s="10">
        <v>0</v>
      </c>
      <c r="W4295" s="11">
        <v>1591563.9813502196</v>
      </c>
      <c r="X4295" s="11">
        <v>0</v>
      </c>
      <c r="Y4295" s="11">
        <v>0</v>
      </c>
      <c r="Z4295" s="12">
        <v>1259051.0950557853</v>
      </c>
      <c r="AA4295" s="12">
        <v>0</v>
      </c>
      <c r="AB4295" s="12">
        <v>0</v>
      </c>
      <c r="AC4295">
        <v>1.1886780257957981E-2</v>
      </c>
      <c r="AD4295">
        <v>-0.11585052850258092</v>
      </c>
      <c r="AE4295">
        <v>-0.23773230391200925</v>
      </c>
      <c r="AF4295">
        <v>-0.11389868405221072</v>
      </c>
    </row>
    <row r="4296" spans="1:32" x14ac:dyDescent="0.25">
      <c r="A4296" t="s">
        <v>8426</v>
      </c>
      <c r="B4296" t="s">
        <v>8427</v>
      </c>
      <c r="C4296" t="s">
        <v>8426</v>
      </c>
      <c r="D4296" t="s">
        <v>8426</v>
      </c>
      <c r="F4296" s="9">
        <v>1</v>
      </c>
      <c r="G4296" s="9" t="s">
        <v>8440</v>
      </c>
      <c r="H4296" t="s">
        <v>8437</v>
      </c>
      <c r="I4296" t="s">
        <v>8438</v>
      </c>
      <c r="J4296" t="s">
        <v>8439</v>
      </c>
      <c r="K4296" s="10">
        <v>26830.433865685423</v>
      </c>
      <c r="L4296" s="10">
        <v>0</v>
      </c>
      <c r="M4296" s="10">
        <v>0</v>
      </c>
      <c r="N4296" s="11">
        <v>8194.982088841818</v>
      </c>
      <c r="O4296" s="11">
        <v>0</v>
      </c>
      <c r="P4296" s="11">
        <v>0</v>
      </c>
      <c r="Q4296" s="12">
        <v>91032.676202509916</v>
      </c>
      <c r="R4296" s="12">
        <v>0</v>
      </c>
      <c r="S4296" s="12">
        <v>0</v>
      </c>
      <c r="T4296" s="10">
        <v>29585.267459847295</v>
      </c>
      <c r="U4296" s="10">
        <v>0</v>
      </c>
      <c r="V4296" s="10">
        <v>0</v>
      </c>
      <c r="W4296" s="11">
        <v>6743.1907192863691</v>
      </c>
      <c r="X4296" s="11">
        <v>0</v>
      </c>
      <c r="Y4296" s="11">
        <v>0</v>
      </c>
      <c r="Z4296" s="12">
        <v>87852.257610322224</v>
      </c>
      <c r="AA4296" s="12">
        <v>0</v>
      </c>
      <c r="AB4296" s="12">
        <v>0</v>
      </c>
      <c r="AC4296">
        <v>0.14100855343974655</v>
      </c>
      <c r="AD4296">
        <v>-0.28130939380357833</v>
      </c>
      <c r="AE4296">
        <v>-5.1305133223264618E-2</v>
      </c>
      <c r="AF4296">
        <v>-6.3868657862365466E-2</v>
      </c>
    </row>
    <row r="4297" spans="1:32" x14ac:dyDescent="0.25">
      <c r="A4297" t="s">
        <v>8426</v>
      </c>
      <c r="B4297" t="s">
        <v>8427</v>
      </c>
      <c r="C4297" t="s">
        <v>8426</v>
      </c>
      <c r="D4297" t="s">
        <v>8426</v>
      </c>
      <c r="F4297" s="9">
        <v>1</v>
      </c>
      <c r="G4297" s="9">
        <v>1</v>
      </c>
      <c r="H4297" t="s">
        <v>4238</v>
      </c>
      <c r="I4297" t="s">
        <v>8441</v>
      </c>
      <c r="J4297" t="s">
        <v>8442</v>
      </c>
      <c r="K4297" s="10">
        <v>16545766.714494225</v>
      </c>
      <c r="L4297" s="10">
        <v>0</v>
      </c>
      <c r="M4297" s="10">
        <v>0</v>
      </c>
      <c r="N4297" s="11">
        <v>7505296.9114807695</v>
      </c>
      <c r="O4297" s="11">
        <v>0</v>
      </c>
      <c r="P4297" s="11">
        <v>0</v>
      </c>
      <c r="Q4297" s="12">
        <v>12000795.356387703</v>
      </c>
      <c r="R4297" s="12">
        <v>0</v>
      </c>
      <c r="S4297" s="12">
        <v>0</v>
      </c>
      <c r="T4297" s="10">
        <v>12961450.774629876</v>
      </c>
      <c r="U4297" s="10">
        <v>0</v>
      </c>
      <c r="V4297" s="10">
        <v>0</v>
      </c>
      <c r="W4297" s="11">
        <v>5561559.9362217197</v>
      </c>
      <c r="X4297" s="11">
        <v>0</v>
      </c>
      <c r="Y4297" s="11">
        <v>0</v>
      </c>
      <c r="Z4297" s="12">
        <v>9622535.6907506641</v>
      </c>
      <c r="AA4297" s="12">
        <v>0</v>
      </c>
      <c r="AB4297" s="12">
        <v>0</v>
      </c>
      <c r="AC4297">
        <v>-0.35223493820870488</v>
      </c>
      <c r="AD4297">
        <v>-0.43241955179450575</v>
      </c>
      <c r="AE4297">
        <v>-0.31864100182868282</v>
      </c>
      <c r="AF4297">
        <v>-0.36776516394396452</v>
      </c>
    </row>
    <row r="4298" spans="1:32" x14ac:dyDescent="0.25">
      <c r="A4298" t="s">
        <v>16940</v>
      </c>
      <c r="B4298" t="s">
        <v>16941</v>
      </c>
      <c r="C4298" t="s">
        <v>16940</v>
      </c>
      <c r="D4298" t="s">
        <v>16940</v>
      </c>
      <c r="E4298" t="s">
        <v>16942</v>
      </c>
      <c r="F4298" s="9" t="s">
        <v>104</v>
      </c>
      <c r="G4298" s="9" t="s">
        <v>16945</v>
      </c>
      <c r="H4298" t="s">
        <v>2134</v>
      </c>
      <c r="I4298" t="s">
        <v>16943</v>
      </c>
      <c r="J4298" t="s">
        <v>16944</v>
      </c>
      <c r="K4298" s="10">
        <v>431872.02102669241</v>
      </c>
      <c r="L4298" s="10">
        <v>106920.63869380295</v>
      </c>
      <c r="M4298" s="10">
        <v>0</v>
      </c>
      <c r="N4298" s="11">
        <v>230401.02778735332</v>
      </c>
      <c r="O4298" s="11">
        <v>0</v>
      </c>
      <c r="P4298" s="11">
        <v>0</v>
      </c>
      <c r="Q4298" s="12">
        <v>117886.52395253893</v>
      </c>
      <c r="R4298" s="12">
        <v>0</v>
      </c>
      <c r="S4298" s="12">
        <v>0</v>
      </c>
      <c r="T4298" s="10">
        <v>300303.2803170493</v>
      </c>
      <c r="U4298" s="10">
        <v>103202.57578555206</v>
      </c>
      <c r="V4298" s="10">
        <v>0</v>
      </c>
      <c r="W4298" s="11">
        <v>167583.17187611648</v>
      </c>
      <c r="X4298" s="11">
        <v>0</v>
      </c>
      <c r="Y4298" s="11">
        <v>0</v>
      </c>
      <c r="Z4298" s="12">
        <v>98472.348255616947</v>
      </c>
      <c r="AA4298" s="12">
        <v>0</v>
      </c>
      <c r="AB4298" s="12">
        <v>0</v>
      </c>
      <c r="AC4298">
        <v>-0.52418362005149011</v>
      </c>
      <c r="AD4298">
        <v>-0.45926986660668495</v>
      </c>
      <c r="AE4298">
        <v>-0.25960824050535292</v>
      </c>
      <c r="AF4298">
        <v>-0.41435390905450936</v>
      </c>
    </row>
    <row r="4299" spans="1:32" x14ac:dyDescent="0.25">
      <c r="A4299" t="s">
        <v>16940</v>
      </c>
      <c r="B4299" t="s">
        <v>16941</v>
      </c>
      <c r="C4299" t="s">
        <v>16940</v>
      </c>
      <c r="D4299" t="s">
        <v>16940</v>
      </c>
      <c r="E4299" t="s">
        <v>16942</v>
      </c>
      <c r="F4299" s="9">
        <v>1</v>
      </c>
      <c r="G4299" s="9" t="s">
        <v>16948</v>
      </c>
      <c r="H4299" t="s">
        <v>3529</v>
      </c>
      <c r="I4299" t="s">
        <v>16946</v>
      </c>
      <c r="J4299" t="s">
        <v>16947</v>
      </c>
      <c r="K4299" s="10">
        <v>103002.07026008722</v>
      </c>
      <c r="L4299" s="10">
        <v>0</v>
      </c>
      <c r="M4299" s="10">
        <v>0</v>
      </c>
      <c r="N4299" s="11">
        <v>64692.726183959465</v>
      </c>
      <c r="O4299" s="11">
        <v>0</v>
      </c>
      <c r="P4299" s="11">
        <v>0</v>
      </c>
      <c r="Q4299" s="12">
        <v>6250.9090791882254</v>
      </c>
      <c r="R4299" s="12">
        <v>0</v>
      </c>
      <c r="S4299" s="12">
        <v>0</v>
      </c>
      <c r="T4299" s="10">
        <v>113056.10960296886</v>
      </c>
      <c r="U4299" s="10">
        <v>0</v>
      </c>
      <c r="V4299" s="10">
        <v>0</v>
      </c>
      <c r="W4299" s="11">
        <v>62994.839862960165</v>
      </c>
      <c r="X4299" s="11">
        <v>0</v>
      </c>
      <c r="Y4299" s="11">
        <v>0</v>
      </c>
      <c r="Z4299" s="12">
        <v>5386.3694344717105</v>
      </c>
      <c r="AA4299" s="12">
        <v>0</v>
      </c>
      <c r="AB4299" s="12">
        <v>0</v>
      </c>
      <c r="AC4299">
        <v>0.13436562335610641</v>
      </c>
      <c r="AD4299">
        <v>-3.8369852885421468E-2</v>
      </c>
      <c r="AE4299">
        <v>-0.21475283512322219</v>
      </c>
      <c r="AF4299">
        <v>-3.9585688217512412E-2</v>
      </c>
    </row>
    <row r="4300" spans="1:32" x14ac:dyDescent="0.25">
      <c r="A4300" t="s">
        <v>16940</v>
      </c>
      <c r="B4300" t="s">
        <v>16941</v>
      </c>
      <c r="C4300" t="s">
        <v>16940</v>
      </c>
      <c r="D4300" t="s">
        <v>16940</v>
      </c>
      <c r="E4300" t="s">
        <v>16942</v>
      </c>
      <c r="F4300" s="9" t="s">
        <v>104</v>
      </c>
      <c r="G4300" s="9" t="s">
        <v>23593</v>
      </c>
      <c r="H4300" t="s">
        <v>22873</v>
      </c>
      <c r="I4300" t="s">
        <v>23591</v>
      </c>
      <c r="J4300" t="s">
        <v>23592</v>
      </c>
      <c r="K4300" s="10">
        <v>170823.12392315429</v>
      </c>
      <c r="L4300" s="10">
        <v>106920.63869380295</v>
      </c>
      <c r="M4300" s="10">
        <v>0</v>
      </c>
      <c r="N4300" s="11">
        <v>347878.40068254742</v>
      </c>
      <c r="O4300" s="11">
        <v>0</v>
      </c>
      <c r="P4300" s="11">
        <v>0</v>
      </c>
      <c r="Q4300" s="12">
        <v>64386.911261248511</v>
      </c>
      <c r="R4300" s="12">
        <v>0</v>
      </c>
      <c r="S4300" s="12">
        <v>0</v>
      </c>
      <c r="T4300" s="10">
        <v>119962.59173010905</v>
      </c>
      <c r="U4300" s="10">
        <v>103202.57578555206</v>
      </c>
      <c r="V4300" s="10">
        <v>0</v>
      </c>
      <c r="W4300" s="11">
        <v>250599.62750947484</v>
      </c>
      <c r="X4300" s="11">
        <v>0</v>
      </c>
      <c r="Y4300" s="11">
        <v>0</v>
      </c>
      <c r="Z4300" s="12">
        <v>48225.443471223196</v>
      </c>
      <c r="AA4300" s="12">
        <v>0</v>
      </c>
      <c r="AB4300" s="12">
        <v>0</v>
      </c>
      <c r="AC4300">
        <v>-0.50991868606037061</v>
      </c>
      <c r="AD4300">
        <v>-0.47319883643590743</v>
      </c>
      <c r="AE4300">
        <v>-0.41697293828405574</v>
      </c>
      <c r="AF4300">
        <v>-0.46669682026011122</v>
      </c>
    </row>
    <row r="4301" spans="1:32" x14ac:dyDescent="0.25">
      <c r="A4301" t="s">
        <v>16940</v>
      </c>
      <c r="B4301" t="s">
        <v>16941</v>
      </c>
      <c r="C4301" t="s">
        <v>16940</v>
      </c>
      <c r="D4301" t="s">
        <v>16940</v>
      </c>
      <c r="E4301" t="s">
        <v>16942</v>
      </c>
      <c r="F4301" s="9">
        <v>1</v>
      </c>
      <c r="G4301" s="9" t="s">
        <v>95</v>
      </c>
      <c r="H4301" t="s">
        <v>22708</v>
      </c>
      <c r="I4301" t="s">
        <v>23594</v>
      </c>
      <c r="J4301" t="s">
        <v>23595</v>
      </c>
      <c r="K4301" s="10">
        <v>610549.08168194571</v>
      </c>
      <c r="L4301" s="10">
        <v>0</v>
      </c>
      <c r="M4301" s="10">
        <v>0</v>
      </c>
      <c r="N4301" s="11">
        <v>192603.03046638824</v>
      </c>
      <c r="O4301" s="11">
        <v>0</v>
      </c>
      <c r="P4301" s="11">
        <v>0</v>
      </c>
      <c r="Q4301" s="12">
        <v>146124.88365944123</v>
      </c>
      <c r="R4301" s="12">
        <v>0</v>
      </c>
      <c r="S4301" s="12">
        <v>0</v>
      </c>
      <c r="T4301" s="10">
        <v>380382.01019803667</v>
      </c>
      <c r="U4301" s="10">
        <v>0</v>
      </c>
      <c r="V4301" s="10">
        <v>0</v>
      </c>
      <c r="W4301" s="11">
        <v>129668.22668622466</v>
      </c>
      <c r="X4301" s="11">
        <v>0</v>
      </c>
      <c r="Y4301" s="11">
        <v>0</v>
      </c>
      <c r="Z4301" s="12">
        <v>117429.92819257927</v>
      </c>
      <c r="AA4301" s="12">
        <v>0</v>
      </c>
      <c r="AB4301" s="12">
        <v>0</v>
      </c>
      <c r="AC4301">
        <v>-0.68265826034621047</v>
      </c>
      <c r="AD4301">
        <v>-0.57080539165182531</v>
      </c>
      <c r="AE4301">
        <v>-0.31540173554236201</v>
      </c>
      <c r="AF4301">
        <v>-0.52295512918013254</v>
      </c>
    </row>
    <row r="4302" spans="1:32" x14ac:dyDescent="0.25">
      <c r="A4302" t="s">
        <v>16002</v>
      </c>
      <c r="B4302" t="s">
        <v>16003</v>
      </c>
      <c r="C4302" t="s">
        <v>16002</v>
      </c>
      <c r="D4302" t="s">
        <v>16002</v>
      </c>
      <c r="E4302" t="s">
        <v>16004</v>
      </c>
      <c r="F4302" s="9">
        <v>1</v>
      </c>
      <c r="G4302" s="9" t="s">
        <v>16007</v>
      </c>
      <c r="H4302" t="s">
        <v>1399</v>
      </c>
      <c r="I4302" t="s">
        <v>16005</v>
      </c>
      <c r="J4302" t="s">
        <v>16006</v>
      </c>
      <c r="K4302" s="10">
        <v>1094091.1864768995</v>
      </c>
      <c r="L4302" s="10">
        <v>0</v>
      </c>
      <c r="M4302" s="10">
        <v>0</v>
      </c>
      <c r="N4302" s="11">
        <v>479989.67016495898</v>
      </c>
      <c r="O4302" s="11">
        <v>0</v>
      </c>
      <c r="P4302" s="11">
        <v>0</v>
      </c>
      <c r="Q4302" s="12">
        <v>322771.96273177076</v>
      </c>
      <c r="R4302" s="12">
        <v>0</v>
      </c>
      <c r="S4302" s="12">
        <v>0</v>
      </c>
      <c r="T4302" s="10">
        <v>1227509.2302367496</v>
      </c>
      <c r="U4302" s="10">
        <v>0</v>
      </c>
      <c r="V4302" s="10">
        <v>0</v>
      </c>
      <c r="W4302" s="11">
        <v>459419.73159562558</v>
      </c>
      <c r="X4302" s="11">
        <v>0</v>
      </c>
      <c r="Y4302" s="11">
        <v>0</v>
      </c>
      <c r="Z4302" s="12">
        <v>319219.95945446624</v>
      </c>
      <c r="AA4302" s="12">
        <v>0</v>
      </c>
      <c r="AB4302" s="12">
        <v>0</v>
      </c>
      <c r="AC4302">
        <v>0.1660008890735116</v>
      </c>
      <c r="AD4302">
        <v>-6.3190537710620567E-2</v>
      </c>
      <c r="AE4302">
        <v>-1.5964405864693297E-2</v>
      </c>
      <c r="AF4302">
        <v>2.8948648499399248E-2</v>
      </c>
    </row>
    <row r="4303" spans="1:32" x14ac:dyDescent="0.25">
      <c r="A4303" t="s">
        <v>23306</v>
      </c>
      <c r="B4303" t="s">
        <v>23307</v>
      </c>
      <c r="C4303" t="s">
        <v>23306</v>
      </c>
      <c r="D4303" t="s">
        <v>23306</v>
      </c>
      <c r="E4303" t="s">
        <v>23308</v>
      </c>
      <c r="F4303" s="9">
        <v>1</v>
      </c>
      <c r="G4303" s="9">
        <v>1</v>
      </c>
      <c r="H4303" t="s">
        <v>21833</v>
      </c>
      <c r="I4303" t="s">
        <v>23309</v>
      </c>
      <c r="J4303" t="s">
        <v>23310</v>
      </c>
      <c r="K4303" s="10">
        <v>360976.59212945611</v>
      </c>
      <c r="L4303" s="10">
        <v>0</v>
      </c>
      <c r="M4303" s="10">
        <v>0</v>
      </c>
      <c r="N4303" s="11">
        <v>124671.39218167866</v>
      </c>
      <c r="O4303" s="11">
        <v>0</v>
      </c>
      <c r="P4303" s="11">
        <v>0</v>
      </c>
      <c r="Q4303" s="12">
        <v>56959.877545382078</v>
      </c>
      <c r="R4303" s="12">
        <v>0</v>
      </c>
      <c r="S4303" s="12">
        <v>0</v>
      </c>
      <c r="T4303" s="10">
        <v>397423.00414217607</v>
      </c>
      <c r="U4303" s="10">
        <v>0</v>
      </c>
      <c r="V4303" s="10">
        <v>0</v>
      </c>
      <c r="W4303" s="11">
        <v>123777.23637050549</v>
      </c>
      <c r="X4303" s="11">
        <v>0</v>
      </c>
      <c r="Y4303" s="11">
        <v>0</v>
      </c>
      <c r="Z4303" s="12">
        <v>50157.879770601736</v>
      </c>
      <c r="AA4303" s="12">
        <v>0</v>
      </c>
      <c r="AB4303" s="12">
        <v>0</v>
      </c>
      <c r="AC4303">
        <v>0.13877009569483095</v>
      </c>
      <c r="AD4303">
        <v>-1.0384438277376375E-2</v>
      </c>
      <c r="AE4303">
        <v>-0.18346967964036079</v>
      </c>
      <c r="AF4303">
        <v>-1.8361340740968735E-2</v>
      </c>
    </row>
    <row r="4304" spans="1:32" x14ac:dyDescent="0.25">
      <c r="A4304" t="s">
        <v>13139</v>
      </c>
      <c r="B4304" t="s">
        <v>13140</v>
      </c>
      <c r="C4304" t="s">
        <v>13139</v>
      </c>
      <c r="D4304" t="s">
        <v>13139</v>
      </c>
      <c r="E4304" t="s">
        <v>13141</v>
      </c>
      <c r="F4304" s="9">
        <v>1</v>
      </c>
      <c r="G4304" s="9" t="s">
        <v>355</v>
      </c>
      <c r="H4304" t="s">
        <v>3802</v>
      </c>
      <c r="I4304" t="s">
        <v>13142</v>
      </c>
      <c r="J4304" t="s">
        <v>13143</v>
      </c>
      <c r="K4304" s="10">
        <v>1033275.676380218</v>
      </c>
      <c r="L4304" s="10">
        <v>0</v>
      </c>
      <c r="M4304" s="10">
        <v>0</v>
      </c>
      <c r="N4304" s="11">
        <v>228188.30565911808</v>
      </c>
      <c r="O4304" s="11">
        <v>0</v>
      </c>
      <c r="P4304" s="11">
        <v>0</v>
      </c>
      <c r="Q4304" s="12">
        <v>298370.44701092492</v>
      </c>
      <c r="R4304" s="12">
        <v>0</v>
      </c>
      <c r="S4304" s="12">
        <v>0</v>
      </c>
      <c r="T4304" s="10">
        <v>1074794.4701583702</v>
      </c>
      <c r="U4304" s="10">
        <v>0</v>
      </c>
      <c r="V4304" s="10">
        <v>0</v>
      </c>
      <c r="W4304" s="11">
        <v>212108.87123609168</v>
      </c>
      <c r="X4304" s="11">
        <v>0</v>
      </c>
      <c r="Y4304" s="11">
        <v>0</v>
      </c>
      <c r="Z4304" s="12">
        <v>248640.92852016154</v>
      </c>
      <c r="AA4304" s="12">
        <v>0</v>
      </c>
      <c r="AB4304" s="12">
        <v>0</v>
      </c>
      <c r="AC4304">
        <v>5.6835589381362212E-2</v>
      </c>
      <c r="AD4304">
        <v>-0.10541989598742404</v>
      </c>
      <c r="AE4304">
        <v>-0.2630408502022667</v>
      </c>
      <c r="AF4304">
        <v>-0.10387505226944284</v>
      </c>
    </row>
    <row r="4305" spans="1:32" x14ac:dyDescent="0.25">
      <c r="A4305" t="s">
        <v>13139</v>
      </c>
      <c r="B4305" t="s">
        <v>13140</v>
      </c>
      <c r="C4305" t="s">
        <v>13139</v>
      </c>
      <c r="D4305" t="s">
        <v>13139</v>
      </c>
      <c r="E4305" t="s">
        <v>13141</v>
      </c>
      <c r="F4305" s="9">
        <v>1</v>
      </c>
      <c r="G4305" s="9" t="s">
        <v>22999</v>
      </c>
      <c r="H4305" t="s">
        <v>21752</v>
      </c>
      <c r="I4305" t="s">
        <v>22997</v>
      </c>
      <c r="J4305" t="s">
        <v>22998</v>
      </c>
      <c r="K4305" s="10">
        <v>96049.02627078777</v>
      </c>
      <c r="L4305" s="10">
        <v>0</v>
      </c>
      <c r="M4305" s="10">
        <v>0</v>
      </c>
      <c r="N4305" s="11">
        <v>45528.628447243915</v>
      </c>
      <c r="O4305" s="11">
        <v>0</v>
      </c>
      <c r="P4305" s="11">
        <v>0</v>
      </c>
      <c r="Q4305" s="12">
        <v>133548.56170514505</v>
      </c>
      <c r="R4305" s="12">
        <v>0</v>
      </c>
      <c r="S4305" s="12">
        <v>0</v>
      </c>
      <c r="T4305" s="10">
        <v>90378.396705374675</v>
      </c>
      <c r="U4305" s="10">
        <v>0</v>
      </c>
      <c r="V4305" s="10">
        <v>0</v>
      </c>
      <c r="W4305" s="11">
        <v>44132.597562591669</v>
      </c>
      <c r="X4305" s="11">
        <v>0</v>
      </c>
      <c r="Y4305" s="11">
        <v>0</v>
      </c>
      <c r="Z4305" s="12">
        <v>136766.16118820364</v>
      </c>
      <c r="AA4305" s="12">
        <v>0</v>
      </c>
      <c r="AB4305" s="12">
        <v>0</v>
      </c>
      <c r="AC4305">
        <v>-8.7793024044840226E-2</v>
      </c>
      <c r="AD4305">
        <v>-4.4929334574963432E-2</v>
      </c>
      <c r="AE4305">
        <v>3.4346882934811855E-2</v>
      </c>
      <c r="AF4305">
        <v>-3.2791825228330601E-2</v>
      </c>
    </row>
    <row r="4306" spans="1:32" x14ac:dyDescent="0.25">
      <c r="A4306" t="s">
        <v>19167</v>
      </c>
      <c r="B4306" t="s">
        <v>19168</v>
      </c>
      <c r="C4306" t="s">
        <v>19167</v>
      </c>
      <c r="D4306" t="s">
        <v>19167</v>
      </c>
      <c r="E4306" t="s">
        <v>19169</v>
      </c>
      <c r="F4306" s="9" t="s">
        <v>104</v>
      </c>
      <c r="G4306" s="9">
        <v>1</v>
      </c>
      <c r="H4306" t="s">
        <v>1940</v>
      </c>
      <c r="I4306" t="s">
        <v>19170</v>
      </c>
      <c r="J4306" t="s">
        <v>19171</v>
      </c>
      <c r="K4306" s="10">
        <v>236699.59325094763</v>
      </c>
      <c r="L4306" s="10">
        <v>0</v>
      </c>
      <c r="M4306" s="10">
        <v>0</v>
      </c>
      <c r="N4306" s="11">
        <v>145815.18140703751</v>
      </c>
      <c r="O4306" s="11">
        <v>0</v>
      </c>
      <c r="P4306" s="11">
        <v>0</v>
      </c>
      <c r="Q4306" s="12">
        <v>23320.500153345805</v>
      </c>
      <c r="R4306" s="12">
        <v>28668.735857719214</v>
      </c>
      <c r="S4306" s="12">
        <v>0</v>
      </c>
      <c r="T4306" s="10">
        <v>214411.95212408996</v>
      </c>
      <c r="U4306" s="10">
        <v>0</v>
      </c>
      <c r="V4306" s="10">
        <v>0</v>
      </c>
      <c r="W4306" s="11">
        <v>147850.56897647068</v>
      </c>
      <c r="X4306" s="11">
        <v>0</v>
      </c>
      <c r="Y4306" s="11">
        <v>0</v>
      </c>
      <c r="Z4306" s="12">
        <v>32985.548110215161</v>
      </c>
      <c r="AA4306" s="12">
        <v>31156.380826835346</v>
      </c>
      <c r="AB4306" s="12">
        <v>0</v>
      </c>
      <c r="AC4306">
        <v>-0.1426718976658784</v>
      </c>
      <c r="AD4306">
        <v>1.9998863134806005E-2</v>
      </c>
      <c r="AE4306">
        <v>0.50023534764859356</v>
      </c>
      <c r="AF4306">
        <v>0.12585410437250708</v>
      </c>
    </row>
    <row r="4307" spans="1:32" x14ac:dyDescent="0.25">
      <c r="A4307" t="s">
        <v>15519</v>
      </c>
      <c r="B4307" t="s">
        <v>15520</v>
      </c>
      <c r="C4307" t="s">
        <v>15519</v>
      </c>
      <c r="D4307" t="s">
        <v>15519</v>
      </c>
      <c r="E4307" t="s">
        <v>15521</v>
      </c>
      <c r="F4307" s="9">
        <v>1</v>
      </c>
      <c r="G4307" s="9">
        <v>1</v>
      </c>
      <c r="H4307" t="s">
        <v>237</v>
      </c>
      <c r="I4307" t="s">
        <v>15522</v>
      </c>
      <c r="J4307" t="s">
        <v>15523</v>
      </c>
      <c r="K4307" s="10">
        <v>558910.4976599362</v>
      </c>
      <c r="L4307" s="10">
        <v>0</v>
      </c>
      <c r="M4307" s="10">
        <v>0</v>
      </c>
      <c r="N4307" s="11">
        <v>279786.42021463235</v>
      </c>
      <c r="O4307" s="11">
        <v>0</v>
      </c>
      <c r="P4307" s="11">
        <v>0</v>
      </c>
      <c r="Q4307" s="12">
        <v>266061.78455690981</v>
      </c>
      <c r="R4307" s="12">
        <v>0</v>
      </c>
      <c r="S4307" s="12">
        <v>0</v>
      </c>
      <c r="T4307" s="10">
        <v>533053.87287189974</v>
      </c>
      <c r="U4307" s="10">
        <v>0</v>
      </c>
      <c r="V4307" s="10">
        <v>0</v>
      </c>
      <c r="W4307" s="11">
        <v>282147.43091076042</v>
      </c>
      <c r="X4307" s="11">
        <v>0</v>
      </c>
      <c r="Y4307" s="11">
        <v>0</v>
      </c>
      <c r="Z4307" s="12">
        <v>261650.45053563378</v>
      </c>
      <c r="AA4307" s="12">
        <v>0</v>
      </c>
      <c r="AB4307" s="12">
        <v>0</v>
      </c>
      <c r="AC4307">
        <v>-6.8335926739590394E-2</v>
      </c>
      <c r="AD4307">
        <v>1.2123272017971243E-2</v>
      </c>
      <c r="AE4307">
        <v>-2.4120562459399093E-2</v>
      </c>
      <c r="AF4307">
        <v>-2.6777739060339412E-2</v>
      </c>
    </row>
    <row r="4308" spans="1:32" x14ac:dyDescent="0.25">
      <c r="A4308" t="s">
        <v>15519</v>
      </c>
      <c r="B4308" t="s">
        <v>15520</v>
      </c>
      <c r="C4308" t="s">
        <v>15519</v>
      </c>
      <c r="D4308" t="s">
        <v>15519</v>
      </c>
      <c r="E4308" t="s">
        <v>15521</v>
      </c>
      <c r="F4308" s="9">
        <v>1</v>
      </c>
      <c r="G4308" s="9" t="s">
        <v>95</v>
      </c>
      <c r="H4308" t="s">
        <v>1135</v>
      </c>
      <c r="I4308" t="s">
        <v>15524</v>
      </c>
      <c r="J4308" t="s">
        <v>15525</v>
      </c>
      <c r="K4308" s="10">
        <v>673296.57621540013</v>
      </c>
      <c r="L4308" s="10">
        <v>0</v>
      </c>
      <c r="M4308" s="10">
        <v>0</v>
      </c>
      <c r="N4308" s="11">
        <v>615446.74653692439</v>
      </c>
      <c r="O4308" s="11">
        <v>0</v>
      </c>
      <c r="P4308" s="11">
        <v>0</v>
      </c>
      <c r="Q4308" s="12">
        <v>890320.36124066182</v>
      </c>
      <c r="R4308" s="12">
        <v>0</v>
      </c>
      <c r="S4308" s="12">
        <v>0</v>
      </c>
      <c r="T4308" s="10">
        <v>710616.95451640314</v>
      </c>
      <c r="U4308" s="10">
        <v>0</v>
      </c>
      <c r="V4308" s="10">
        <v>0</v>
      </c>
      <c r="W4308" s="11">
        <v>593329.02837756532</v>
      </c>
      <c r="X4308" s="11">
        <v>0</v>
      </c>
      <c r="Y4308" s="11">
        <v>0</v>
      </c>
      <c r="Z4308" s="12">
        <v>824359.75771216396</v>
      </c>
      <c r="AA4308" s="12">
        <v>0</v>
      </c>
      <c r="AB4308" s="12">
        <v>0</v>
      </c>
      <c r="AC4308">
        <v>7.7829981560945435E-2</v>
      </c>
      <c r="AD4308">
        <v>-5.2801660606437213E-2</v>
      </c>
      <c r="AE4308">
        <v>-0.11105047062640913</v>
      </c>
      <c r="AF4308">
        <v>-2.867404989063364E-2</v>
      </c>
    </row>
    <row r="4309" spans="1:32" x14ac:dyDescent="0.25">
      <c r="A4309" t="s">
        <v>15519</v>
      </c>
      <c r="B4309" t="s">
        <v>15520</v>
      </c>
      <c r="C4309" t="s">
        <v>15519</v>
      </c>
      <c r="D4309" t="s">
        <v>15519</v>
      </c>
      <c r="E4309" t="s">
        <v>15521</v>
      </c>
      <c r="F4309" s="9">
        <v>1</v>
      </c>
      <c r="G4309" s="9" t="s">
        <v>14481</v>
      </c>
      <c r="H4309" t="s">
        <v>199</v>
      </c>
      <c r="I4309" t="s">
        <v>15526</v>
      </c>
      <c r="J4309" t="s">
        <v>15527</v>
      </c>
      <c r="K4309" s="10">
        <v>1718521.1563404426</v>
      </c>
      <c r="L4309" s="10">
        <v>0</v>
      </c>
      <c r="M4309" s="10">
        <v>0</v>
      </c>
      <c r="N4309" s="11">
        <v>1562374.2331539185</v>
      </c>
      <c r="O4309" s="11">
        <v>0</v>
      </c>
      <c r="P4309" s="11">
        <v>0</v>
      </c>
      <c r="Q4309" s="12">
        <v>1950395.6929120333</v>
      </c>
      <c r="R4309" s="12">
        <v>0</v>
      </c>
      <c r="S4309" s="12">
        <v>0</v>
      </c>
      <c r="T4309" s="10">
        <v>1934994.6742234558</v>
      </c>
      <c r="U4309" s="10">
        <v>0</v>
      </c>
      <c r="V4309" s="10">
        <v>0</v>
      </c>
      <c r="W4309" s="11">
        <v>1522688.1171326006</v>
      </c>
      <c r="X4309" s="11">
        <v>0</v>
      </c>
      <c r="Y4309" s="11">
        <v>0</v>
      </c>
      <c r="Z4309" s="12">
        <v>1613726.750003149</v>
      </c>
      <c r="AA4309" s="12">
        <v>0</v>
      </c>
      <c r="AB4309" s="12">
        <v>0</v>
      </c>
      <c r="AC4309">
        <v>0.17116198305334313</v>
      </c>
      <c r="AD4309">
        <v>-3.7119587742344431E-2</v>
      </c>
      <c r="AE4309">
        <v>-0.27337053530031463</v>
      </c>
      <c r="AF4309">
        <v>-4.6442713329771977E-2</v>
      </c>
    </row>
    <row r="4310" spans="1:32" x14ac:dyDescent="0.25">
      <c r="A4310" t="s">
        <v>15519</v>
      </c>
      <c r="B4310" t="s">
        <v>15520</v>
      </c>
      <c r="C4310" t="s">
        <v>15519</v>
      </c>
      <c r="D4310" t="s">
        <v>15519</v>
      </c>
      <c r="E4310" t="s">
        <v>15521</v>
      </c>
      <c r="F4310" s="9" t="s">
        <v>104</v>
      </c>
      <c r="G4310" s="9" t="s">
        <v>368</v>
      </c>
      <c r="H4310" t="s">
        <v>15528</v>
      </c>
      <c r="I4310" t="s">
        <v>15529</v>
      </c>
      <c r="J4310" t="s">
        <v>15530</v>
      </c>
      <c r="K4310" s="10">
        <v>478943.14184220048</v>
      </c>
      <c r="L4310" s="10">
        <v>346224.2109682273</v>
      </c>
      <c r="M4310" s="10">
        <v>0</v>
      </c>
      <c r="N4310" s="11">
        <v>402202.33235255431</v>
      </c>
      <c r="O4310" s="11">
        <v>15183.335801668212</v>
      </c>
      <c r="P4310" s="11">
        <v>0</v>
      </c>
      <c r="Q4310" s="12">
        <v>390566.35686635034</v>
      </c>
      <c r="R4310" s="12">
        <v>0</v>
      </c>
      <c r="S4310" s="12">
        <v>0</v>
      </c>
      <c r="T4310" s="10">
        <v>529922.36234220269</v>
      </c>
      <c r="U4310" s="10">
        <v>347930.123681381</v>
      </c>
      <c r="V4310" s="10">
        <v>0</v>
      </c>
      <c r="W4310" s="11">
        <v>389890.54326404532</v>
      </c>
      <c r="X4310" s="11">
        <v>21551.94445767712</v>
      </c>
      <c r="Y4310" s="11">
        <v>0</v>
      </c>
      <c r="Z4310" s="12">
        <v>406037.15290443337</v>
      </c>
      <c r="AA4310" s="12">
        <v>0</v>
      </c>
      <c r="AB4310" s="12">
        <v>0</v>
      </c>
      <c r="AC4310">
        <v>0.14592661404615218</v>
      </c>
      <c r="AD4310">
        <v>-4.4852284978088512E-2</v>
      </c>
      <c r="AE4310">
        <v>5.6044060082605922E-2</v>
      </c>
      <c r="AF4310">
        <v>5.2372796383556526E-2</v>
      </c>
    </row>
    <row r="4311" spans="1:32" x14ac:dyDescent="0.25">
      <c r="A4311" t="s">
        <v>15519</v>
      </c>
      <c r="B4311" t="s">
        <v>15520</v>
      </c>
      <c r="C4311" t="s">
        <v>15519</v>
      </c>
      <c r="D4311" t="s">
        <v>15519</v>
      </c>
      <c r="E4311" t="s">
        <v>15521</v>
      </c>
      <c r="F4311" s="9">
        <v>1</v>
      </c>
      <c r="G4311" s="9" t="s">
        <v>202</v>
      </c>
      <c r="H4311" t="s">
        <v>2752</v>
      </c>
      <c r="I4311" t="s">
        <v>15531</v>
      </c>
      <c r="J4311" t="s">
        <v>15532</v>
      </c>
      <c r="K4311" s="10">
        <v>4532078.4915453373</v>
      </c>
      <c r="L4311" s="10">
        <v>0</v>
      </c>
      <c r="M4311" s="10">
        <v>0</v>
      </c>
      <c r="N4311" s="11">
        <v>4986428.1081119319</v>
      </c>
      <c r="O4311" s="11">
        <v>0</v>
      </c>
      <c r="P4311" s="11">
        <v>0</v>
      </c>
      <c r="Q4311" s="12">
        <v>2920061.581769106</v>
      </c>
      <c r="R4311" s="12">
        <v>0</v>
      </c>
      <c r="S4311" s="12">
        <v>0</v>
      </c>
      <c r="T4311" s="10">
        <v>4383471.2805082044</v>
      </c>
      <c r="U4311" s="10">
        <v>0</v>
      </c>
      <c r="V4311" s="10">
        <v>0</v>
      </c>
      <c r="W4311" s="11">
        <v>5183517.813329516</v>
      </c>
      <c r="X4311" s="11">
        <v>0</v>
      </c>
      <c r="Y4311" s="11">
        <v>0</v>
      </c>
      <c r="Z4311" s="12">
        <v>2716924.720913724</v>
      </c>
      <c r="AA4311" s="12">
        <v>0</v>
      </c>
      <c r="AB4311" s="12">
        <v>0</v>
      </c>
      <c r="AC4311">
        <v>-4.8099051770535972E-2</v>
      </c>
      <c r="AD4311">
        <v>5.5924770316460447E-2</v>
      </c>
      <c r="AE4311">
        <v>-0.10402420201673963</v>
      </c>
      <c r="AF4311">
        <v>-3.2066161156938389E-2</v>
      </c>
    </row>
    <row r="4312" spans="1:32" x14ac:dyDescent="0.25">
      <c r="A4312" t="s">
        <v>15519</v>
      </c>
      <c r="B4312" t="s">
        <v>15520</v>
      </c>
      <c r="C4312" t="s">
        <v>15519</v>
      </c>
      <c r="D4312" t="s">
        <v>15519</v>
      </c>
      <c r="E4312" t="s">
        <v>15521</v>
      </c>
      <c r="F4312" s="9">
        <v>1</v>
      </c>
      <c r="G4312" s="9" t="s">
        <v>7604</v>
      </c>
      <c r="H4312" t="s">
        <v>23397</v>
      </c>
      <c r="I4312" t="s">
        <v>23398</v>
      </c>
      <c r="J4312" t="s">
        <v>23399</v>
      </c>
      <c r="K4312" s="10">
        <v>798907.06435189873</v>
      </c>
      <c r="L4312" s="10">
        <v>0</v>
      </c>
      <c r="M4312" s="10">
        <v>0</v>
      </c>
      <c r="N4312" s="11">
        <v>838311.69171362149</v>
      </c>
      <c r="O4312" s="11">
        <v>0</v>
      </c>
      <c r="P4312" s="11">
        <v>0</v>
      </c>
      <c r="Q4312" s="12">
        <v>1202008.108012714</v>
      </c>
      <c r="R4312" s="12">
        <v>0</v>
      </c>
      <c r="S4312" s="12">
        <v>0</v>
      </c>
      <c r="T4312" s="10">
        <v>833357.1531889491</v>
      </c>
      <c r="U4312" s="10">
        <v>0</v>
      </c>
      <c r="V4312" s="10">
        <v>0</v>
      </c>
      <c r="W4312" s="11">
        <v>842201.22263656615</v>
      </c>
      <c r="X4312" s="11">
        <v>0</v>
      </c>
      <c r="Y4312" s="11">
        <v>0</v>
      </c>
      <c r="Z4312" s="12">
        <v>1107304.9915468462</v>
      </c>
      <c r="AA4312" s="12">
        <v>0</v>
      </c>
      <c r="AB4312" s="12">
        <v>0</v>
      </c>
      <c r="AC4312">
        <v>6.0907239823091805E-2</v>
      </c>
      <c r="AD4312">
        <v>6.6782194244183919E-3</v>
      </c>
      <c r="AE4312">
        <v>-0.11839398076029846</v>
      </c>
      <c r="AF4312">
        <v>-1.6936173837596089E-2</v>
      </c>
    </row>
    <row r="4313" spans="1:32" x14ac:dyDescent="0.25">
      <c r="A4313" t="s">
        <v>5794</v>
      </c>
      <c r="B4313" t="s">
        <v>5795</v>
      </c>
      <c r="C4313" t="s">
        <v>5794</v>
      </c>
      <c r="D4313" t="s">
        <v>5794</v>
      </c>
      <c r="E4313" t="s">
        <v>5796</v>
      </c>
      <c r="F4313" s="9">
        <v>1</v>
      </c>
      <c r="G4313" s="9" t="s">
        <v>5800</v>
      </c>
      <c r="H4313" t="s">
        <v>5797</v>
      </c>
      <c r="I4313" t="s">
        <v>5798</v>
      </c>
      <c r="J4313" t="s">
        <v>5799</v>
      </c>
      <c r="K4313" s="10">
        <v>273396.79763421795</v>
      </c>
      <c r="L4313" s="10">
        <v>0</v>
      </c>
      <c r="M4313" s="10">
        <v>0</v>
      </c>
      <c r="N4313" s="11">
        <v>141250.77392512234</v>
      </c>
      <c r="O4313" s="11">
        <v>0</v>
      </c>
      <c r="P4313" s="11">
        <v>0</v>
      </c>
      <c r="Q4313" s="12">
        <v>102366.59153274971</v>
      </c>
      <c r="R4313" s="12">
        <v>0</v>
      </c>
      <c r="S4313" s="12">
        <v>0</v>
      </c>
      <c r="T4313" s="10">
        <v>326363.45356076153</v>
      </c>
      <c r="U4313" s="10">
        <v>0</v>
      </c>
      <c r="V4313" s="10">
        <v>0</v>
      </c>
      <c r="W4313" s="11">
        <v>139944.23986853179</v>
      </c>
      <c r="X4313" s="11">
        <v>0</v>
      </c>
      <c r="Y4313" s="11">
        <v>0</v>
      </c>
      <c r="Z4313" s="12">
        <v>91254.200137360865</v>
      </c>
      <c r="AA4313" s="12">
        <v>0</v>
      </c>
      <c r="AB4313" s="12">
        <v>0</v>
      </c>
      <c r="AC4313">
        <v>0.25548316782415104</v>
      </c>
      <c r="AD4313">
        <v>-1.3406665668291793E-2</v>
      </c>
      <c r="AE4313">
        <v>-0.16578208456550395</v>
      </c>
      <c r="AF4313">
        <v>2.5431472530118432E-2</v>
      </c>
    </row>
    <row r="4314" spans="1:32" x14ac:dyDescent="0.25">
      <c r="A4314" t="s">
        <v>5794</v>
      </c>
      <c r="B4314" t="s">
        <v>5795</v>
      </c>
      <c r="C4314" t="s">
        <v>5794</v>
      </c>
      <c r="D4314" t="s">
        <v>5794</v>
      </c>
      <c r="E4314" t="s">
        <v>5796</v>
      </c>
      <c r="F4314" s="9">
        <v>1</v>
      </c>
      <c r="G4314" s="9">
        <v>1</v>
      </c>
      <c r="H4314" t="s">
        <v>503</v>
      </c>
      <c r="I4314" t="s">
        <v>5801</v>
      </c>
      <c r="J4314" t="s">
        <v>5802</v>
      </c>
      <c r="K4314" s="10">
        <v>261143.39634229333</v>
      </c>
      <c r="L4314" s="10">
        <v>0</v>
      </c>
      <c r="M4314" s="10">
        <v>0</v>
      </c>
      <c r="N4314" s="11">
        <v>146777.23450627024</v>
      </c>
      <c r="O4314" s="11">
        <v>0</v>
      </c>
      <c r="P4314" s="11">
        <v>0</v>
      </c>
      <c r="Q4314" s="12">
        <v>145546.3119472581</v>
      </c>
      <c r="R4314" s="12">
        <v>0</v>
      </c>
      <c r="S4314" s="12">
        <v>0</v>
      </c>
      <c r="T4314" s="10">
        <v>347511.87398734613</v>
      </c>
      <c r="U4314" s="10">
        <v>0</v>
      </c>
      <c r="V4314" s="10">
        <v>0</v>
      </c>
      <c r="W4314" s="11">
        <v>169222.01880605341</v>
      </c>
      <c r="X4314" s="11">
        <v>0</v>
      </c>
      <c r="Y4314" s="11">
        <v>0</v>
      </c>
      <c r="Z4314" s="12">
        <v>148766.73304736643</v>
      </c>
      <c r="AA4314" s="12">
        <v>0</v>
      </c>
      <c r="AB4314" s="12">
        <v>0</v>
      </c>
      <c r="AC4314">
        <v>0.41222005146624169</v>
      </c>
      <c r="AD4314">
        <v>0.2052890809114363</v>
      </c>
      <c r="AE4314">
        <v>3.1573666677257181E-2</v>
      </c>
      <c r="AF4314">
        <v>0.21636093301831172</v>
      </c>
    </row>
    <row r="4315" spans="1:32" x14ac:dyDescent="0.25">
      <c r="A4315" t="s">
        <v>2236</v>
      </c>
      <c r="B4315" t="s">
        <v>2237</v>
      </c>
      <c r="C4315" t="s">
        <v>2236</v>
      </c>
      <c r="D4315" t="s">
        <v>2236</v>
      </c>
      <c r="F4315" s="9">
        <v>1</v>
      </c>
      <c r="G4315" s="9">
        <v>1</v>
      </c>
      <c r="H4315" t="s">
        <v>2238</v>
      </c>
      <c r="I4315" t="s">
        <v>2239</v>
      </c>
      <c r="J4315" t="s">
        <v>2240</v>
      </c>
      <c r="K4315" s="10">
        <v>374080.48657017748</v>
      </c>
      <c r="L4315" s="10">
        <v>0</v>
      </c>
      <c r="M4315" s="10">
        <v>0</v>
      </c>
      <c r="N4315" s="11">
        <v>271886.8953220438</v>
      </c>
      <c r="O4315" s="11">
        <v>0</v>
      </c>
      <c r="P4315" s="11">
        <v>0</v>
      </c>
      <c r="Q4315" s="12">
        <v>111765.84426049648</v>
      </c>
      <c r="R4315" s="12">
        <v>0</v>
      </c>
      <c r="S4315" s="12">
        <v>0</v>
      </c>
      <c r="T4315" s="10">
        <v>353217.22878802713</v>
      </c>
      <c r="U4315" s="10">
        <v>0</v>
      </c>
      <c r="V4315" s="10">
        <v>0</v>
      </c>
      <c r="W4315" s="11">
        <v>279478.76800457935</v>
      </c>
      <c r="X4315" s="11">
        <v>0</v>
      </c>
      <c r="Y4315" s="11">
        <v>0</v>
      </c>
      <c r="Z4315" s="12">
        <v>109244.37492445004</v>
      </c>
      <c r="AA4315" s="12">
        <v>0</v>
      </c>
      <c r="AB4315" s="12">
        <v>0</v>
      </c>
      <c r="AC4315">
        <v>-8.2792996834898505E-2</v>
      </c>
      <c r="AD4315">
        <v>3.973206915096212E-2</v>
      </c>
      <c r="AE4315">
        <v>-3.292037049366929E-2</v>
      </c>
      <c r="AF4315">
        <v>-2.5327099392535229E-2</v>
      </c>
    </row>
    <row r="4316" spans="1:32" x14ac:dyDescent="0.25">
      <c r="A4316" t="s">
        <v>2236</v>
      </c>
      <c r="B4316" t="s">
        <v>2237</v>
      </c>
      <c r="C4316" t="s">
        <v>2236</v>
      </c>
      <c r="D4316" t="s">
        <v>2236</v>
      </c>
      <c r="F4316" s="9">
        <v>1</v>
      </c>
      <c r="G4316" s="9">
        <v>1</v>
      </c>
      <c r="H4316" t="s">
        <v>2241</v>
      </c>
      <c r="I4316" t="s">
        <v>2242</v>
      </c>
      <c r="J4316" t="s">
        <v>2243</v>
      </c>
      <c r="K4316" s="10">
        <v>958505.77869401837</v>
      </c>
      <c r="L4316" s="10">
        <v>0</v>
      </c>
      <c r="M4316" s="10">
        <v>0</v>
      </c>
      <c r="N4316" s="11">
        <v>661475.64259576926</v>
      </c>
      <c r="O4316" s="11">
        <v>0</v>
      </c>
      <c r="P4316" s="11">
        <v>0</v>
      </c>
      <c r="Q4316" s="12">
        <v>753807.88830819284</v>
      </c>
      <c r="R4316" s="12">
        <v>0</v>
      </c>
      <c r="S4316" s="12">
        <v>0</v>
      </c>
      <c r="T4316" s="10">
        <v>935999.9178455621</v>
      </c>
      <c r="U4316" s="10">
        <v>0</v>
      </c>
      <c r="V4316" s="10">
        <v>0</v>
      </c>
      <c r="W4316" s="11">
        <v>662448.50497666141</v>
      </c>
      <c r="X4316" s="11">
        <v>0</v>
      </c>
      <c r="Y4316" s="11">
        <v>0</v>
      </c>
      <c r="Z4316" s="12">
        <v>739916.56462998374</v>
      </c>
      <c r="AA4316" s="12">
        <v>0</v>
      </c>
      <c r="AB4316" s="12">
        <v>0</v>
      </c>
      <c r="AC4316">
        <v>-3.4278726540674417E-2</v>
      </c>
      <c r="AD4316">
        <v>2.1202785485588695E-3</v>
      </c>
      <c r="AE4316">
        <v>-2.6834295343840832E-2</v>
      </c>
      <c r="AF4316">
        <v>-1.9664247778652128E-2</v>
      </c>
    </row>
    <row r="4317" spans="1:32" x14ac:dyDescent="0.25">
      <c r="A4317" t="s">
        <v>3267</v>
      </c>
      <c r="B4317" t="s">
        <v>3268</v>
      </c>
      <c r="C4317" t="s">
        <v>3267</v>
      </c>
      <c r="D4317" t="s">
        <v>3267</v>
      </c>
      <c r="F4317" s="9">
        <v>1</v>
      </c>
      <c r="G4317" s="9" t="s">
        <v>3272</v>
      </c>
      <c r="H4317" t="s">
        <v>3269</v>
      </c>
      <c r="I4317" t="s">
        <v>3270</v>
      </c>
      <c r="J4317" t="s">
        <v>3271</v>
      </c>
      <c r="K4317" s="10">
        <v>146358.3210009741</v>
      </c>
      <c r="L4317" s="10">
        <v>0</v>
      </c>
      <c r="M4317" s="10">
        <v>0</v>
      </c>
      <c r="N4317" s="11">
        <v>51401.428144115576</v>
      </c>
      <c r="O4317" s="11">
        <v>0</v>
      </c>
      <c r="P4317" s="11">
        <v>0</v>
      </c>
      <c r="Q4317" s="12">
        <v>106101.93170965124</v>
      </c>
      <c r="R4317" s="12">
        <v>0</v>
      </c>
      <c r="S4317" s="12">
        <v>0</v>
      </c>
      <c r="T4317" s="10">
        <v>126182.71538498686</v>
      </c>
      <c r="U4317" s="10">
        <v>0</v>
      </c>
      <c r="V4317" s="10">
        <v>0</v>
      </c>
      <c r="W4317" s="11">
        <v>57908.877735122165</v>
      </c>
      <c r="X4317" s="11">
        <v>0</v>
      </c>
      <c r="Y4317" s="11">
        <v>0</v>
      </c>
      <c r="Z4317" s="12">
        <v>101748.46876316288</v>
      </c>
      <c r="AA4317" s="12">
        <v>0</v>
      </c>
      <c r="AB4317" s="12">
        <v>0</v>
      </c>
      <c r="AC4317">
        <v>-0.21399046825178297</v>
      </c>
      <c r="AD4317">
        <v>0.17197609389031626</v>
      </c>
      <c r="AE4317">
        <v>-6.0443839245778959E-2</v>
      </c>
      <c r="AF4317">
        <v>-3.4152737869081885E-2</v>
      </c>
    </row>
    <row r="4318" spans="1:32" x14ac:dyDescent="0.25">
      <c r="A4318" t="s">
        <v>3267</v>
      </c>
      <c r="B4318" t="s">
        <v>3268</v>
      </c>
      <c r="C4318" t="s">
        <v>3267</v>
      </c>
      <c r="D4318" t="s">
        <v>3267</v>
      </c>
      <c r="F4318" s="9">
        <v>1</v>
      </c>
      <c r="G4318" s="9">
        <v>1</v>
      </c>
      <c r="H4318" t="s">
        <v>3273</v>
      </c>
      <c r="I4318" t="s">
        <v>3274</v>
      </c>
      <c r="J4318" t="s">
        <v>3275</v>
      </c>
      <c r="K4318" s="10">
        <v>126040.98466860557</v>
      </c>
      <c r="L4318" s="10">
        <v>0</v>
      </c>
      <c r="M4318" s="10">
        <v>0</v>
      </c>
      <c r="N4318" s="11">
        <v>80316.468515498651</v>
      </c>
      <c r="O4318" s="11">
        <v>0</v>
      </c>
      <c r="P4318" s="11">
        <v>0</v>
      </c>
      <c r="Q4318" s="12">
        <v>142927.51367106085</v>
      </c>
      <c r="R4318" s="12">
        <v>0</v>
      </c>
      <c r="S4318" s="12">
        <v>0</v>
      </c>
      <c r="T4318" s="10">
        <v>110535.88708763043</v>
      </c>
      <c r="U4318" s="10">
        <v>0</v>
      </c>
      <c r="V4318" s="10">
        <v>0</v>
      </c>
      <c r="W4318" s="11">
        <v>73238.740504072586</v>
      </c>
      <c r="X4318" s="11">
        <v>0</v>
      </c>
      <c r="Y4318" s="11">
        <v>0</v>
      </c>
      <c r="Z4318" s="12">
        <v>143354.01220881229</v>
      </c>
      <c r="AA4318" s="12">
        <v>0</v>
      </c>
      <c r="AB4318" s="12">
        <v>0</v>
      </c>
      <c r="AC4318">
        <v>-0.1893780926113906</v>
      </c>
      <c r="AD4318">
        <v>-0.13308885479367172</v>
      </c>
      <c r="AE4318">
        <v>4.2986202388556622E-3</v>
      </c>
      <c r="AF4318">
        <v>-0.10605610905540221</v>
      </c>
    </row>
    <row r="4319" spans="1:32" x14ac:dyDescent="0.25">
      <c r="A4319" t="s">
        <v>10321</v>
      </c>
      <c r="B4319" t="s">
        <v>10322</v>
      </c>
      <c r="C4319" t="s">
        <v>10321</v>
      </c>
      <c r="D4319" t="s">
        <v>10321</v>
      </c>
      <c r="F4319" s="9">
        <v>1</v>
      </c>
      <c r="G4319" s="9">
        <v>1</v>
      </c>
      <c r="H4319" t="s">
        <v>2679</v>
      </c>
      <c r="I4319" t="s">
        <v>10323</v>
      </c>
      <c r="J4319" t="s">
        <v>10324</v>
      </c>
      <c r="K4319" s="10">
        <v>487794.57053893775</v>
      </c>
      <c r="L4319" s="10">
        <v>0</v>
      </c>
      <c r="M4319" s="10">
        <v>0</v>
      </c>
      <c r="N4319" s="11">
        <v>411095.97878101672</v>
      </c>
      <c r="O4319" s="11">
        <v>0</v>
      </c>
      <c r="P4319" s="11">
        <v>0</v>
      </c>
      <c r="Q4319" s="12">
        <v>395316.73513480119</v>
      </c>
      <c r="R4319" s="12">
        <v>0</v>
      </c>
      <c r="S4319" s="12">
        <v>0</v>
      </c>
      <c r="T4319" s="10">
        <v>411804.35900629871</v>
      </c>
      <c r="U4319" s="10">
        <v>0</v>
      </c>
      <c r="V4319" s="10">
        <v>0</v>
      </c>
      <c r="W4319" s="11">
        <v>399313.91311118257</v>
      </c>
      <c r="X4319" s="11">
        <v>0</v>
      </c>
      <c r="Y4319" s="11">
        <v>0</v>
      </c>
      <c r="Z4319" s="12">
        <v>386926.44994374877</v>
      </c>
      <c r="AA4319" s="12">
        <v>0</v>
      </c>
      <c r="AB4319" s="12">
        <v>0</v>
      </c>
      <c r="AC4319">
        <v>-0.24431459893997887</v>
      </c>
      <c r="AD4319">
        <v>-4.1951919948643709E-2</v>
      </c>
      <c r="AE4319">
        <v>-3.0949677271993485E-2</v>
      </c>
      <c r="AF4319">
        <v>-0.10573873205353869</v>
      </c>
    </row>
    <row r="4320" spans="1:32" x14ac:dyDescent="0.25">
      <c r="A4320" t="s">
        <v>10321</v>
      </c>
      <c r="B4320" t="s">
        <v>10322</v>
      </c>
      <c r="C4320" t="s">
        <v>10321</v>
      </c>
      <c r="D4320" t="s">
        <v>10321</v>
      </c>
      <c r="F4320" s="9">
        <v>1</v>
      </c>
      <c r="G4320" s="9">
        <v>1</v>
      </c>
      <c r="H4320" t="s">
        <v>1145</v>
      </c>
      <c r="I4320" t="s">
        <v>10325</v>
      </c>
      <c r="J4320" t="s">
        <v>10326</v>
      </c>
      <c r="K4320" s="10">
        <v>451853.3600657091</v>
      </c>
      <c r="L4320" s="10">
        <v>0</v>
      </c>
      <c r="M4320" s="10">
        <v>0</v>
      </c>
      <c r="N4320" s="11">
        <v>142116.62171443176</v>
      </c>
      <c r="O4320" s="11">
        <v>0</v>
      </c>
      <c r="P4320" s="11">
        <v>0</v>
      </c>
      <c r="Q4320" s="12">
        <v>145373.75547169472</v>
      </c>
      <c r="R4320" s="12">
        <v>0</v>
      </c>
      <c r="S4320" s="12">
        <v>0</v>
      </c>
      <c r="T4320" s="10">
        <v>405230.3317641606</v>
      </c>
      <c r="U4320" s="10">
        <v>0</v>
      </c>
      <c r="V4320" s="10">
        <v>0</v>
      </c>
      <c r="W4320" s="11">
        <v>120067.68419801316</v>
      </c>
      <c r="X4320" s="11">
        <v>0</v>
      </c>
      <c r="Y4320" s="11">
        <v>0</v>
      </c>
      <c r="Z4320" s="12">
        <v>137229.09125992208</v>
      </c>
      <c r="AA4320" s="12">
        <v>0</v>
      </c>
      <c r="AB4320" s="12">
        <v>0</v>
      </c>
      <c r="AC4320">
        <v>-0.15711248601213298</v>
      </c>
      <c r="AD4320">
        <v>-0.24322739265995399</v>
      </c>
      <c r="AE4320">
        <v>-8.3180489465728993E-2</v>
      </c>
      <c r="AF4320">
        <v>-0.16117345604593866</v>
      </c>
    </row>
    <row r="4321" spans="1:32" x14ac:dyDescent="0.25">
      <c r="A4321" t="s">
        <v>10321</v>
      </c>
      <c r="B4321" t="s">
        <v>10322</v>
      </c>
      <c r="C4321" t="s">
        <v>10321</v>
      </c>
      <c r="D4321" t="s">
        <v>10321</v>
      </c>
      <c r="F4321" s="9">
        <v>1</v>
      </c>
      <c r="G4321" s="9" t="s">
        <v>10329</v>
      </c>
      <c r="H4321" t="s">
        <v>7774</v>
      </c>
      <c r="I4321" t="s">
        <v>10327</v>
      </c>
      <c r="J4321" t="s">
        <v>10328</v>
      </c>
      <c r="K4321" s="10">
        <v>103398.96706285907</v>
      </c>
      <c r="L4321" s="10">
        <v>0</v>
      </c>
      <c r="M4321" s="10">
        <v>0</v>
      </c>
      <c r="N4321" s="11">
        <v>22972.759061789042</v>
      </c>
      <c r="O4321" s="11">
        <v>0</v>
      </c>
      <c r="P4321" s="11">
        <v>0</v>
      </c>
      <c r="Q4321" s="12">
        <v>6088.6044883494878</v>
      </c>
      <c r="R4321" s="12">
        <v>0</v>
      </c>
      <c r="S4321" s="12">
        <v>0</v>
      </c>
      <c r="T4321" s="10">
        <v>99846.926317256773</v>
      </c>
      <c r="U4321" s="10">
        <v>0</v>
      </c>
      <c r="V4321" s="10">
        <v>0</v>
      </c>
      <c r="W4321" s="11">
        <v>23886.194003830507</v>
      </c>
      <c r="X4321" s="11">
        <v>0</v>
      </c>
      <c r="Y4321" s="11">
        <v>0</v>
      </c>
      <c r="Z4321" s="12">
        <v>6328.2540803911652</v>
      </c>
      <c r="AA4321" s="12">
        <v>0</v>
      </c>
      <c r="AB4321" s="12">
        <v>0</v>
      </c>
      <c r="AC4321">
        <v>-5.0431851845968122E-2</v>
      </c>
      <c r="AD4321">
        <v>5.6252857994396992E-2</v>
      </c>
      <c r="AE4321">
        <v>5.5695925917946226E-2</v>
      </c>
      <c r="AF4321">
        <v>2.0505644022125031E-2</v>
      </c>
    </row>
    <row r="4322" spans="1:32" x14ac:dyDescent="0.25">
      <c r="A4322" t="s">
        <v>10321</v>
      </c>
      <c r="B4322" t="s">
        <v>10322</v>
      </c>
      <c r="C4322" t="s">
        <v>10321</v>
      </c>
      <c r="D4322" t="s">
        <v>10321</v>
      </c>
      <c r="F4322" s="9">
        <v>1</v>
      </c>
      <c r="G4322" s="9" t="s">
        <v>10332</v>
      </c>
      <c r="H4322" t="s">
        <v>856</v>
      </c>
      <c r="I4322" t="s">
        <v>10330</v>
      </c>
      <c r="J4322" t="s">
        <v>10331</v>
      </c>
      <c r="K4322" s="10">
        <v>46025.329239950486</v>
      </c>
      <c r="L4322" s="10">
        <v>0</v>
      </c>
      <c r="M4322" s="10">
        <v>0</v>
      </c>
      <c r="N4322" s="11">
        <v>27835.403004466367</v>
      </c>
      <c r="O4322" s="11">
        <v>0</v>
      </c>
      <c r="P4322" s="11">
        <v>0</v>
      </c>
      <c r="Q4322" s="12">
        <v>41864.231047860478</v>
      </c>
      <c r="R4322" s="12">
        <v>0</v>
      </c>
      <c r="S4322" s="12">
        <v>0</v>
      </c>
      <c r="T4322" s="10">
        <v>45584.92690935111</v>
      </c>
      <c r="U4322" s="10">
        <v>0</v>
      </c>
      <c r="V4322" s="10">
        <v>0</v>
      </c>
      <c r="W4322" s="11">
        <v>33328.388444081895</v>
      </c>
      <c r="X4322" s="11">
        <v>0</v>
      </c>
      <c r="Y4322" s="11">
        <v>0</v>
      </c>
      <c r="Z4322" s="12">
        <v>35943.552568477644</v>
      </c>
      <c r="AA4322" s="12">
        <v>0</v>
      </c>
      <c r="AB4322" s="12">
        <v>0</v>
      </c>
      <c r="AC4322">
        <v>-1.387117948774102E-2</v>
      </c>
      <c r="AD4322">
        <v>0.25983058839886158</v>
      </c>
      <c r="AE4322">
        <v>-0.21998511812269617</v>
      </c>
      <c r="AF4322">
        <v>8.658096929474798E-3</v>
      </c>
    </row>
    <row r="4323" spans="1:32" x14ac:dyDescent="0.25">
      <c r="A4323" t="s">
        <v>10321</v>
      </c>
      <c r="B4323" t="s">
        <v>10322</v>
      </c>
      <c r="C4323" t="s">
        <v>10321</v>
      </c>
      <c r="D4323" t="s">
        <v>10321</v>
      </c>
      <c r="F4323" s="9">
        <v>1</v>
      </c>
      <c r="G4323" s="9" t="s">
        <v>22565</v>
      </c>
      <c r="H4323" t="s">
        <v>22562</v>
      </c>
      <c r="I4323" t="s">
        <v>22563</v>
      </c>
      <c r="J4323" t="s">
        <v>22564</v>
      </c>
      <c r="K4323" s="10">
        <v>90014.724880497233</v>
      </c>
      <c r="L4323" s="10">
        <v>0</v>
      </c>
      <c r="M4323" s="10">
        <v>0</v>
      </c>
      <c r="N4323" s="11">
        <v>28000.020979223962</v>
      </c>
      <c r="O4323" s="11">
        <v>0</v>
      </c>
      <c r="P4323" s="11">
        <v>0</v>
      </c>
      <c r="Q4323" s="12">
        <v>13710.11950255677</v>
      </c>
      <c r="R4323" s="12">
        <v>0</v>
      </c>
      <c r="S4323" s="12">
        <v>0</v>
      </c>
      <c r="T4323" s="10">
        <v>79421.327156773521</v>
      </c>
      <c r="U4323" s="10">
        <v>0</v>
      </c>
      <c r="V4323" s="10">
        <v>0</v>
      </c>
      <c r="W4323" s="11">
        <v>23782.10507719938</v>
      </c>
      <c r="X4323" s="11">
        <v>0</v>
      </c>
      <c r="Y4323" s="11">
        <v>0</v>
      </c>
      <c r="Z4323" s="12">
        <v>10989.603802540752</v>
      </c>
      <c r="AA4323" s="12">
        <v>0</v>
      </c>
      <c r="AB4323" s="12">
        <v>0</v>
      </c>
      <c r="AC4323">
        <v>-0.18063455218084198</v>
      </c>
      <c r="AD4323">
        <v>-0.23555148698060521</v>
      </c>
      <c r="AE4323">
        <v>-0.31910177109583537</v>
      </c>
      <c r="AF4323">
        <v>-0.24509593675242755</v>
      </c>
    </row>
    <row r="4324" spans="1:32" x14ac:dyDescent="0.25">
      <c r="A4324" t="s">
        <v>20210</v>
      </c>
      <c r="B4324" t="s">
        <v>20211</v>
      </c>
      <c r="C4324" t="s">
        <v>20210</v>
      </c>
      <c r="D4324" t="s">
        <v>20210</v>
      </c>
      <c r="E4324" t="s">
        <v>20212</v>
      </c>
      <c r="F4324" s="9">
        <v>1</v>
      </c>
      <c r="G4324" s="9" t="s">
        <v>20215</v>
      </c>
      <c r="H4324" t="s">
        <v>3978</v>
      </c>
      <c r="I4324" t="s">
        <v>20213</v>
      </c>
      <c r="J4324" t="s">
        <v>20214</v>
      </c>
      <c r="K4324" s="10">
        <v>53914.965684468167</v>
      </c>
      <c r="L4324" s="10">
        <v>0</v>
      </c>
      <c r="M4324" s="10">
        <v>0</v>
      </c>
      <c r="N4324" s="11">
        <v>107920.97877614916</v>
      </c>
      <c r="O4324" s="11">
        <v>0</v>
      </c>
      <c r="P4324" s="11">
        <v>0</v>
      </c>
      <c r="Q4324" s="12">
        <v>51181.265690191758</v>
      </c>
      <c r="R4324" s="12">
        <v>0</v>
      </c>
      <c r="S4324" s="12">
        <v>0</v>
      </c>
      <c r="T4324" s="10">
        <v>39982.525879509441</v>
      </c>
      <c r="U4324" s="10">
        <v>0</v>
      </c>
      <c r="V4324" s="10">
        <v>0</v>
      </c>
      <c r="W4324" s="11">
        <v>81594.645188737413</v>
      </c>
      <c r="X4324" s="11">
        <v>0</v>
      </c>
      <c r="Y4324" s="11">
        <v>0</v>
      </c>
      <c r="Z4324" s="12">
        <v>39284.958086137711</v>
      </c>
      <c r="AA4324" s="12">
        <v>0</v>
      </c>
      <c r="AB4324" s="12">
        <v>0</v>
      </c>
      <c r="AC4324">
        <v>-0.43131617438601327</v>
      </c>
      <c r="AD4324">
        <v>-0.40342895712705412</v>
      </c>
      <c r="AE4324">
        <v>-0.38163880386043986</v>
      </c>
      <c r="AF4324">
        <v>-0.40546131179116912</v>
      </c>
    </row>
    <row r="4325" spans="1:32" x14ac:dyDescent="0.25">
      <c r="A4325" t="s">
        <v>20210</v>
      </c>
      <c r="B4325" t="s">
        <v>20211</v>
      </c>
      <c r="C4325" t="s">
        <v>20210</v>
      </c>
      <c r="D4325" t="s">
        <v>20210</v>
      </c>
      <c r="E4325" t="s">
        <v>20212</v>
      </c>
      <c r="F4325" s="9">
        <v>1</v>
      </c>
      <c r="G4325" s="9" t="s">
        <v>9972</v>
      </c>
      <c r="H4325" t="s">
        <v>420</v>
      </c>
      <c r="I4325" t="s">
        <v>20216</v>
      </c>
      <c r="J4325" t="s">
        <v>20217</v>
      </c>
      <c r="K4325" s="10">
        <v>95471.530922839302</v>
      </c>
      <c r="L4325" s="10">
        <v>0</v>
      </c>
      <c r="M4325" s="10">
        <v>0</v>
      </c>
      <c r="N4325" s="11">
        <v>38465.02080309976</v>
      </c>
      <c r="O4325" s="11">
        <v>0</v>
      </c>
      <c r="P4325" s="11">
        <v>0</v>
      </c>
      <c r="Q4325" s="12">
        <v>24621.778986712045</v>
      </c>
      <c r="R4325" s="12">
        <v>0</v>
      </c>
      <c r="S4325" s="12">
        <v>0</v>
      </c>
      <c r="T4325" s="10">
        <v>95096.03876706562</v>
      </c>
      <c r="U4325" s="10">
        <v>0</v>
      </c>
      <c r="V4325" s="10">
        <v>0</v>
      </c>
      <c r="W4325" s="11">
        <v>38955.834456203105</v>
      </c>
      <c r="X4325" s="11">
        <v>0</v>
      </c>
      <c r="Y4325" s="11">
        <v>0</v>
      </c>
      <c r="Z4325" s="12">
        <v>29443.539561477097</v>
      </c>
      <c r="AA4325" s="12">
        <v>0</v>
      </c>
      <c r="AB4325" s="12">
        <v>0</v>
      </c>
      <c r="AC4325">
        <v>-5.6853469136947648E-3</v>
      </c>
      <c r="AD4325">
        <v>1.8292329819409783E-2</v>
      </c>
      <c r="AE4325">
        <v>0.25801611170985406</v>
      </c>
      <c r="AF4325">
        <v>9.0207698205189688E-2</v>
      </c>
    </row>
    <row r="4326" spans="1:32" x14ac:dyDescent="0.25">
      <c r="A4326" t="s">
        <v>11504</v>
      </c>
      <c r="B4326" t="s">
        <v>11505</v>
      </c>
      <c r="C4326" t="s">
        <v>11504</v>
      </c>
      <c r="D4326" t="s">
        <v>11504</v>
      </c>
      <c r="F4326" s="9">
        <v>1</v>
      </c>
      <c r="G4326" s="9">
        <v>1</v>
      </c>
      <c r="H4326" t="s">
        <v>3354</v>
      </c>
      <c r="I4326" t="s">
        <v>11506</v>
      </c>
      <c r="J4326" t="s">
        <v>11507</v>
      </c>
      <c r="K4326" s="10">
        <v>299888.08423192636</v>
      </c>
      <c r="L4326" s="10">
        <v>0</v>
      </c>
      <c r="M4326" s="10">
        <v>0</v>
      </c>
      <c r="N4326" s="11">
        <v>63521.159298671635</v>
      </c>
      <c r="O4326" s="11">
        <v>0</v>
      </c>
      <c r="P4326" s="11">
        <v>0</v>
      </c>
      <c r="Q4326" s="12">
        <v>53372.732929846752</v>
      </c>
      <c r="R4326" s="12">
        <v>0</v>
      </c>
      <c r="S4326" s="12">
        <v>0</v>
      </c>
      <c r="T4326" s="10">
        <v>303670.72657158662</v>
      </c>
      <c r="U4326" s="10">
        <v>0</v>
      </c>
      <c r="V4326" s="10">
        <v>0</v>
      </c>
      <c r="W4326" s="11">
        <v>60173.365553852556</v>
      </c>
      <c r="X4326" s="11">
        <v>0</v>
      </c>
      <c r="Y4326" s="11">
        <v>0</v>
      </c>
      <c r="Z4326" s="12">
        <v>50841.59187652437</v>
      </c>
      <c r="AA4326" s="12">
        <v>0</v>
      </c>
      <c r="AB4326" s="12">
        <v>0</v>
      </c>
      <c r="AC4326">
        <v>1.8083642218477129E-2</v>
      </c>
      <c r="AD4326">
        <v>-7.8112192420599566E-2</v>
      </c>
      <c r="AE4326">
        <v>-7.0093683273478563E-2</v>
      </c>
      <c r="AF4326">
        <v>-4.3374077825200336E-2</v>
      </c>
    </row>
    <row r="4327" spans="1:32" x14ac:dyDescent="0.25">
      <c r="A4327" t="s">
        <v>14663</v>
      </c>
      <c r="B4327" t="s">
        <v>14664</v>
      </c>
      <c r="C4327" t="s">
        <v>14663</v>
      </c>
      <c r="D4327" t="s">
        <v>14663</v>
      </c>
      <c r="E4327" t="s">
        <v>14665</v>
      </c>
      <c r="F4327" s="9" t="s">
        <v>104</v>
      </c>
      <c r="G4327" s="9" t="s">
        <v>108</v>
      </c>
      <c r="H4327" t="s">
        <v>12102</v>
      </c>
      <c r="I4327" t="s">
        <v>14666</v>
      </c>
      <c r="J4327" t="s">
        <v>14667</v>
      </c>
      <c r="K4327" s="10">
        <v>283025.22007183131</v>
      </c>
      <c r="L4327" s="10">
        <v>909303.17504880961</v>
      </c>
      <c r="M4327" s="10">
        <v>0</v>
      </c>
      <c r="N4327" s="11">
        <v>260855.35311750873</v>
      </c>
      <c r="O4327" s="11">
        <v>531641.23211487511</v>
      </c>
      <c r="P4327" s="11">
        <v>0</v>
      </c>
      <c r="Q4327" s="12">
        <v>224698.98232627468</v>
      </c>
      <c r="R4327" s="12">
        <v>664200.32558621815</v>
      </c>
      <c r="S4327" s="12">
        <v>0</v>
      </c>
      <c r="T4327" s="10">
        <v>297300.4620009014</v>
      </c>
      <c r="U4327" s="10">
        <v>885488.22402750258</v>
      </c>
      <c r="V4327" s="10">
        <v>0</v>
      </c>
      <c r="W4327" s="11">
        <v>264330.50719273009</v>
      </c>
      <c r="X4327" s="11">
        <v>568779.5442987131</v>
      </c>
      <c r="Y4327" s="11">
        <v>0</v>
      </c>
      <c r="Z4327" s="12">
        <v>213826.21312656658</v>
      </c>
      <c r="AA4327" s="12">
        <v>705825.91934856377</v>
      </c>
      <c r="AB4327" s="12">
        <v>0</v>
      </c>
      <c r="AC4327">
        <v>7.0991089392930098E-2</v>
      </c>
      <c r="AD4327">
        <v>1.9092900644225377E-2</v>
      </c>
      <c r="AE4327">
        <v>-7.1554865449967267E-2</v>
      </c>
      <c r="AF4327">
        <v>6.1763748623960696E-3</v>
      </c>
    </row>
    <row r="4328" spans="1:32" x14ac:dyDescent="0.25">
      <c r="A4328" t="s">
        <v>4114</v>
      </c>
      <c r="B4328" t="s">
        <v>4115</v>
      </c>
      <c r="C4328" t="s">
        <v>4114</v>
      </c>
      <c r="D4328" t="s">
        <v>4114</v>
      </c>
      <c r="E4328" t="s">
        <v>4116</v>
      </c>
      <c r="F4328" s="9">
        <v>1</v>
      </c>
      <c r="G4328" s="9" t="s">
        <v>95</v>
      </c>
      <c r="H4328" t="s">
        <v>4117</v>
      </c>
      <c r="I4328" t="s">
        <v>4118</v>
      </c>
      <c r="J4328" t="s">
        <v>4119</v>
      </c>
      <c r="K4328" s="10">
        <v>316897.9472078628</v>
      </c>
      <c r="L4328" s="10">
        <v>0</v>
      </c>
      <c r="M4328" s="10">
        <v>0</v>
      </c>
      <c r="N4328" s="11">
        <v>112111.25449725163</v>
      </c>
      <c r="O4328" s="11">
        <v>0</v>
      </c>
      <c r="P4328" s="11">
        <v>0</v>
      </c>
      <c r="Q4328" s="12">
        <v>219552.73920211958</v>
      </c>
      <c r="R4328" s="12">
        <v>0</v>
      </c>
      <c r="S4328" s="12">
        <v>0</v>
      </c>
      <c r="T4328" s="10">
        <v>233629.98934743658</v>
      </c>
      <c r="U4328" s="10">
        <v>0</v>
      </c>
      <c r="V4328" s="10">
        <v>0</v>
      </c>
      <c r="W4328" s="11">
        <v>88072.519878015068</v>
      </c>
      <c r="X4328" s="11">
        <v>0</v>
      </c>
      <c r="Y4328" s="11">
        <v>0</v>
      </c>
      <c r="Z4328" s="12">
        <v>183747.62846670649</v>
      </c>
      <c r="AA4328" s="12">
        <v>0</v>
      </c>
      <c r="AB4328" s="12">
        <v>0</v>
      </c>
      <c r="AC4328">
        <v>-0.43979284014575121</v>
      </c>
      <c r="AD4328">
        <v>-0.34816726392860575</v>
      </c>
      <c r="AE4328">
        <v>-0.2568419040798402</v>
      </c>
      <c r="AF4328">
        <v>-0.34826733605139903</v>
      </c>
    </row>
    <row r="4329" spans="1:32" x14ac:dyDescent="0.25">
      <c r="A4329" t="s">
        <v>4114</v>
      </c>
      <c r="B4329" t="s">
        <v>4115</v>
      </c>
      <c r="C4329" t="s">
        <v>4114</v>
      </c>
      <c r="D4329" t="s">
        <v>4114</v>
      </c>
      <c r="E4329" t="s">
        <v>4116</v>
      </c>
      <c r="F4329" s="9">
        <v>1</v>
      </c>
      <c r="G4329" s="9" t="s">
        <v>4123</v>
      </c>
      <c r="H4329" t="s">
        <v>4120</v>
      </c>
      <c r="I4329" t="s">
        <v>4121</v>
      </c>
      <c r="J4329" t="s">
        <v>4122</v>
      </c>
      <c r="K4329" s="10">
        <v>20379.285833330268</v>
      </c>
      <c r="L4329" s="10">
        <v>0</v>
      </c>
      <c r="M4329" s="10">
        <v>0</v>
      </c>
      <c r="N4329" s="11">
        <v>25263.514385850925</v>
      </c>
      <c r="O4329" s="11">
        <v>0</v>
      </c>
      <c r="P4329" s="11">
        <v>0</v>
      </c>
      <c r="Q4329" s="12">
        <v>11882.035899676432</v>
      </c>
      <c r="R4329" s="12">
        <v>0</v>
      </c>
      <c r="S4329" s="12">
        <v>0</v>
      </c>
      <c r="T4329" s="10">
        <v>18015.837461774558</v>
      </c>
      <c r="U4329" s="10">
        <v>0</v>
      </c>
      <c r="V4329" s="10">
        <v>0</v>
      </c>
      <c r="W4329" s="11">
        <v>26900.343560106368</v>
      </c>
      <c r="X4329" s="11">
        <v>0</v>
      </c>
      <c r="Y4329" s="11">
        <v>0</v>
      </c>
      <c r="Z4329" s="12">
        <v>18677.44789356348</v>
      </c>
      <c r="AA4329" s="12">
        <v>0</v>
      </c>
      <c r="AB4329" s="12">
        <v>0</v>
      </c>
      <c r="AC4329">
        <v>-0.17783777829244576</v>
      </c>
      <c r="AD4329">
        <v>9.0569253248859768E-2</v>
      </c>
      <c r="AE4329">
        <v>0.65251528459333152</v>
      </c>
      <c r="AF4329">
        <v>0.18841558651658186</v>
      </c>
    </row>
    <row r="4330" spans="1:32" x14ac:dyDescent="0.25">
      <c r="A4330" t="s">
        <v>7552</v>
      </c>
      <c r="B4330" t="s">
        <v>7553</v>
      </c>
      <c r="C4330" t="s">
        <v>7552</v>
      </c>
      <c r="D4330" t="s">
        <v>7552</v>
      </c>
      <c r="E4330" t="s">
        <v>5796</v>
      </c>
      <c r="F4330" s="9" t="s">
        <v>104</v>
      </c>
      <c r="G4330" s="9" t="s">
        <v>95</v>
      </c>
      <c r="H4330" t="s">
        <v>1383</v>
      </c>
      <c r="I4330" t="s">
        <v>7554</v>
      </c>
      <c r="J4330" t="s">
        <v>7555</v>
      </c>
      <c r="K4330" s="10">
        <v>159672.21375004039</v>
      </c>
      <c r="L4330" s="10">
        <v>73839.605180231738</v>
      </c>
      <c r="M4330" s="10">
        <v>0</v>
      </c>
      <c r="N4330" s="11">
        <v>92698.091902623608</v>
      </c>
      <c r="O4330" s="11">
        <v>0</v>
      </c>
      <c r="P4330" s="11">
        <v>0</v>
      </c>
      <c r="Q4330" s="12">
        <v>172444.8213733153</v>
      </c>
      <c r="R4330" s="12">
        <v>33625.166858754579</v>
      </c>
      <c r="S4330" s="12">
        <v>0</v>
      </c>
      <c r="T4330" s="10">
        <v>180083.30415984188</v>
      </c>
      <c r="U4330" s="10">
        <v>74982.518224439162</v>
      </c>
      <c r="V4330" s="10">
        <v>0</v>
      </c>
      <c r="W4330" s="11">
        <v>90930.536044344248</v>
      </c>
      <c r="X4330" s="11">
        <v>0</v>
      </c>
      <c r="Y4330" s="11">
        <v>0</v>
      </c>
      <c r="Z4330" s="12">
        <v>198822.53080215334</v>
      </c>
      <c r="AA4330" s="12">
        <v>30821.646774977395</v>
      </c>
      <c r="AB4330" s="12">
        <v>0</v>
      </c>
      <c r="AC4330">
        <v>0.17355115667193516</v>
      </c>
      <c r="AD4330">
        <v>-2.7774785028112609E-2</v>
      </c>
      <c r="AE4330">
        <v>0.20534644964884985</v>
      </c>
      <c r="AF4330">
        <v>0.11704094043089079</v>
      </c>
    </row>
    <row r="4331" spans="1:32" x14ac:dyDescent="0.25">
      <c r="A4331" t="s">
        <v>16805</v>
      </c>
      <c r="B4331" t="s">
        <v>16806</v>
      </c>
      <c r="C4331" t="s">
        <v>16805</v>
      </c>
      <c r="D4331" t="s">
        <v>16805</v>
      </c>
      <c r="E4331" t="s">
        <v>16807</v>
      </c>
      <c r="F4331" s="9" t="s">
        <v>104</v>
      </c>
      <c r="G4331" s="9" t="s">
        <v>108</v>
      </c>
      <c r="H4331" t="s">
        <v>5110</v>
      </c>
      <c r="I4331" t="s">
        <v>16808</v>
      </c>
      <c r="J4331" t="s">
        <v>16809</v>
      </c>
      <c r="K4331" s="10">
        <v>1163600.6265390594</v>
      </c>
      <c r="L4331" s="10">
        <v>2933466.3692698288</v>
      </c>
      <c r="M4331" s="10">
        <v>0</v>
      </c>
      <c r="N4331" s="11">
        <v>643185.94423146744</v>
      </c>
      <c r="O4331" s="11">
        <v>4270553.7074939935</v>
      </c>
      <c r="P4331" s="11">
        <v>0</v>
      </c>
      <c r="Q4331" s="12">
        <v>1322899.1447162388</v>
      </c>
      <c r="R4331" s="12">
        <v>5932796.1412966661</v>
      </c>
      <c r="S4331" s="12">
        <v>0</v>
      </c>
      <c r="T4331" s="10">
        <v>1173780.2310799602</v>
      </c>
      <c r="U4331" s="10">
        <v>2991557.7474623565</v>
      </c>
      <c r="V4331" s="10">
        <v>0</v>
      </c>
      <c r="W4331" s="11">
        <v>664652.08970002248</v>
      </c>
      <c r="X4331" s="11">
        <v>4310499.6244360954</v>
      </c>
      <c r="Y4331" s="11">
        <v>0</v>
      </c>
      <c r="Z4331" s="12">
        <v>1245400.5929410106</v>
      </c>
      <c r="AA4331" s="12">
        <v>5544477.858966318</v>
      </c>
      <c r="AB4331" s="12">
        <v>0</v>
      </c>
      <c r="AC4331">
        <v>1.2566337055127733E-2</v>
      </c>
      <c r="AD4331">
        <v>4.7363484319369986E-2</v>
      </c>
      <c r="AE4331">
        <v>-8.709320631498621E-2</v>
      </c>
      <c r="AF4331">
        <v>-9.0544616468294977E-3</v>
      </c>
    </row>
    <row r="4332" spans="1:32" x14ac:dyDescent="0.25">
      <c r="A4332" t="s">
        <v>16805</v>
      </c>
      <c r="B4332" t="s">
        <v>16806</v>
      </c>
      <c r="C4332" t="s">
        <v>16805</v>
      </c>
      <c r="D4332" t="s">
        <v>16805</v>
      </c>
      <c r="E4332" t="s">
        <v>16807</v>
      </c>
      <c r="F4332" s="9" t="s">
        <v>104</v>
      </c>
      <c r="G4332" s="9" t="s">
        <v>108</v>
      </c>
      <c r="H4332" t="s">
        <v>4498</v>
      </c>
      <c r="I4332" t="s">
        <v>16810</v>
      </c>
      <c r="J4332" t="s">
        <v>16809</v>
      </c>
      <c r="K4332" s="10">
        <v>1925159.4917518187</v>
      </c>
      <c r="L4332" s="10">
        <v>2933466.3692698288</v>
      </c>
      <c r="M4332" s="10">
        <v>0</v>
      </c>
      <c r="N4332" s="11">
        <v>2047783.4691112218</v>
      </c>
      <c r="O4332" s="11">
        <v>4270553.7074939935</v>
      </c>
      <c r="P4332" s="11">
        <v>0</v>
      </c>
      <c r="Q4332" s="12">
        <v>1114917.8397577817</v>
      </c>
      <c r="R4332" s="12">
        <v>5932796.1412966661</v>
      </c>
      <c r="S4332" s="12">
        <v>0</v>
      </c>
      <c r="T4332" s="10">
        <v>1945826.2688638465</v>
      </c>
      <c r="U4332" s="10">
        <v>2991557.7474623565</v>
      </c>
      <c r="V4332" s="10">
        <v>0</v>
      </c>
      <c r="W4332" s="11">
        <v>2029069.6719029725</v>
      </c>
      <c r="X4332" s="11">
        <v>4310499.6244360954</v>
      </c>
      <c r="Y4332" s="11">
        <v>0</v>
      </c>
      <c r="Z4332" s="12">
        <v>1077012.7468538855</v>
      </c>
      <c r="AA4332" s="12">
        <v>5544477.858966318</v>
      </c>
      <c r="AB4332" s="12">
        <v>0</v>
      </c>
      <c r="AC4332">
        <v>1.5404934033614178E-2</v>
      </c>
      <c r="AD4332">
        <v>-1.3244770473289124E-2</v>
      </c>
      <c r="AE4332">
        <v>-4.9902074520650111E-2</v>
      </c>
      <c r="AF4332">
        <v>-1.5913970320108353E-2</v>
      </c>
    </row>
    <row r="4333" spans="1:32" x14ac:dyDescent="0.25">
      <c r="A4333" t="s">
        <v>3900</v>
      </c>
      <c r="B4333" t="s">
        <v>3901</v>
      </c>
      <c r="C4333" t="s">
        <v>3900</v>
      </c>
      <c r="D4333" t="s">
        <v>3900</v>
      </c>
      <c r="F4333" s="9">
        <v>1</v>
      </c>
      <c r="G4333" s="9" t="s">
        <v>747</v>
      </c>
      <c r="H4333" t="s">
        <v>1642</v>
      </c>
      <c r="I4333" t="s">
        <v>3902</v>
      </c>
      <c r="J4333" t="s">
        <v>3903</v>
      </c>
      <c r="K4333" s="10">
        <v>40136.976673959653</v>
      </c>
      <c r="L4333" s="10">
        <v>0</v>
      </c>
      <c r="M4333" s="10">
        <v>0</v>
      </c>
      <c r="N4333" s="11">
        <v>127525.48304273569</v>
      </c>
      <c r="O4333" s="11">
        <v>0</v>
      </c>
      <c r="P4333" s="11">
        <v>0</v>
      </c>
      <c r="Q4333" s="12">
        <v>57566.870324128577</v>
      </c>
      <c r="R4333" s="12">
        <v>0</v>
      </c>
      <c r="S4333" s="12">
        <v>0</v>
      </c>
      <c r="T4333" s="10">
        <v>41646.945174745706</v>
      </c>
      <c r="U4333" s="10">
        <v>0</v>
      </c>
      <c r="V4333" s="10">
        <v>0</v>
      </c>
      <c r="W4333" s="11">
        <v>127420.34880259498</v>
      </c>
      <c r="X4333" s="11">
        <v>0</v>
      </c>
      <c r="Y4333" s="11">
        <v>0</v>
      </c>
      <c r="Z4333" s="12">
        <v>61856.953583055612</v>
      </c>
      <c r="AA4333" s="12">
        <v>0</v>
      </c>
      <c r="AB4333" s="12">
        <v>0</v>
      </c>
      <c r="AC4333">
        <v>5.3278727542514094E-2</v>
      </c>
      <c r="AD4333">
        <v>-1.1898735851348249E-3</v>
      </c>
      <c r="AE4333">
        <v>0.10369700238959063</v>
      </c>
      <c r="AF4333">
        <v>5.1928618782323299E-2</v>
      </c>
    </row>
    <row r="4334" spans="1:32" x14ac:dyDescent="0.25">
      <c r="A4334" t="s">
        <v>13013</v>
      </c>
      <c r="B4334" t="s">
        <v>13014</v>
      </c>
      <c r="C4334" t="s">
        <v>13013</v>
      </c>
      <c r="D4334" t="s">
        <v>13013</v>
      </c>
      <c r="E4334" t="s">
        <v>13015</v>
      </c>
      <c r="F4334" s="9">
        <v>1</v>
      </c>
      <c r="G4334" s="9" t="s">
        <v>11332</v>
      </c>
      <c r="H4334" t="s">
        <v>5758</v>
      </c>
      <c r="I4334" t="s">
        <v>13016</v>
      </c>
      <c r="J4334" t="s">
        <v>13017</v>
      </c>
      <c r="K4334" s="10">
        <v>204685.35114376849</v>
      </c>
      <c r="L4334" s="10">
        <v>0</v>
      </c>
      <c r="M4334" s="10">
        <v>0</v>
      </c>
      <c r="N4334" s="11">
        <v>333415.5357574157</v>
      </c>
      <c r="O4334" s="11">
        <v>0</v>
      </c>
      <c r="P4334" s="11">
        <v>0</v>
      </c>
      <c r="Q4334" s="12">
        <v>88622.975773171813</v>
      </c>
      <c r="R4334" s="12">
        <v>0</v>
      </c>
      <c r="S4334" s="12">
        <v>0</v>
      </c>
      <c r="T4334" s="10">
        <v>192502.1027673393</v>
      </c>
      <c r="U4334" s="10">
        <v>0</v>
      </c>
      <c r="V4334" s="10">
        <v>0</v>
      </c>
      <c r="W4334" s="11">
        <v>303762.49312182027</v>
      </c>
      <c r="X4334" s="11">
        <v>0</v>
      </c>
      <c r="Y4334" s="11">
        <v>0</v>
      </c>
      <c r="Z4334" s="12">
        <v>99091.962351609327</v>
      </c>
      <c r="AA4334" s="12">
        <v>0</v>
      </c>
      <c r="AB4334" s="12">
        <v>0</v>
      </c>
      <c r="AC4334">
        <v>-8.8533650762449914E-2</v>
      </c>
      <c r="AD4334">
        <v>-0.13437758439749442</v>
      </c>
      <c r="AE4334">
        <v>0.16108727050182906</v>
      </c>
      <c r="AF4334">
        <v>-2.0607988219371754E-2</v>
      </c>
    </row>
    <row r="4335" spans="1:32" x14ac:dyDescent="0.25">
      <c r="A4335" t="s">
        <v>13013</v>
      </c>
      <c r="B4335" t="s">
        <v>13014</v>
      </c>
      <c r="C4335" t="s">
        <v>13013</v>
      </c>
      <c r="D4335" t="s">
        <v>13013</v>
      </c>
      <c r="E4335" t="s">
        <v>13015</v>
      </c>
      <c r="F4335" s="9" t="s">
        <v>104</v>
      </c>
      <c r="G4335" s="9" t="s">
        <v>13020</v>
      </c>
      <c r="H4335" t="s">
        <v>4468</v>
      </c>
      <c r="I4335" t="s">
        <v>13018</v>
      </c>
      <c r="J4335" t="s">
        <v>13019</v>
      </c>
      <c r="K4335" s="10">
        <v>1915814.5670304708</v>
      </c>
      <c r="L4335" s="10">
        <v>869791.99333371781</v>
      </c>
      <c r="M4335" s="10">
        <v>0</v>
      </c>
      <c r="N4335" s="11">
        <v>1087333.7917105679</v>
      </c>
      <c r="O4335" s="11">
        <v>94764.368170197864</v>
      </c>
      <c r="P4335" s="11">
        <v>0</v>
      </c>
      <c r="Q4335" s="12">
        <v>857219.96907523833</v>
      </c>
      <c r="R4335" s="12">
        <v>332973.09555184148</v>
      </c>
      <c r="S4335" s="12">
        <v>0</v>
      </c>
      <c r="T4335" s="10">
        <v>1903679.5689264848</v>
      </c>
      <c r="U4335" s="10">
        <v>906057.52949311584</v>
      </c>
      <c r="V4335" s="10">
        <v>0</v>
      </c>
      <c r="W4335" s="11">
        <v>1050810.9342114411</v>
      </c>
      <c r="X4335" s="11">
        <v>96803.809095955992</v>
      </c>
      <c r="Y4335" s="11">
        <v>0</v>
      </c>
      <c r="Z4335" s="12">
        <v>798316.97367754159</v>
      </c>
      <c r="AA4335" s="12">
        <v>283847.35397444136</v>
      </c>
      <c r="AB4335" s="12">
        <v>0</v>
      </c>
      <c r="AC4335">
        <v>-9.1672665903701558E-3</v>
      </c>
      <c r="AD4335">
        <v>-4.929177188920137E-2</v>
      </c>
      <c r="AE4335">
        <v>-0.10270377247583429</v>
      </c>
      <c r="AF4335">
        <v>-5.3720936985135269E-2</v>
      </c>
    </row>
    <row r="4336" spans="1:32" x14ac:dyDescent="0.25">
      <c r="A4336" t="s">
        <v>13013</v>
      </c>
      <c r="B4336" t="s">
        <v>13014</v>
      </c>
      <c r="C4336" t="s">
        <v>13013</v>
      </c>
      <c r="D4336" t="s">
        <v>13013</v>
      </c>
      <c r="E4336" t="s">
        <v>13015</v>
      </c>
      <c r="F4336" s="9">
        <v>1</v>
      </c>
      <c r="G4336" s="9" t="s">
        <v>13023</v>
      </c>
      <c r="H4336" t="s">
        <v>665</v>
      </c>
      <c r="I4336" t="s">
        <v>13021</v>
      </c>
      <c r="J4336" t="s">
        <v>13022</v>
      </c>
      <c r="K4336" s="10">
        <v>38949.436240269271</v>
      </c>
      <c r="L4336" s="10">
        <v>0</v>
      </c>
      <c r="M4336" s="10">
        <v>0</v>
      </c>
      <c r="N4336" s="11">
        <v>17942.290300690012</v>
      </c>
      <c r="O4336" s="11">
        <v>0</v>
      </c>
      <c r="P4336" s="11">
        <v>0</v>
      </c>
      <c r="Q4336" s="12">
        <v>25902.757058247294</v>
      </c>
      <c r="R4336" s="12">
        <v>0</v>
      </c>
      <c r="S4336" s="12">
        <v>0</v>
      </c>
      <c r="T4336" s="10">
        <v>44039.547911647845</v>
      </c>
      <c r="U4336" s="10">
        <v>0</v>
      </c>
      <c r="V4336" s="10">
        <v>0</v>
      </c>
      <c r="W4336" s="11">
        <v>17831.318995117643</v>
      </c>
      <c r="X4336" s="11">
        <v>0</v>
      </c>
      <c r="Y4336" s="11">
        <v>0</v>
      </c>
      <c r="Z4336" s="12">
        <v>25279.542916378861</v>
      </c>
      <c r="AA4336" s="12">
        <v>0</v>
      </c>
      <c r="AB4336" s="12">
        <v>0</v>
      </c>
      <c r="AC4336">
        <v>0.17719721231716634</v>
      </c>
      <c r="AD4336">
        <v>-8.950635337480594E-3</v>
      </c>
      <c r="AE4336">
        <v>-3.5135286664559881E-2</v>
      </c>
      <c r="AF4336">
        <v>4.4370430105041957E-2</v>
      </c>
    </row>
    <row r="4337" spans="1:32" x14ac:dyDescent="0.25">
      <c r="A4337" t="s">
        <v>13013</v>
      </c>
      <c r="B4337" t="s">
        <v>13014</v>
      </c>
      <c r="C4337" t="s">
        <v>13013</v>
      </c>
      <c r="D4337" t="s">
        <v>13013</v>
      </c>
      <c r="E4337" t="s">
        <v>13015</v>
      </c>
      <c r="F4337" s="9">
        <v>1</v>
      </c>
      <c r="G4337" s="9">
        <v>1</v>
      </c>
      <c r="H4337" t="s">
        <v>6640</v>
      </c>
      <c r="I4337" t="s">
        <v>13024</v>
      </c>
      <c r="J4337" t="s">
        <v>13025</v>
      </c>
      <c r="K4337" s="10">
        <v>704208.32720376865</v>
      </c>
      <c r="L4337" s="10">
        <v>0</v>
      </c>
      <c r="M4337" s="10">
        <v>0</v>
      </c>
      <c r="N4337" s="11">
        <v>594367.09418484767</v>
      </c>
      <c r="O4337" s="11">
        <v>0</v>
      </c>
      <c r="P4337" s="11">
        <v>0</v>
      </c>
      <c r="Q4337" s="12">
        <v>342636.25818339107</v>
      </c>
      <c r="R4337" s="12">
        <v>0</v>
      </c>
      <c r="S4337" s="12">
        <v>0</v>
      </c>
      <c r="T4337" s="10">
        <v>720258.14618146385</v>
      </c>
      <c r="U4337" s="10">
        <v>0</v>
      </c>
      <c r="V4337" s="10">
        <v>0</v>
      </c>
      <c r="W4337" s="11">
        <v>617524.1671742691</v>
      </c>
      <c r="X4337" s="11">
        <v>0</v>
      </c>
      <c r="Y4337" s="11">
        <v>0</v>
      </c>
      <c r="Z4337" s="12">
        <v>325487.32042542368</v>
      </c>
      <c r="AA4337" s="12">
        <v>0</v>
      </c>
      <c r="AB4337" s="12">
        <v>0</v>
      </c>
      <c r="AC4337">
        <v>3.251178543371902E-2</v>
      </c>
      <c r="AD4337">
        <v>5.5141352049550806E-2</v>
      </c>
      <c r="AE4337">
        <v>-7.4076483892145745E-2</v>
      </c>
      <c r="AF4337">
        <v>4.5255511970413624E-3</v>
      </c>
    </row>
    <row r="4338" spans="1:32" x14ac:dyDescent="0.25">
      <c r="A4338" t="s">
        <v>13013</v>
      </c>
      <c r="B4338" t="s">
        <v>13014</v>
      </c>
      <c r="C4338" t="s">
        <v>13013</v>
      </c>
      <c r="D4338" t="s">
        <v>13013</v>
      </c>
      <c r="E4338" t="s">
        <v>13015</v>
      </c>
      <c r="F4338" s="9">
        <v>1</v>
      </c>
      <c r="G4338" s="9" t="s">
        <v>13028</v>
      </c>
      <c r="H4338" t="s">
        <v>1642</v>
      </c>
      <c r="I4338" t="s">
        <v>13026</v>
      </c>
      <c r="J4338" t="s">
        <v>13027</v>
      </c>
      <c r="K4338" s="10">
        <v>33076.833547404305</v>
      </c>
      <c r="L4338" s="10">
        <v>0</v>
      </c>
      <c r="M4338" s="10">
        <v>0</v>
      </c>
      <c r="N4338" s="11">
        <v>135873.96604829954</v>
      </c>
      <c r="O4338" s="11">
        <v>0</v>
      </c>
      <c r="P4338" s="11">
        <v>0</v>
      </c>
      <c r="Q4338" s="12">
        <v>156792.93400162467</v>
      </c>
      <c r="R4338" s="12">
        <v>0</v>
      </c>
      <c r="S4338" s="12">
        <v>0</v>
      </c>
      <c r="T4338" s="10">
        <v>32657.794058334355</v>
      </c>
      <c r="U4338" s="10">
        <v>0</v>
      </c>
      <c r="V4338" s="10">
        <v>0</v>
      </c>
      <c r="W4338" s="11">
        <v>136422.93362718087</v>
      </c>
      <c r="X4338" s="11">
        <v>0</v>
      </c>
      <c r="Y4338" s="11">
        <v>0</v>
      </c>
      <c r="Z4338" s="12">
        <v>171842.01662225515</v>
      </c>
      <c r="AA4338" s="12">
        <v>0</v>
      </c>
      <c r="AB4338" s="12">
        <v>0</v>
      </c>
      <c r="AC4338">
        <v>-1.8393787384691752E-2</v>
      </c>
      <c r="AD4338">
        <v>5.8171347351206708E-3</v>
      </c>
      <c r="AE4338">
        <v>0.13222228431565189</v>
      </c>
      <c r="AF4338">
        <v>3.9881877222026935E-2</v>
      </c>
    </row>
    <row r="4339" spans="1:32" x14ac:dyDescent="0.25">
      <c r="A4339" t="s">
        <v>13013</v>
      </c>
      <c r="B4339" t="s">
        <v>13014</v>
      </c>
      <c r="C4339" t="s">
        <v>13013</v>
      </c>
      <c r="D4339" t="s">
        <v>13013</v>
      </c>
      <c r="E4339" t="s">
        <v>13015</v>
      </c>
      <c r="F4339" s="9">
        <v>1</v>
      </c>
      <c r="G4339" s="9" t="s">
        <v>9023</v>
      </c>
      <c r="H4339" t="s">
        <v>22965</v>
      </c>
      <c r="I4339" t="s">
        <v>22966</v>
      </c>
      <c r="J4339" t="s">
        <v>22967</v>
      </c>
      <c r="K4339" s="10">
        <v>43346.800817011361</v>
      </c>
      <c r="L4339" s="10">
        <v>0</v>
      </c>
      <c r="M4339" s="10">
        <v>0</v>
      </c>
      <c r="N4339" s="11">
        <v>8808.237492208269</v>
      </c>
      <c r="O4339" s="11">
        <v>0</v>
      </c>
      <c r="P4339" s="11">
        <v>0</v>
      </c>
      <c r="Q4339" s="12">
        <v>3884.6522801684323</v>
      </c>
      <c r="R4339" s="12">
        <v>0</v>
      </c>
      <c r="S4339" s="12">
        <v>0</v>
      </c>
      <c r="T4339" s="10">
        <v>53380.45774509367</v>
      </c>
      <c r="U4339" s="10">
        <v>0</v>
      </c>
      <c r="V4339" s="10">
        <v>0</v>
      </c>
      <c r="W4339" s="11">
        <v>9721.3520828440232</v>
      </c>
      <c r="X4339" s="11">
        <v>0</v>
      </c>
      <c r="Y4339" s="11">
        <v>0</v>
      </c>
      <c r="Z4339" s="12">
        <v>4851.3884515909303</v>
      </c>
      <c r="AA4339" s="12">
        <v>0</v>
      </c>
      <c r="AB4339" s="12">
        <v>0</v>
      </c>
      <c r="AC4339">
        <v>0.30038615666136759</v>
      </c>
      <c r="AD4339">
        <v>0.14230361522380883</v>
      </c>
      <c r="AE4339">
        <v>0.3206122339539389</v>
      </c>
      <c r="AF4339">
        <v>0.25443400194637178</v>
      </c>
    </row>
    <row r="4340" spans="1:32" x14ac:dyDescent="0.25">
      <c r="A4340" t="s">
        <v>13013</v>
      </c>
      <c r="B4340" t="s">
        <v>13014</v>
      </c>
      <c r="C4340" t="s">
        <v>13013</v>
      </c>
      <c r="D4340" t="s">
        <v>13013</v>
      </c>
      <c r="E4340" t="s">
        <v>13015</v>
      </c>
      <c r="F4340" s="9">
        <v>1</v>
      </c>
      <c r="G4340" s="9" t="s">
        <v>22970</v>
      </c>
      <c r="H4340" t="s">
        <v>22347</v>
      </c>
      <c r="I4340" t="s">
        <v>22968</v>
      </c>
      <c r="J4340" t="s">
        <v>22969</v>
      </c>
      <c r="K4340" s="10">
        <v>6608.9617610763416</v>
      </c>
      <c r="L4340" s="10">
        <v>0</v>
      </c>
      <c r="M4340" s="10">
        <v>0</v>
      </c>
      <c r="N4340" s="11">
        <v>109449.57425604113</v>
      </c>
      <c r="O4340" s="11">
        <v>0</v>
      </c>
      <c r="P4340" s="11">
        <v>0</v>
      </c>
      <c r="Q4340" s="12">
        <v>89726.322178685921</v>
      </c>
      <c r="R4340" s="12">
        <v>0</v>
      </c>
      <c r="S4340" s="12">
        <v>0</v>
      </c>
      <c r="T4340" s="10">
        <v>6858.3297905705385</v>
      </c>
      <c r="U4340" s="10">
        <v>0</v>
      </c>
      <c r="V4340" s="10">
        <v>0</v>
      </c>
      <c r="W4340" s="11">
        <v>108789.53826462974</v>
      </c>
      <c r="X4340" s="11">
        <v>0</v>
      </c>
      <c r="Y4340" s="11">
        <v>0</v>
      </c>
      <c r="Z4340" s="12">
        <v>86245.059361330495</v>
      </c>
      <c r="AA4340" s="12">
        <v>0</v>
      </c>
      <c r="AB4340" s="12">
        <v>0</v>
      </c>
      <c r="AC4340">
        <v>5.3433631103618137E-2</v>
      </c>
      <c r="AD4340">
        <v>-8.7265160119897531E-3</v>
      </c>
      <c r="AE4340">
        <v>-5.7089464448541238E-2</v>
      </c>
      <c r="AF4340">
        <v>-4.1274497856376184E-3</v>
      </c>
    </row>
    <row r="4341" spans="1:32" x14ac:dyDescent="0.25">
      <c r="A4341" t="s">
        <v>12863</v>
      </c>
      <c r="B4341" t="s">
        <v>12864</v>
      </c>
      <c r="C4341" t="s">
        <v>12863</v>
      </c>
      <c r="D4341" t="s">
        <v>12863</v>
      </c>
      <c r="E4341" t="s">
        <v>12865</v>
      </c>
      <c r="F4341" s="9">
        <v>1</v>
      </c>
      <c r="G4341" s="9" t="s">
        <v>12868</v>
      </c>
      <c r="H4341" t="s">
        <v>3520</v>
      </c>
      <c r="I4341" t="s">
        <v>12866</v>
      </c>
      <c r="J4341" t="s">
        <v>12867</v>
      </c>
      <c r="K4341" s="10">
        <v>329949.34207149799</v>
      </c>
      <c r="L4341" s="10">
        <v>0</v>
      </c>
      <c r="M4341" s="10">
        <v>0</v>
      </c>
      <c r="N4341" s="11">
        <v>321186.77191827993</v>
      </c>
      <c r="O4341" s="11">
        <v>0</v>
      </c>
      <c r="P4341" s="11">
        <v>0</v>
      </c>
      <c r="Q4341" s="12">
        <v>146673.00422887786</v>
      </c>
      <c r="R4341" s="12">
        <v>0</v>
      </c>
      <c r="S4341" s="12">
        <v>0</v>
      </c>
      <c r="T4341" s="10">
        <v>362536.68991921475</v>
      </c>
      <c r="U4341" s="10">
        <v>0</v>
      </c>
      <c r="V4341" s="10">
        <v>0</v>
      </c>
      <c r="W4341" s="11">
        <v>313252.30270936032</v>
      </c>
      <c r="X4341" s="11">
        <v>0</v>
      </c>
      <c r="Y4341" s="11">
        <v>0</v>
      </c>
      <c r="Z4341" s="12">
        <v>137169.74125072741</v>
      </c>
      <c r="AA4341" s="12">
        <v>0</v>
      </c>
      <c r="AB4341" s="12">
        <v>0</v>
      </c>
      <c r="AC4341">
        <v>0.13588246707511434</v>
      </c>
      <c r="AD4341">
        <v>-3.6087361864134714E-2</v>
      </c>
      <c r="AE4341">
        <v>-9.6641093973059894E-2</v>
      </c>
      <c r="AF4341">
        <v>1.0513370793065746E-3</v>
      </c>
    </row>
    <row r="4342" spans="1:32" x14ac:dyDescent="0.25">
      <c r="A4342" t="s">
        <v>12863</v>
      </c>
      <c r="B4342" t="s">
        <v>12864</v>
      </c>
      <c r="C4342" t="s">
        <v>12863</v>
      </c>
      <c r="D4342" t="s">
        <v>12863</v>
      </c>
      <c r="E4342" t="s">
        <v>12865</v>
      </c>
      <c r="F4342" s="9">
        <v>1</v>
      </c>
      <c r="G4342" s="9">
        <v>1</v>
      </c>
      <c r="H4342" t="s">
        <v>3704</v>
      </c>
      <c r="I4342" t="s">
        <v>12869</v>
      </c>
      <c r="J4342" t="s">
        <v>12870</v>
      </c>
      <c r="K4342" s="10">
        <v>113976.58185419139</v>
      </c>
      <c r="L4342" s="10">
        <v>0</v>
      </c>
      <c r="M4342" s="10">
        <v>0</v>
      </c>
      <c r="N4342" s="11">
        <v>97652.665363672058</v>
      </c>
      <c r="O4342" s="11">
        <v>0</v>
      </c>
      <c r="P4342" s="11">
        <v>0</v>
      </c>
      <c r="Q4342" s="12">
        <v>167115.87139268132</v>
      </c>
      <c r="R4342" s="12">
        <v>0</v>
      </c>
      <c r="S4342" s="12">
        <v>0</v>
      </c>
      <c r="T4342" s="10">
        <v>93389.794502425852</v>
      </c>
      <c r="U4342" s="10">
        <v>0</v>
      </c>
      <c r="V4342" s="10">
        <v>0</v>
      </c>
      <c r="W4342" s="11">
        <v>93652.350742847571</v>
      </c>
      <c r="X4342" s="11">
        <v>0</v>
      </c>
      <c r="Y4342" s="11">
        <v>0</v>
      </c>
      <c r="Z4342" s="12">
        <v>164031.55541223622</v>
      </c>
      <c r="AA4342" s="12">
        <v>0</v>
      </c>
      <c r="AB4342" s="12">
        <v>0</v>
      </c>
      <c r="AC4342">
        <v>-0.28740062407005845</v>
      </c>
      <c r="AD4342">
        <v>-6.0344214409202596E-2</v>
      </c>
      <c r="AE4342">
        <v>-2.6875377484043703E-2</v>
      </c>
      <c r="AF4342">
        <v>-0.1248734053211016</v>
      </c>
    </row>
    <row r="4343" spans="1:32" x14ac:dyDescent="0.25">
      <c r="A4343" t="s">
        <v>6132</v>
      </c>
      <c r="B4343" t="s">
        <v>6133</v>
      </c>
      <c r="C4343" t="s">
        <v>6132</v>
      </c>
      <c r="D4343" t="s">
        <v>6134</v>
      </c>
      <c r="E4343" t="s">
        <v>6135</v>
      </c>
      <c r="F4343" s="9">
        <v>1</v>
      </c>
      <c r="G4343" s="9" t="s">
        <v>1561</v>
      </c>
      <c r="H4343" t="s">
        <v>2011</v>
      </c>
      <c r="I4343" t="s">
        <v>6136</v>
      </c>
      <c r="J4343" t="s">
        <v>6137</v>
      </c>
      <c r="K4343" s="10">
        <v>2043808.5359666841</v>
      </c>
      <c r="L4343" s="10">
        <v>0</v>
      </c>
      <c r="M4343" s="10">
        <v>0</v>
      </c>
      <c r="N4343" s="11">
        <v>903250.27591182932</v>
      </c>
      <c r="O4343" s="11">
        <v>0</v>
      </c>
      <c r="P4343" s="11">
        <v>0</v>
      </c>
      <c r="Q4343" s="12">
        <v>1343504.4179746902</v>
      </c>
      <c r="R4343" s="12">
        <v>0</v>
      </c>
      <c r="S4343" s="12">
        <v>0</v>
      </c>
      <c r="T4343" s="10">
        <v>2125137.4197423933</v>
      </c>
      <c r="U4343" s="10">
        <v>0</v>
      </c>
      <c r="V4343" s="10">
        <v>0</v>
      </c>
      <c r="W4343" s="11">
        <v>1026172.8638120517</v>
      </c>
      <c r="X4343" s="11">
        <v>0</v>
      </c>
      <c r="Y4343" s="11">
        <v>0</v>
      </c>
      <c r="Z4343" s="12">
        <v>1103850.8210117163</v>
      </c>
      <c r="AA4343" s="12">
        <v>0</v>
      </c>
      <c r="AB4343" s="12">
        <v>0</v>
      </c>
      <c r="AC4343">
        <v>5.6296083702131038E-2</v>
      </c>
      <c r="AD4343">
        <v>0.18407608495242792</v>
      </c>
      <c r="AE4343">
        <v>-0.28345585202670009</v>
      </c>
      <c r="AF4343">
        <v>-1.4361227790713712E-2</v>
      </c>
    </row>
    <row r="4344" spans="1:32" x14ac:dyDescent="0.25">
      <c r="A4344" t="s">
        <v>5155</v>
      </c>
      <c r="B4344" t="s">
        <v>5156</v>
      </c>
      <c r="C4344" t="s">
        <v>5155</v>
      </c>
      <c r="D4344" t="s">
        <v>5155</v>
      </c>
      <c r="F4344" s="9">
        <v>1</v>
      </c>
      <c r="G4344" s="9" t="s">
        <v>5159</v>
      </c>
      <c r="H4344" t="s">
        <v>324</v>
      </c>
      <c r="I4344" t="s">
        <v>5157</v>
      </c>
      <c r="J4344" t="s">
        <v>5158</v>
      </c>
      <c r="K4344" s="10">
        <v>1684396.4312343975</v>
      </c>
      <c r="L4344" s="10">
        <v>0</v>
      </c>
      <c r="M4344" s="10">
        <v>0</v>
      </c>
      <c r="N4344" s="11">
        <v>634538.1558172534</v>
      </c>
      <c r="O4344" s="11">
        <v>0</v>
      </c>
      <c r="P4344" s="11">
        <v>0</v>
      </c>
      <c r="Q4344" s="12">
        <v>425463.36645381624</v>
      </c>
      <c r="R4344" s="12">
        <v>0</v>
      </c>
      <c r="S4344" s="12">
        <v>0</v>
      </c>
      <c r="T4344" s="10">
        <v>1760831.211886877</v>
      </c>
      <c r="U4344" s="10">
        <v>0</v>
      </c>
      <c r="V4344" s="10">
        <v>0</v>
      </c>
      <c r="W4344" s="11">
        <v>641985.06493258418</v>
      </c>
      <c r="X4344" s="11">
        <v>0</v>
      </c>
      <c r="Y4344" s="11">
        <v>0</v>
      </c>
      <c r="Z4344" s="12">
        <v>435237.3574282123</v>
      </c>
      <c r="AA4344" s="12">
        <v>0</v>
      </c>
      <c r="AB4344" s="12">
        <v>0</v>
      </c>
      <c r="AC4344">
        <v>6.4024899328547907E-2</v>
      </c>
      <c r="AD4344">
        <v>1.6832816757454693E-2</v>
      </c>
      <c r="AE4344">
        <v>3.276747443714495E-2</v>
      </c>
      <c r="AF4344">
        <v>3.7875063507715849E-2</v>
      </c>
    </row>
    <row r="4345" spans="1:32" x14ac:dyDescent="0.25">
      <c r="A4345" t="s">
        <v>11246</v>
      </c>
      <c r="B4345" t="s">
        <v>11247</v>
      </c>
      <c r="C4345" t="s">
        <v>11246</v>
      </c>
      <c r="D4345" t="s">
        <v>11246</v>
      </c>
      <c r="F4345" s="9">
        <v>1</v>
      </c>
      <c r="G4345" s="9">
        <v>1</v>
      </c>
      <c r="H4345" t="s">
        <v>3928</v>
      </c>
      <c r="I4345" t="s">
        <v>11248</v>
      </c>
      <c r="J4345" t="s">
        <v>11249</v>
      </c>
      <c r="K4345" s="10">
        <v>38479.04002957671</v>
      </c>
      <c r="L4345" s="10">
        <v>0</v>
      </c>
      <c r="M4345" s="10">
        <v>0</v>
      </c>
      <c r="N4345" s="11">
        <v>38543.053998926414</v>
      </c>
      <c r="O4345" s="11">
        <v>0</v>
      </c>
      <c r="P4345" s="11">
        <v>0</v>
      </c>
      <c r="Q4345" s="12">
        <v>216517.77530838712</v>
      </c>
      <c r="R4345" s="12">
        <v>0</v>
      </c>
      <c r="S4345" s="12">
        <v>0</v>
      </c>
      <c r="T4345" s="10">
        <v>55547.849108284718</v>
      </c>
      <c r="U4345" s="10">
        <v>0</v>
      </c>
      <c r="V4345" s="10">
        <v>0</v>
      </c>
      <c r="W4345" s="11">
        <v>50930.490334809714</v>
      </c>
      <c r="X4345" s="11">
        <v>0</v>
      </c>
      <c r="Y4345" s="11">
        <v>0</v>
      </c>
      <c r="Z4345" s="12">
        <v>202039.30130050459</v>
      </c>
      <c r="AA4345" s="12">
        <v>0</v>
      </c>
      <c r="AB4345" s="12">
        <v>0</v>
      </c>
      <c r="AC4345">
        <v>0.5296582421161421</v>
      </c>
      <c r="AD4345">
        <v>0.40205871728855924</v>
      </c>
      <c r="AE4345">
        <v>-9.9849512028797952E-2</v>
      </c>
      <c r="AF4345">
        <v>0.27728914912530112</v>
      </c>
    </row>
    <row r="4346" spans="1:32" x14ac:dyDescent="0.25">
      <c r="A4346" t="s">
        <v>162</v>
      </c>
      <c r="B4346" t="s">
        <v>163</v>
      </c>
      <c r="C4346" t="s">
        <v>162</v>
      </c>
      <c r="D4346" t="s">
        <v>162</v>
      </c>
      <c r="F4346" s="9" t="s">
        <v>104</v>
      </c>
      <c r="G4346" s="9" t="s">
        <v>167</v>
      </c>
      <c r="H4346" t="s">
        <v>164</v>
      </c>
      <c r="I4346" t="s">
        <v>165</v>
      </c>
      <c r="J4346" t="s">
        <v>166</v>
      </c>
      <c r="K4346" s="10">
        <v>654722.22584229428</v>
      </c>
      <c r="L4346" s="10">
        <v>122786.01088925971</v>
      </c>
      <c r="M4346" s="10">
        <v>0</v>
      </c>
      <c r="N4346" s="11">
        <v>328829.74931773974</v>
      </c>
      <c r="O4346" s="11">
        <v>0</v>
      </c>
      <c r="P4346" s="11">
        <v>0</v>
      </c>
      <c r="Q4346" s="12">
        <v>575282.988766497</v>
      </c>
      <c r="R4346" s="12">
        <v>0</v>
      </c>
      <c r="S4346" s="12">
        <v>0</v>
      </c>
      <c r="T4346" s="10">
        <v>681886.41784154519</v>
      </c>
      <c r="U4346" s="10">
        <v>137175.17529231403</v>
      </c>
      <c r="V4346" s="10">
        <v>0</v>
      </c>
      <c r="W4346" s="11">
        <v>336340.11249934998</v>
      </c>
      <c r="X4346" s="11">
        <v>0</v>
      </c>
      <c r="Y4346" s="11">
        <v>0</v>
      </c>
      <c r="Z4346" s="12">
        <v>526244.6615273233</v>
      </c>
      <c r="AA4346" s="12">
        <v>0</v>
      </c>
      <c r="AB4346" s="12">
        <v>0</v>
      </c>
      <c r="AC4346">
        <v>5.8648493936404526E-2</v>
      </c>
      <c r="AD4346">
        <v>3.2580021472439706E-2</v>
      </c>
      <c r="AE4346">
        <v>-0.1285381171927201</v>
      </c>
      <c r="AF4346">
        <v>-1.2436533927958621E-2</v>
      </c>
    </row>
    <row r="4347" spans="1:32" x14ac:dyDescent="0.25">
      <c r="A4347" t="s">
        <v>8753</v>
      </c>
      <c r="B4347" t="s">
        <v>8754</v>
      </c>
      <c r="C4347" t="s">
        <v>8753</v>
      </c>
      <c r="D4347" t="s">
        <v>8753</v>
      </c>
      <c r="F4347" s="9">
        <v>1</v>
      </c>
      <c r="G4347" s="9" t="s">
        <v>8757</v>
      </c>
      <c r="H4347" t="s">
        <v>5722</v>
      </c>
      <c r="I4347" t="s">
        <v>8755</v>
      </c>
      <c r="J4347" t="s">
        <v>8756</v>
      </c>
      <c r="K4347" s="10">
        <v>454572.83815877547</v>
      </c>
      <c r="L4347" s="10">
        <v>0</v>
      </c>
      <c r="M4347" s="10">
        <v>0</v>
      </c>
      <c r="N4347" s="11">
        <v>2058900.5271467997</v>
      </c>
      <c r="O4347" s="11">
        <v>0</v>
      </c>
      <c r="P4347" s="11">
        <v>0</v>
      </c>
      <c r="Q4347" s="12">
        <v>307394.1356447984</v>
      </c>
      <c r="R4347" s="12">
        <v>0</v>
      </c>
      <c r="S4347" s="12">
        <v>0</v>
      </c>
      <c r="T4347" s="10">
        <v>503604.80467139202</v>
      </c>
      <c r="U4347" s="10">
        <v>0</v>
      </c>
      <c r="V4347" s="10">
        <v>0</v>
      </c>
      <c r="W4347" s="11">
        <v>2028737.4732009582</v>
      </c>
      <c r="X4347" s="11">
        <v>0</v>
      </c>
      <c r="Y4347" s="11">
        <v>0</v>
      </c>
      <c r="Z4347" s="12">
        <v>267324.31141464447</v>
      </c>
      <c r="AA4347" s="12">
        <v>0</v>
      </c>
      <c r="AB4347" s="12">
        <v>0</v>
      </c>
      <c r="AC4347">
        <v>0.14778056507343151</v>
      </c>
      <c r="AD4347">
        <v>-2.129194326854407E-2</v>
      </c>
      <c r="AE4347">
        <v>-0.20149859475509932</v>
      </c>
      <c r="AF4347">
        <v>-2.5003324316737286E-2</v>
      </c>
    </row>
    <row r="4348" spans="1:32" x14ac:dyDescent="0.25">
      <c r="A4348" t="s">
        <v>8753</v>
      </c>
      <c r="B4348" t="s">
        <v>8754</v>
      </c>
      <c r="C4348" t="s">
        <v>8753</v>
      </c>
      <c r="D4348" t="s">
        <v>8753</v>
      </c>
      <c r="F4348" s="9">
        <v>1</v>
      </c>
      <c r="G4348" s="9" t="s">
        <v>864</v>
      </c>
      <c r="H4348" t="s">
        <v>955</v>
      </c>
      <c r="I4348" t="s">
        <v>8758</v>
      </c>
      <c r="J4348" t="s">
        <v>8759</v>
      </c>
      <c r="K4348" s="10">
        <v>3593596.0515520042</v>
      </c>
      <c r="L4348" s="10">
        <v>0</v>
      </c>
      <c r="M4348" s="10">
        <v>0</v>
      </c>
      <c r="N4348" s="11">
        <v>1795725.5571122523</v>
      </c>
      <c r="O4348" s="11">
        <v>0</v>
      </c>
      <c r="P4348" s="11">
        <v>0</v>
      </c>
      <c r="Q4348" s="12">
        <v>4770577.5264726859</v>
      </c>
      <c r="R4348" s="12">
        <v>0</v>
      </c>
      <c r="S4348" s="12">
        <v>0</v>
      </c>
      <c r="T4348" s="10">
        <v>4306255.9523786865</v>
      </c>
      <c r="U4348" s="10">
        <v>0</v>
      </c>
      <c r="V4348" s="10">
        <v>0</v>
      </c>
      <c r="W4348" s="11">
        <v>1748140.3028995977</v>
      </c>
      <c r="X4348" s="11">
        <v>0</v>
      </c>
      <c r="Y4348" s="11">
        <v>0</v>
      </c>
      <c r="Z4348" s="12">
        <v>4817796.3463867456</v>
      </c>
      <c r="AA4348" s="12">
        <v>0</v>
      </c>
      <c r="AB4348" s="12">
        <v>0</v>
      </c>
      <c r="AC4348">
        <v>0.26100582430528579</v>
      </c>
      <c r="AD4348">
        <v>-3.8745900270484426E-2</v>
      </c>
      <c r="AE4348">
        <v>1.4209480967250054E-2</v>
      </c>
      <c r="AF4348">
        <v>7.8823135000683817E-2</v>
      </c>
    </row>
    <row r="4349" spans="1:32" x14ac:dyDescent="0.25">
      <c r="A4349" t="s">
        <v>8753</v>
      </c>
      <c r="B4349" t="s">
        <v>8754</v>
      </c>
      <c r="C4349" t="s">
        <v>8753</v>
      </c>
      <c r="D4349" t="s">
        <v>8753</v>
      </c>
      <c r="F4349" s="9" t="s">
        <v>104</v>
      </c>
      <c r="G4349" s="9" t="s">
        <v>8762</v>
      </c>
      <c r="H4349" t="s">
        <v>251</v>
      </c>
      <c r="I4349" t="s">
        <v>8760</v>
      </c>
      <c r="J4349" t="s">
        <v>8761</v>
      </c>
      <c r="K4349" s="10">
        <v>198511.4008784286</v>
      </c>
      <c r="L4349" s="10">
        <v>44536.44123378519</v>
      </c>
      <c r="M4349" s="10">
        <v>0</v>
      </c>
      <c r="N4349" s="11">
        <v>339604.7440291461</v>
      </c>
      <c r="O4349" s="11">
        <v>0</v>
      </c>
      <c r="P4349" s="11">
        <v>0</v>
      </c>
      <c r="Q4349" s="12">
        <v>99708.206770982011</v>
      </c>
      <c r="R4349" s="12">
        <v>0</v>
      </c>
      <c r="S4349" s="12">
        <v>0</v>
      </c>
      <c r="T4349" s="10">
        <v>195054.49833606504</v>
      </c>
      <c r="U4349" s="10">
        <v>45530.232718592706</v>
      </c>
      <c r="V4349" s="10">
        <v>0</v>
      </c>
      <c r="W4349" s="11">
        <v>308114.29611820675</v>
      </c>
      <c r="X4349" s="11">
        <v>0</v>
      </c>
      <c r="Y4349" s="11">
        <v>0</v>
      </c>
      <c r="Z4349" s="12">
        <v>100395.28855352434</v>
      </c>
      <c r="AA4349" s="12">
        <v>0</v>
      </c>
      <c r="AB4349" s="12">
        <v>0</v>
      </c>
      <c r="AC4349">
        <v>-2.5344596303742389E-2</v>
      </c>
      <c r="AD4349">
        <v>-0.14039098924626769</v>
      </c>
      <c r="AE4349">
        <v>9.9074069079412054E-3</v>
      </c>
      <c r="AF4349">
        <v>-5.1942726214022961E-2</v>
      </c>
    </row>
    <row r="4350" spans="1:32" x14ac:dyDescent="0.25">
      <c r="A4350" t="s">
        <v>8753</v>
      </c>
      <c r="B4350" t="s">
        <v>8754</v>
      </c>
      <c r="C4350" t="s">
        <v>8753</v>
      </c>
      <c r="D4350" t="s">
        <v>8753</v>
      </c>
      <c r="F4350" s="9" t="s">
        <v>104</v>
      </c>
      <c r="G4350" s="9" t="s">
        <v>8765</v>
      </c>
      <c r="H4350" t="s">
        <v>948</v>
      </c>
      <c r="I4350" t="s">
        <v>8763</v>
      </c>
      <c r="J4350" t="s">
        <v>8764</v>
      </c>
      <c r="K4350" s="10">
        <v>460337.29172284284</v>
      </c>
      <c r="L4350" s="10">
        <v>0</v>
      </c>
      <c r="M4350" s="10">
        <v>0</v>
      </c>
      <c r="N4350" s="11">
        <v>161282.85734692341</v>
      </c>
      <c r="O4350" s="11">
        <v>7059.3318525920076</v>
      </c>
      <c r="P4350" s="11">
        <v>0</v>
      </c>
      <c r="Q4350" s="12">
        <v>122931.26326753909</v>
      </c>
      <c r="R4350" s="12">
        <v>22825.161564669736</v>
      </c>
      <c r="S4350" s="12">
        <v>0</v>
      </c>
      <c r="T4350" s="10">
        <v>506789.93695673463</v>
      </c>
      <c r="U4350" s="10">
        <v>0</v>
      </c>
      <c r="V4350" s="10">
        <v>0</v>
      </c>
      <c r="W4350" s="11">
        <v>164859.14251959973</v>
      </c>
      <c r="X4350" s="11">
        <v>7396.1826345456911</v>
      </c>
      <c r="Y4350" s="11">
        <v>0</v>
      </c>
      <c r="Z4350" s="12">
        <v>118170.61630732879</v>
      </c>
      <c r="AA4350" s="12">
        <v>26407.193091077643</v>
      </c>
      <c r="AB4350" s="12">
        <v>0</v>
      </c>
      <c r="AC4350">
        <v>0.13869655858687233</v>
      </c>
      <c r="AD4350">
        <v>3.1640792621958153E-2</v>
      </c>
      <c r="AE4350">
        <v>-5.6980514360047758E-2</v>
      </c>
      <c r="AF4350">
        <v>3.7785612282927573E-2</v>
      </c>
    </row>
    <row r="4351" spans="1:32" x14ac:dyDescent="0.25">
      <c r="A4351" t="s">
        <v>11000</v>
      </c>
      <c r="B4351" t="s">
        <v>11001</v>
      </c>
      <c r="C4351" t="s">
        <v>11000</v>
      </c>
      <c r="D4351" t="s">
        <v>11000</v>
      </c>
      <c r="F4351" s="9">
        <v>1</v>
      </c>
      <c r="G4351" s="9" t="s">
        <v>11004</v>
      </c>
      <c r="H4351" t="s">
        <v>2172</v>
      </c>
      <c r="I4351" t="s">
        <v>11002</v>
      </c>
      <c r="J4351" t="s">
        <v>11003</v>
      </c>
      <c r="K4351" s="10">
        <v>140898.36498400685</v>
      </c>
      <c r="L4351" s="10">
        <v>0</v>
      </c>
      <c r="M4351" s="10">
        <v>0</v>
      </c>
      <c r="N4351" s="11">
        <v>297819.57108580548</v>
      </c>
      <c r="O4351" s="11">
        <v>0</v>
      </c>
      <c r="P4351" s="11">
        <v>0</v>
      </c>
      <c r="Q4351" s="12">
        <v>375756.95111064566</v>
      </c>
      <c r="R4351" s="12">
        <v>0</v>
      </c>
      <c r="S4351" s="12">
        <v>0</v>
      </c>
      <c r="T4351" s="10">
        <v>134065.11346487515</v>
      </c>
      <c r="U4351" s="10">
        <v>0</v>
      </c>
      <c r="V4351" s="10">
        <v>0</v>
      </c>
      <c r="W4351" s="11">
        <v>310029.97529982222</v>
      </c>
      <c r="X4351" s="11">
        <v>0</v>
      </c>
      <c r="Y4351" s="11">
        <v>0</v>
      </c>
      <c r="Z4351" s="12">
        <v>374000.01794114907</v>
      </c>
      <c r="AA4351" s="12">
        <v>0</v>
      </c>
      <c r="AB4351" s="12">
        <v>0</v>
      </c>
      <c r="AC4351">
        <v>-7.1721003611636192E-2</v>
      </c>
      <c r="AD4351">
        <v>5.7969146330418761E-2</v>
      </c>
      <c r="AE4351">
        <v>-6.7614534176314127E-3</v>
      </c>
      <c r="AF4351">
        <v>-6.8377702329496144E-3</v>
      </c>
    </row>
    <row r="4352" spans="1:32" x14ac:dyDescent="0.25">
      <c r="A4352" t="s">
        <v>11000</v>
      </c>
      <c r="B4352" t="s">
        <v>11001</v>
      </c>
      <c r="C4352" t="s">
        <v>11000</v>
      </c>
      <c r="D4352" t="s">
        <v>11000</v>
      </c>
      <c r="F4352" s="9">
        <v>1</v>
      </c>
      <c r="G4352" s="9" t="s">
        <v>1098</v>
      </c>
      <c r="H4352" t="s">
        <v>4305</v>
      </c>
      <c r="I4352" t="s">
        <v>11005</v>
      </c>
      <c r="J4352" t="s">
        <v>11006</v>
      </c>
      <c r="K4352" s="10">
        <v>101314.733852536</v>
      </c>
      <c r="L4352" s="10">
        <v>0</v>
      </c>
      <c r="M4352" s="10">
        <v>0</v>
      </c>
      <c r="N4352" s="11">
        <v>162415.94210824193</v>
      </c>
      <c r="O4352" s="11">
        <v>0</v>
      </c>
      <c r="P4352" s="11">
        <v>0</v>
      </c>
      <c r="Q4352" s="12">
        <v>14530.270280528628</v>
      </c>
      <c r="R4352" s="12">
        <v>0</v>
      </c>
      <c r="S4352" s="12">
        <v>0</v>
      </c>
      <c r="T4352" s="10">
        <v>116144.72272814957</v>
      </c>
      <c r="U4352" s="10">
        <v>0</v>
      </c>
      <c r="V4352" s="10">
        <v>0</v>
      </c>
      <c r="W4352" s="11">
        <v>173939.24037465561</v>
      </c>
      <c r="X4352" s="11">
        <v>0</v>
      </c>
      <c r="Y4352" s="11">
        <v>0</v>
      </c>
      <c r="Z4352" s="12">
        <v>14220.262203043563</v>
      </c>
      <c r="AA4352" s="12">
        <v>0</v>
      </c>
      <c r="AB4352" s="12">
        <v>0</v>
      </c>
      <c r="AC4352">
        <v>0.19707960828722609</v>
      </c>
      <c r="AD4352">
        <v>9.8890189998471337E-2</v>
      </c>
      <c r="AE4352">
        <v>-3.1113472472839444E-2</v>
      </c>
      <c r="AF4352">
        <v>8.8285441937619322E-2</v>
      </c>
    </row>
    <row r="4353" spans="1:32" x14ac:dyDescent="0.25">
      <c r="A4353" t="s">
        <v>11293</v>
      </c>
      <c r="B4353" t="s">
        <v>11294</v>
      </c>
      <c r="C4353" t="s">
        <v>11293</v>
      </c>
      <c r="D4353" t="s">
        <v>11293</v>
      </c>
      <c r="F4353" s="9">
        <v>1</v>
      </c>
      <c r="G4353" s="9">
        <v>1</v>
      </c>
      <c r="H4353" t="s">
        <v>1914</v>
      </c>
      <c r="I4353" t="s">
        <v>11295</v>
      </c>
      <c r="J4353" t="s">
        <v>11296</v>
      </c>
      <c r="K4353" s="10">
        <v>597550.18639539683</v>
      </c>
      <c r="L4353" s="10">
        <v>0</v>
      </c>
      <c r="M4353" s="10">
        <v>0</v>
      </c>
      <c r="N4353" s="11">
        <v>194516.44718597329</v>
      </c>
      <c r="O4353" s="11">
        <v>0</v>
      </c>
      <c r="P4353" s="11">
        <v>0</v>
      </c>
      <c r="Q4353" s="12">
        <v>123743.29374077855</v>
      </c>
      <c r="R4353" s="12">
        <v>0</v>
      </c>
      <c r="S4353" s="12">
        <v>0</v>
      </c>
      <c r="T4353" s="10">
        <v>559757.50718335796</v>
      </c>
      <c r="U4353" s="10">
        <v>0</v>
      </c>
      <c r="V4353" s="10">
        <v>0</v>
      </c>
      <c r="W4353" s="11">
        <v>179575.54501883051</v>
      </c>
      <c r="X4353" s="11">
        <v>0</v>
      </c>
      <c r="Y4353" s="11">
        <v>0</v>
      </c>
      <c r="Z4353" s="12">
        <v>109988.62403975123</v>
      </c>
      <c r="AA4353" s="12">
        <v>0</v>
      </c>
      <c r="AB4353" s="12">
        <v>0</v>
      </c>
      <c r="AC4353">
        <v>-9.4257913783811736E-2</v>
      </c>
      <c r="AD4353">
        <v>-0.11530125215479006</v>
      </c>
      <c r="AE4353">
        <v>-0.16999602489543719</v>
      </c>
      <c r="AF4353">
        <v>-0.12651839694467967</v>
      </c>
    </row>
    <row r="4354" spans="1:32" x14ac:dyDescent="0.25">
      <c r="A4354" t="s">
        <v>11293</v>
      </c>
      <c r="B4354" t="s">
        <v>11294</v>
      </c>
      <c r="C4354" t="s">
        <v>11293</v>
      </c>
      <c r="D4354" t="s">
        <v>11293</v>
      </c>
      <c r="F4354" s="9" t="s">
        <v>104</v>
      </c>
      <c r="G4354" s="9" t="s">
        <v>22742</v>
      </c>
      <c r="H4354" t="s">
        <v>22739</v>
      </c>
      <c r="I4354" t="s">
        <v>22740</v>
      </c>
      <c r="J4354" t="s">
        <v>22741</v>
      </c>
      <c r="K4354" s="10">
        <v>153130.76644509693</v>
      </c>
      <c r="L4354" s="10">
        <v>44230.893695143364</v>
      </c>
      <c r="M4354" s="10">
        <v>0</v>
      </c>
      <c r="N4354" s="11">
        <v>158663.93502123436</v>
      </c>
      <c r="O4354" s="11">
        <v>12450.036051959285</v>
      </c>
      <c r="P4354" s="11">
        <v>0</v>
      </c>
      <c r="Q4354" s="12">
        <v>184929.78989937203</v>
      </c>
      <c r="R4354" s="12">
        <v>12153.051070120102</v>
      </c>
      <c r="S4354" s="12">
        <v>0</v>
      </c>
      <c r="T4354" s="10">
        <v>180319.23988468206</v>
      </c>
      <c r="U4354" s="10">
        <v>59464.382140631918</v>
      </c>
      <c r="V4354" s="10">
        <v>0</v>
      </c>
      <c r="W4354" s="11">
        <v>163142.78255919283</v>
      </c>
      <c r="X4354" s="11">
        <v>11396.630137101829</v>
      </c>
      <c r="Y4354" s="11">
        <v>0</v>
      </c>
      <c r="Z4354" s="12">
        <v>170203.95636848218</v>
      </c>
      <c r="AA4354" s="12">
        <v>11254.186143530605</v>
      </c>
      <c r="AB4354" s="12">
        <v>0</v>
      </c>
      <c r="AC4354">
        <v>0.23578916641451741</v>
      </c>
      <c r="AD4354">
        <v>4.0160929180792102E-2</v>
      </c>
      <c r="AE4354">
        <v>-0.11971307110102658</v>
      </c>
      <c r="AF4354">
        <v>5.2079008164760986E-2</v>
      </c>
    </row>
    <row r="4355" spans="1:32" x14ac:dyDescent="0.25">
      <c r="A4355" t="s">
        <v>19421</v>
      </c>
      <c r="B4355" t="s">
        <v>19422</v>
      </c>
      <c r="C4355" t="s">
        <v>19421</v>
      </c>
      <c r="D4355" t="s">
        <v>19421</v>
      </c>
      <c r="E4355" t="s">
        <v>19423</v>
      </c>
      <c r="F4355" s="9">
        <v>1</v>
      </c>
      <c r="G4355" s="9">
        <v>1</v>
      </c>
      <c r="H4355" t="s">
        <v>2284</v>
      </c>
      <c r="I4355" t="s">
        <v>19424</v>
      </c>
      <c r="J4355" t="s">
        <v>19425</v>
      </c>
      <c r="K4355" s="10">
        <v>49529.151014685049</v>
      </c>
      <c r="L4355" s="10">
        <v>0</v>
      </c>
      <c r="M4355" s="10">
        <v>0</v>
      </c>
      <c r="N4355" s="11">
        <v>25474.097119794085</v>
      </c>
      <c r="O4355" s="11">
        <v>0</v>
      </c>
      <c r="P4355" s="11">
        <v>0</v>
      </c>
      <c r="Q4355" s="12">
        <v>57898.787780065206</v>
      </c>
      <c r="R4355" s="12">
        <v>0</v>
      </c>
      <c r="S4355" s="12">
        <v>0</v>
      </c>
      <c r="T4355" s="10">
        <v>70376.409414490845</v>
      </c>
      <c r="U4355" s="10">
        <v>0</v>
      </c>
      <c r="V4355" s="10">
        <v>0</v>
      </c>
      <c r="W4355" s="11">
        <v>26323.425147608308</v>
      </c>
      <c r="X4355" s="11">
        <v>0</v>
      </c>
      <c r="Y4355" s="11">
        <v>0</v>
      </c>
      <c r="Z4355" s="12">
        <v>50132.952766739974</v>
      </c>
      <c r="AA4355" s="12">
        <v>0</v>
      </c>
      <c r="AB4355" s="12">
        <v>0</v>
      </c>
      <c r="AC4355">
        <v>0.50681401828182959</v>
      </c>
      <c r="AD4355">
        <v>4.7316207914799624E-2</v>
      </c>
      <c r="AE4355">
        <v>-0.2077739334849025</v>
      </c>
      <c r="AF4355">
        <v>0.11545209757057558</v>
      </c>
    </row>
    <row r="4356" spans="1:32" x14ac:dyDescent="0.25">
      <c r="A4356" t="s">
        <v>6232</v>
      </c>
      <c r="B4356" t="s">
        <v>6233</v>
      </c>
      <c r="C4356" t="s">
        <v>6232</v>
      </c>
      <c r="D4356" t="s">
        <v>6232</v>
      </c>
      <c r="F4356" s="9">
        <v>1</v>
      </c>
      <c r="G4356" s="9" t="s">
        <v>5899</v>
      </c>
      <c r="H4356" t="s">
        <v>6234</v>
      </c>
      <c r="I4356" t="s">
        <v>6235</v>
      </c>
      <c r="J4356" t="s">
        <v>6236</v>
      </c>
      <c r="K4356" s="10">
        <v>16994.113102810574</v>
      </c>
      <c r="L4356" s="10">
        <v>0</v>
      </c>
      <c r="M4356" s="10">
        <v>0</v>
      </c>
      <c r="N4356" s="11">
        <v>13740.256152819151</v>
      </c>
      <c r="O4356" s="11">
        <v>0</v>
      </c>
      <c r="P4356" s="11">
        <v>0</v>
      </c>
      <c r="Q4356" s="12">
        <v>69581.876213797965</v>
      </c>
      <c r="R4356" s="12">
        <v>0</v>
      </c>
      <c r="S4356" s="12">
        <v>0</v>
      </c>
      <c r="T4356" s="10">
        <v>16329.969464280088</v>
      </c>
      <c r="U4356" s="10">
        <v>0</v>
      </c>
      <c r="V4356" s="10">
        <v>0</v>
      </c>
      <c r="W4356" s="11">
        <v>15643.236877850521</v>
      </c>
      <c r="X4356" s="11">
        <v>0</v>
      </c>
      <c r="Y4356" s="11">
        <v>0</v>
      </c>
      <c r="Z4356" s="12">
        <v>73457.506380246326</v>
      </c>
      <c r="AA4356" s="12">
        <v>0</v>
      </c>
      <c r="AB4356" s="12">
        <v>0</v>
      </c>
      <c r="AC4356">
        <v>-5.7512978581762124E-2</v>
      </c>
      <c r="AD4356">
        <v>0.18713016422196849</v>
      </c>
      <c r="AE4356">
        <v>7.8198342082305347E-2</v>
      </c>
      <c r="AF4356">
        <v>6.9271842574170572E-2</v>
      </c>
    </row>
    <row r="4357" spans="1:32" x14ac:dyDescent="0.25">
      <c r="A4357" t="s">
        <v>4082</v>
      </c>
      <c r="B4357" t="s">
        <v>4083</v>
      </c>
      <c r="C4357" t="s">
        <v>4082</v>
      </c>
      <c r="D4357" t="s">
        <v>4082</v>
      </c>
      <c r="F4357" s="9" t="s">
        <v>104</v>
      </c>
      <c r="G4357" s="9" t="s">
        <v>108</v>
      </c>
      <c r="H4357" t="s">
        <v>2324</v>
      </c>
      <c r="I4357" t="s">
        <v>4084</v>
      </c>
      <c r="J4357" t="s">
        <v>4085</v>
      </c>
      <c r="K4357" s="10">
        <v>205619.84361590329</v>
      </c>
      <c r="L4357" s="10">
        <v>60234.864774107766</v>
      </c>
      <c r="M4357" s="10">
        <v>0</v>
      </c>
      <c r="N4357" s="11">
        <v>46441.509943626945</v>
      </c>
      <c r="O4357" s="11">
        <v>0</v>
      </c>
      <c r="P4357" s="11">
        <v>0</v>
      </c>
      <c r="Q4357" s="12">
        <v>140501.57263225794</v>
      </c>
      <c r="R4357" s="12">
        <v>0</v>
      </c>
      <c r="S4357" s="12">
        <v>0</v>
      </c>
      <c r="T4357" s="10">
        <v>241844.84231232695</v>
      </c>
      <c r="U4357" s="10">
        <v>71633.303366821332</v>
      </c>
      <c r="V4357" s="10">
        <v>0</v>
      </c>
      <c r="W4357" s="11">
        <v>50758.854338769022</v>
      </c>
      <c r="X4357" s="11">
        <v>0</v>
      </c>
      <c r="Y4357" s="11">
        <v>0</v>
      </c>
      <c r="Z4357" s="12">
        <v>132932.15059422777</v>
      </c>
      <c r="AA4357" s="12">
        <v>0</v>
      </c>
      <c r="AB4357" s="12">
        <v>0</v>
      </c>
      <c r="AC4357">
        <v>0.23410227012352117</v>
      </c>
      <c r="AD4357">
        <v>0.12824462793169414</v>
      </c>
      <c r="AE4357">
        <v>-7.9896205642184762E-2</v>
      </c>
      <c r="AF4357">
        <v>9.4150230804343524E-2</v>
      </c>
    </row>
    <row r="4358" spans="1:32" x14ac:dyDescent="0.25">
      <c r="A4358" t="s">
        <v>4082</v>
      </c>
      <c r="B4358" t="s">
        <v>4083</v>
      </c>
      <c r="C4358" t="s">
        <v>4082</v>
      </c>
      <c r="D4358" t="s">
        <v>4082</v>
      </c>
      <c r="F4358" s="9">
        <v>1</v>
      </c>
      <c r="G4358" s="9">
        <v>1</v>
      </c>
      <c r="H4358" t="s">
        <v>4086</v>
      </c>
      <c r="I4358" t="s">
        <v>4087</v>
      </c>
      <c r="J4358" t="s">
        <v>4088</v>
      </c>
      <c r="K4358" s="10">
        <v>188137.48444619082</v>
      </c>
      <c r="L4358" s="10">
        <v>0</v>
      </c>
      <c r="M4358" s="10">
        <v>0</v>
      </c>
      <c r="N4358" s="11">
        <v>129481.6576778422</v>
      </c>
      <c r="O4358" s="11">
        <v>0</v>
      </c>
      <c r="P4358" s="11">
        <v>0</v>
      </c>
      <c r="Q4358" s="12">
        <v>139943.30168190581</v>
      </c>
      <c r="R4358" s="12">
        <v>0</v>
      </c>
      <c r="S4358" s="12">
        <v>0</v>
      </c>
      <c r="T4358" s="10">
        <v>202647.33893546762</v>
      </c>
      <c r="U4358" s="10">
        <v>0</v>
      </c>
      <c r="V4358" s="10">
        <v>0</v>
      </c>
      <c r="W4358" s="11">
        <v>120654.56857157164</v>
      </c>
      <c r="X4358" s="11">
        <v>0</v>
      </c>
      <c r="Y4358" s="11">
        <v>0</v>
      </c>
      <c r="Z4358" s="12">
        <v>128480.89990462732</v>
      </c>
      <c r="AA4358" s="12">
        <v>0</v>
      </c>
      <c r="AB4358" s="12">
        <v>0</v>
      </c>
      <c r="AC4358">
        <v>0.10718391120001684</v>
      </c>
      <c r="AD4358">
        <v>-0.10186519668553708</v>
      </c>
      <c r="AE4358">
        <v>-0.12328853175334722</v>
      </c>
      <c r="AF4358">
        <v>-3.9323272412955822E-2</v>
      </c>
    </row>
    <row r="4359" spans="1:32" x14ac:dyDescent="0.25">
      <c r="A4359" t="s">
        <v>18407</v>
      </c>
      <c r="B4359" t="s">
        <v>18408</v>
      </c>
      <c r="C4359" t="s">
        <v>18407</v>
      </c>
      <c r="D4359" t="s">
        <v>18407</v>
      </c>
      <c r="E4359" t="s">
        <v>18409</v>
      </c>
      <c r="F4359" s="9">
        <v>1</v>
      </c>
      <c r="G4359" s="9" t="s">
        <v>202</v>
      </c>
      <c r="H4359" t="s">
        <v>18410</v>
      </c>
      <c r="I4359" t="s">
        <v>18411</v>
      </c>
      <c r="J4359" t="s">
        <v>18412</v>
      </c>
      <c r="K4359" s="10">
        <v>176367.07926345951</v>
      </c>
      <c r="L4359" s="10">
        <v>0</v>
      </c>
      <c r="M4359" s="10">
        <v>0</v>
      </c>
      <c r="N4359" s="11">
        <v>28623.217597949151</v>
      </c>
      <c r="O4359" s="11">
        <v>0</v>
      </c>
      <c r="P4359" s="11">
        <v>0</v>
      </c>
      <c r="Q4359" s="12">
        <v>16298.466636007555</v>
      </c>
      <c r="R4359" s="12">
        <v>0</v>
      </c>
      <c r="S4359" s="12">
        <v>0</v>
      </c>
      <c r="T4359" s="10">
        <v>153948.06045822595</v>
      </c>
      <c r="U4359" s="10">
        <v>0</v>
      </c>
      <c r="V4359" s="10">
        <v>0</v>
      </c>
      <c r="W4359" s="11">
        <v>29397.370470246733</v>
      </c>
      <c r="X4359" s="11">
        <v>0</v>
      </c>
      <c r="Y4359" s="11">
        <v>0</v>
      </c>
      <c r="Z4359" s="12">
        <v>19065.596953696637</v>
      </c>
      <c r="AA4359" s="12">
        <v>0</v>
      </c>
      <c r="AB4359" s="12">
        <v>0</v>
      </c>
      <c r="AC4359">
        <v>-0.19613760064919117</v>
      </c>
      <c r="AD4359">
        <v>3.8501257294900844E-2</v>
      </c>
      <c r="AE4359">
        <v>0.226235461583845</v>
      </c>
      <c r="AF4359">
        <v>2.2866372743184888E-2</v>
      </c>
    </row>
    <row r="4360" spans="1:32" x14ac:dyDescent="0.25">
      <c r="A4360" t="s">
        <v>18407</v>
      </c>
      <c r="B4360" t="s">
        <v>18408</v>
      </c>
      <c r="C4360" t="s">
        <v>18407</v>
      </c>
      <c r="D4360" t="s">
        <v>18407</v>
      </c>
      <c r="E4360" t="s">
        <v>18409</v>
      </c>
      <c r="F4360" s="9">
        <v>1</v>
      </c>
      <c r="G4360" s="9" t="s">
        <v>334</v>
      </c>
      <c r="H4360" t="s">
        <v>6647</v>
      </c>
      <c r="I4360" t="s">
        <v>18413</v>
      </c>
      <c r="J4360" t="s">
        <v>18414</v>
      </c>
      <c r="K4360" s="10">
        <v>58908.725456909757</v>
      </c>
      <c r="L4360" s="10">
        <v>0</v>
      </c>
      <c r="M4360" s="10">
        <v>0</v>
      </c>
      <c r="N4360" s="11">
        <v>169845.1299300945</v>
      </c>
      <c r="O4360" s="11">
        <v>0</v>
      </c>
      <c r="P4360" s="11">
        <v>0</v>
      </c>
      <c r="Q4360" s="12">
        <v>70286.312649333209</v>
      </c>
      <c r="R4360" s="12">
        <v>0</v>
      </c>
      <c r="S4360" s="12">
        <v>0</v>
      </c>
      <c r="T4360" s="10">
        <v>63725.166844223226</v>
      </c>
      <c r="U4360" s="10">
        <v>0</v>
      </c>
      <c r="V4360" s="10">
        <v>0</v>
      </c>
      <c r="W4360" s="11">
        <v>193937.60223591278</v>
      </c>
      <c r="X4360" s="11">
        <v>0</v>
      </c>
      <c r="Y4360" s="11">
        <v>0</v>
      </c>
      <c r="Z4360" s="12">
        <v>66136.089245991505</v>
      </c>
      <c r="AA4360" s="12">
        <v>0</v>
      </c>
      <c r="AB4360" s="12">
        <v>0</v>
      </c>
      <c r="AC4360">
        <v>0.11338190615620636</v>
      </c>
      <c r="AD4360">
        <v>0.19137270072192855</v>
      </c>
      <c r="AE4360">
        <v>-8.7806031720855326E-2</v>
      </c>
      <c r="AF4360">
        <v>7.2316191719093204E-2</v>
      </c>
    </row>
    <row r="4361" spans="1:32" x14ac:dyDescent="0.25">
      <c r="A4361" t="s">
        <v>8723</v>
      </c>
      <c r="B4361" t="s">
        <v>8724</v>
      </c>
      <c r="C4361" t="s">
        <v>8723</v>
      </c>
      <c r="D4361" t="s">
        <v>8723</v>
      </c>
      <c r="F4361" s="9">
        <v>1</v>
      </c>
      <c r="G4361" s="9">
        <v>1</v>
      </c>
      <c r="H4361" t="s">
        <v>164</v>
      </c>
      <c r="I4361" t="s">
        <v>8725</v>
      </c>
      <c r="J4361" t="s">
        <v>8726</v>
      </c>
      <c r="K4361" s="10">
        <v>11892.204201571365</v>
      </c>
      <c r="L4361" s="10">
        <v>0</v>
      </c>
      <c r="M4361" s="10">
        <v>0</v>
      </c>
      <c r="N4361" s="11">
        <v>26143.258497704835</v>
      </c>
      <c r="O4361" s="11">
        <v>0</v>
      </c>
      <c r="P4361" s="11">
        <v>0</v>
      </c>
      <c r="Q4361" s="12">
        <v>95418.655796094565</v>
      </c>
      <c r="R4361" s="12">
        <v>0</v>
      </c>
      <c r="S4361" s="12">
        <v>0</v>
      </c>
      <c r="T4361" s="10">
        <v>13216.690331502448</v>
      </c>
      <c r="U4361" s="10">
        <v>0</v>
      </c>
      <c r="V4361" s="10">
        <v>0</v>
      </c>
      <c r="W4361" s="11">
        <v>25241.564708048601</v>
      </c>
      <c r="X4361" s="11">
        <v>0</v>
      </c>
      <c r="Y4361" s="11">
        <v>0</v>
      </c>
      <c r="Z4361" s="12">
        <v>81449.578618400934</v>
      </c>
      <c r="AA4361" s="12">
        <v>0</v>
      </c>
      <c r="AB4361" s="12">
        <v>0</v>
      </c>
      <c r="AC4361">
        <v>0.15234480724218308</v>
      </c>
      <c r="AD4361">
        <v>-5.0637625146610771E-2</v>
      </c>
      <c r="AE4361">
        <v>-0.22836412764760597</v>
      </c>
      <c r="AF4361">
        <v>-4.2218981850677885E-2</v>
      </c>
    </row>
    <row r="4362" spans="1:32" x14ac:dyDescent="0.25">
      <c r="A4362" t="s">
        <v>14759</v>
      </c>
      <c r="B4362" t="s">
        <v>14760</v>
      </c>
      <c r="C4362" t="s">
        <v>14759</v>
      </c>
      <c r="D4362" t="s">
        <v>14759</v>
      </c>
      <c r="E4362" t="s">
        <v>14761</v>
      </c>
      <c r="F4362" s="9">
        <v>1</v>
      </c>
      <c r="G4362" s="9" t="s">
        <v>14764</v>
      </c>
      <c r="H4362" t="s">
        <v>3478</v>
      </c>
      <c r="I4362" t="s">
        <v>14762</v>
      </c>
      <c r="J4362" t="s">
        <v>14763</v>
      </c>
      <c r="K4362" s="10">
        <v>35305.965590485357</v>
      </c>
      <c r="L4362" s="10">
        <v>0</v>
      </c>
      <c r="M4362" s="10">
        <v>0</v>
      </c>
      <c r="N4362" s="11">
        <v>77853.612581462919</v>
      </c>
      <c r="O4362" s="11">
        <v>0</v>
      </c>
      <c r="P4362" s="11">
        <v>0</v>
      </c>
      <c r="Q4362" s="12">
        <v>20472.303268458392</v>
      </c>
      <c r="R4362" s="12">
        <v>0</v>
      </c>
      <c r="S4362" s="12">
        <v>0</v>
      </c>
      <c r="T4362" s="10">
        <v>52900.006814510009</v>
      </c>
      <c r="U4362" s="10">
        <v>0</v>
      </c>
      <c r="V4362" s="10">
        <v>0</v>
      </c>
      <c r="W4362" s="11">
        <v>69660.960483379225</v>
      </c>
      <c r="X4362" s="11">
        <v>0</v>
      </c>
      <c r="Y4362" s="11">
        <v>0</v>
      </c>
      <c r="Z4362" s="12">
        <v>15237.521360640252</v>
      </c>
      <c r="AA4362" s="12">
        <v>0</v>
      </c>
      <c r="AB4362" s="12">
        <v>0</v>
      </c>
      <c r="AC4362">
        <v>0.58335593430218757</v>
      </c>
      <c r="AD4362">
        <v>-0.16041362022809394</v>
      </c>
      <c r="AE4362">
        <v>-0.42604518087033244</v>
      </c>
      <c r="AF4362">
        <v>-1.0342889320795929E-3</v>
      </c>
    </row>
    <row r="4363" spans="1:32" x14ac:dyDescent="0.25">
      <c r="A4363" t="s">
        <v>14759</v>
      </c>
      <c r="B4363" t="s">
        <v>14760</v>
      </c>
      <c r="C4363" t="s">
        <v>14759</v>
      </c>
      <c r="D4363" t="s">
        <v>14759</v>
      </c>
      <c r="E4363" t="s">
        <v>14761</v>
      </c>
      <c r="F4363" s="9">
        <v>1</v>
      </c>
      <c r="G4363" s="9" t="s">
        <v>1813</v>
      </c>
      <c r="H4363" t="s">
        <v>2241</v>
      </c>
      <c r="I4363" t="s">
        <v>14765</v>
      </c>
      <c r="J4363" t="s">
        <v>14766</v>
      </c>
      <c r="K4363" s="10">
        <v>823991.3622836963</v>
      </c>
      <c r="L4363" s="10">
        <v>0</v>
      </c>
      <c r="M4363" s="10">
        <v>0</v>
      </c>
      <c r="N4363" s="11">
        <v>822298.85235083709</v>
      </c>
      <c r="O4363" s="11">
        <v>0</v>
      </c>
      <c r="P4363" s="11">
        <v>0</v>
      </c>
      <c r="Q4363" s="12">
        <v>1001578.6864553837</v>
      </c>
      <c r="R4363" s="12">
        <v>0</v>
      </c>
      <c r="S4363" s="12">
        <v>0</v>
      </c>
      <c r="T4363" s="10">
        <v>1315663.3965179492</v>
      </c>
      <c r="U4363" s="10">
        <v>0</v>
      </c>
      <c r="V4363" s="10">
        <v>0</v>
      </c>
      <c r="W4363" s="11">
        <v>779681.42691748636</v>
      </c>
      <c r="X4363" s="11">
        <v>0</v>
      </c>
      <c r="Y4363" s="11">
        <v>0</v>
      </c>
      <c r="Z4363" s="12">
        <v>836443.41958419932</v>
      </c>
      <c r="AA4363" s="12">
        <v>0</v>
      </c>
      <c r="AB4363" s="12">
        <v>0</v>
      </c>
      <c r="AC4363">
        <v>0.67508931346949252</v>
      </c>
      <c r="AD4363">
        <v>-7.6778047412161446E-2</v>
      </c>
      <c r="AE4363">
        <v>-0.25993590828170726</v>
      </c>
      <c r="AF4363">
        <v>0.11279178592520794</v>
      </c>
    </row>
    <row r="4364" spans="1:32" x14ac:dyDescent="0.25">
      <c r="A4364" t="s">
        <v>14759</v>
      </c>
      <c r="B4364" t="s">
        <v>14760</v>
      </c>
      <c r="C4364" t="s">
        <v>14759</v>
      </c>
      <c r="D4364" t="s">
        <v>14759</v>
      </c>
      <c r="E4364" t="s">
        <v>14761</v>
      </c>
      <c r="F4364" s="9">
        <v>1</v>
      </c>
      <c r="G4364" s="9" t="s">
        <v>6652</v>
      </c>
      <c r="H4364" t="s">
        <v>4095</v>
      </c>
      <c r="I4364" t="s">
        <v>14767</v>
      </c>
      <c r="J4364" t="s">
        <v>14768</v>
      </c>
      <c r="K4364" s="10">
        <v>8598905.7309525609</v>
      </c>
      <c r="L4364" s="10">
        <v>0</v>
      </c>
      <c r="M4364" s="10">
        <v>0</v>
      </c>
      <c r="N4364" s="11">
        <v>3338858.7282815166</v>
      </c>
      <c r="O4364" s="11">
        <v>0</v>
      </c>
      <c r="P4364" s="11">
        <v>0</v>
      </c>
      <c r="Q4364" s="12">
        <v>4215757.7056318233</v>
      </c>
      <c r="R4364" s="12">
        <v>0</v>
      </c>
      <c r="S4364" s="12">
        <v>0</v>
      </c>
      <c r="T4364" s="10">
        <v>7260921.9319569403</v>
      </c>
      <c r="U4364" s="10">
        <v>0</v>
      </c>
      <c r="V4364" s="10">
        <v>0</v>
      </c>
      <c r="W4364" s="11">
        <v>3216347.8329018629</v>
      </c>
      <c r="X4364" s="11">
        <v>0</v>
      </c>
      <c r="Y4364" s="11">
        <v>0</v>
      </c>
      <c r="Z4364" s="12">
        <v>4127911.8395078713</v>
      </c>
      <c r="AA4364" s="12">
        <v>0</v>
      </c>
      <c r="AB4364" s="12">
        <v>0</v>
      </c>
      <c r="AC4364">
        <v>-0.24400033740722907</v>
      </c>
      <c r="AD4364">
        <v>-5.3931616632960831E-2</v>
      </c>
      <c r="AE4364">
        <v>-3.0379793403408344E-2</v>
      </c>
      <c r="AF4364">
        <v>-0.10943724914786608</v>
      </c>
    </row>
    <row r="4365" spans="1:32" x14ac:dyDescent="0.25">
      <c r="A4365" t="s">
        <v>14759</v>
      </c>
      <c r="B4365" t="s">
        <v>14760</v>
      </c>
      <c r="C4365" t="s">
        <v>14759</v>
      </c>
      <c r="D4365" t="s">
        <v>14759</v>
      </c>
      <c r="E4365" t="s">
        <v>14761</v>
      </c>
      <c r="F4365" s="9" t="s">
        <v>104</v>
      </c>
      <c r="G4365" s="9" t="s">
        <v>87</v>
      </c>
      <c r="H4365" t="s">
        <v>1442</v>
      </c>
      <c r="I4365" t="s">
        <v>14769</v>
      </c>
      <c r="J4365" t="s">
        <v>14770</v>
      </c>
      <c r="K4365" s="10">
        <v>614917.04649551958</v>
      </c>
      <c r="L4365" s="10">
        <v>107172.63666381683</v>
      </c>
      <c r="M4365" s="10">
        <v>0</v>
      </c>
      <c r="N4365" s="11">
        <v>311042.45646081504</v>
      </c>
      <c r="O4365" s="11">
        <v>0</v>
      </c>
      <c r="P4365" s="11">
        <v>0</v>
      </c>
      <c r="Q4365" s="12">
        <v>261707.27114416318</v>
      </c>
      <c r="R4365" s="12">
        <v>134715.85551042677</v>
      </c>
      <c r="S4365" s="12">
        <v>0</v>
      </c>
      <c r="T4365" s="10">
        <v>532828.66149818862</v>
      </c>
      <c r="U4365" s="10">
        <v>93075.571014343237</v>
      </c>
      <c r="V4365" s="10">
        <v>0</v>
      </c>
      <c r="W4365" s="11">
        <v>304028.25208343164</v>
      </c>
      <c r="X4365" s="11">
        <v>0</v>
      </c>
      <c r="Y4365" s="11">
        <v>0</v>
      </c>
      <c r="Z4365" s="12">
        <v>301058.85664089641</v>
      </c>
      <c r="AA4365" s="12">
        <v>114617.9247569357</v>
      </c>
      <c r="AB4365" s="12">
        <v>0</v>
      </c>
      <c r="AC4365">
        <v>-0.20672011240596444</v>
      </c>
      <c r="AD4365">
        <v>-3.2906124239696487E-2</v>
      </c>
      <c r="AE4365">
        <v>0.20209155162540698</v>
      </c>
      <c r="AF4365">
        <v>-1.2511561673417984E-2</v>
      </c>
    </row>
    <row r="4366" spans="1:32" x14ac:dyDescent="0.25">
      <c r="A4366" t="s">
        <v>14759</v>
      </c>
      <c r="B4366" t="s">
        <v>14760</v>
      </c>
      <c r="C4366" t="s">
        <v>14759</v>
      </c>
      <c r="D4366" t="s">
        <v>14759</v>
      </c>
      <c r="E4366" t="s">
        <v>14761</v>
      </c>
      <c r="F4366" s="9" t="s">
        <v>104</v>
      </c>
      <c r="G4366" s="9">
        <v>1</v>
      </c>
      <c r="H4366" t="s">
        <v>23280</v>
      </c>
      <c r="I4366" t="s">
        <v>23281</v>
      </c>
      <c r="J4366" t="s">
        <v>23282</v>
      </c>
      <c r="K4366" s="10">
        <v>3464237.0936115491</v>
      </c>
      <c r="L4366" s="10">
        <v>547539.08926306025</v>
      </c>
      <c r="M4366" s="10">
        <v>0</v>
      </c>
      <c r="N4366" s="11">
        <v>2141316.4093144019</v>
      </c>
      <c r="O4366" s="11">
        <v>0</v>
      </c>
      <c r="P4366" s="11">
        <v>0</v>
      </c>
      <c r="Q4366" s="12">
        <v>1395778.8796894806</v>
      </c>
      <c r="R4366" s="12">
        <v>134715.85551042677</v>
      </c>
      <c r="S4366" s="12">
        <v>0</v>
      </c>
      <c r="T4366" s="10">
        <v>2893966.1521875495</v>
      </c>
      <c r="U4366" s="10">
        <v>437178.1737777486</v>
      </c>
      <c r="V4366" s="10">
        <v>0</v>
      </c>
      <c r="W4366" s="11">
        <v>2197383.6809235201</v>
      </c>
      <c r="X4366" s="11">
        <v>0</v>
      </c>
      <c r="Y4366" s="11">
        <v>0</v>
      </c>
      <c r="Z4366" s="12">
        <v>1347601.3087742368</v>
      </c>
      <c r="AA4366" s="12">
        <v>114617.9247569357</v>
      </c>
      <c r="AB4366" s="12">
        <v>0</v>
      </c>
      <c r="AC4366">
        <v>-0.2594896237874143</v>
      </c>
      <c r="AD4366">
        <v>3.7288808197962993E-2</v>
      </c>
      <c r="AE4366">
        <v>-5.0676672145211536E-2</v>
      </c>
      <c r="AF4366">
        <v>-9.0959162578220953E-2</v>
      </c>
    </row>
    <row r="4367" spans="1:32" x14ac:dyDescent="0.25">
      <c r="A4367" t="s">
        <v>15066</v>
      </c>
      <c r="B4367" t="s">
        <v>15067</v>
      </c>
      <c r="C4367" t="s">
        <v>15066</v>
      </c>
      <c r="D4367" t="s">
        <v>15066</v>
      </c>
      <c r="E4367" t="s">
        <v>15068</v>
      </c>
      <c r="F4367" s="9">
        <v>1</v>
      </c>
      <c r="G4367" s="9" t="s">
        <v>9972</v>
      </c>
      <c r="H4367" t="s">
        <v>677</v>
      </c>
      <c r="I4367" t="s">
        <v>15069</v>
      </c>
      <c r="J4367" t="s">
        <v>15070</v>
      </c>
      <c r="K4367" s="10">
        <v>176262.08010928705</v>
      </c>
      <c r="L4367" s="10">
        <v>0</v>
      </c>
      <c r="M4367" s="10">
        <v>0</v>
      </c>
      <c r="N4367" s="11">
        <v>322309.16720071808</v>
      </c>
      <c r="O4367" s="11">
        <v>0</v>
      </c>
      <c r="P4367" s="11">
        <v>0</v>
      </c>
      <c r="Q4367" s="12">
        <v>282586.60468733287</v>
      </c>
      <c r="R4367" s="12">
        <v>0</v>
      </c>
      <c r="S4367" s="12">
        <v>0</v>
      </c>
      <c r="T4367" s="10">
        <v>193231.3586441181</v>
      </c>
      <c r="U4367" s="10">
        <v>0</v>
      </c>
      <c r="V4367" s="10">
        <v>0</v>
      </c>
      <c r="W4367" s="11">
        <v>349074.39607656247</v>
      </c>
      <c r="X4367" s="11">
        <v>0</v>
      </c>
      <c r="Y4367" s="11">
        <v>0</v>
      </c>
      <c r="Z4367" s="12">
        <v>287598.27455554466</v>
      </c>
      <c r="AA4367" s="12">
        <v>0</v>
      </c>
      <c r="AB4367" s="12">
        <v>0</v>
      </c>
      <c r="AC4367">
        <v>0.13260710573009604</v>
      </c>
      <c r="AD4367">
        <v>0.11508931942833456</v>
      </c>
      <c r="AE4367">
        <v>2.5361940426084691E-2</v>
      </c>
      <c r="AF4367">
        <v>9.1019455194838436E-2</v>
      </c>
    </row>
    <row r="4368" spans="1:32" x14ac:dyDescent="0.25">
      <c r="A4368" t="s">
        <v>15066</v>
      </c>
      <c r="B4368" t="s">
        <v>15067</v>
      </c>
      <c r="C4368" t="s">
        <v>15066</v>
      </c>
      <c r="D4368" t="s">
        <v>15066</v>
      </c>
      <c r="E4368" t="s">
        <v>15068</v>
      </c>
      <c r="F4368" s="9" t="s">
        <v>104</v>
      </c>
      <c r="G4368" s="9" t="s">
        <v>5871</v>
      </c>
      <c r="H4368" t="s">
        <v>5110</v>
      </c>
      <c r="I4368" t="s">
        <v>15071</v>
      </c>
      <c r="J4368" t="s">
        <v>15072</v>
      </c>
      <c r="K4368" s="10">
        <v>28260522.345514152</v>
      </c>
      <c r="L4368" s="10">
        <v>653357.23683805251</v>
      </c>
      <c r="M4368" s="10">
        <v>0</v>
      </c>
      <c r="N4368" s="11">
        <v>21320165.626884855</v>
      </c>
      <c r="O4368" s="11">
        <v>84275.851492785267</v>
      </c>
      <c r="P4368" s="11">
        <v>0</v>
      </c>
      <c r="Q4368" s="12">
        <v>21539108.302676737</v>
      </c>
      <c r="R4368" s="12">
        <v>0</v>
      </c>
      <c r="S4368" s="12">
        <v>0</v>
      </c>
      <c r="T4368" s="10">
        <v>28165363.370354496</v>
      </c>
      <c r="U4368" s="10">
        <v>641852.41507661599</v>
      </c>
      <c r="V4368" s="10">
        <v>0</v>
      </c>
      <c r="W4368" s="11">
        <v>21732439.085771523</v>
      </c>
      <c r="X4368" s="11">
        <v>83818.161834219383</v>
      </c>
      <c r="Y4368" s="11">
        <v>0</v>
      </c>
      <c r="Z4368" s="12">
        <v>19326736.994153198</v>
      </c>
      <c r="AA4368" s="12">
        <v>0</v>
      </c>
      <c r="AB4368" s="12">
        <v>0</v>
      </c>
      <c r="AC4368">
        <v>-4.8660472039700675E-3</v>
      </c>
      <c r="AD4368">
        <v>2.7631455067312283E-2</v>
      </c>
      <c r="AE4368">
        <v>-0.15636044253357678</v>
      </c>
      <c r="AF4368">
        <v>-4.4531678223411524E-2</v>
      </c>
    </row>
    <row r="4369" spans="1:32" x14ac:dyDescent="0.25">
      <c r="A4369" t="s">
        <v>15066</v>
      </c>
      <c r="B4369" t="s">
        <v>15067</v>
      </c>
      <c r="C4369" t="s">
        <v>15066</v>
      </c>
      <c r="D4369" t="s">
        <v>15066</v>
      </c>
      <c r="E4369" t="s">
        <v>15068</v>
      </c>
      <c r="F4369" s="9">
        <v>1</v>
      </c>
      <c r="G4369" s="9">
        <v>1</v>
      </c>
      <c r="H4369" t="s">
        <v>3923</v>
      </c>
      <c r="I4369" t="s">
        <v>15073</v>
      </c>
      <c r="J4369" t="s">
        <v>15074</v>
      </c>
      <c r="K4369" s="10">
        <v>557335.51034734957</v>
      </c>
      <c r="L4369" s="10">
        <v>0</v>
      </c>
      <c r="M4369" s="10">
        <v>0</v>
      </c>
      <c r="N4369" s="11">
        <v>283378.08511843445</v>
      </c>
      <c r="O4369" s="11">
        <v>0</v>
      </c>
      <c r="P4369" s="11">
        <v>0</v>
      </c>
      <c r="Q4369" s="12">
        <v>366043.0365745186</v>
      </c>
      <c r="R4369" s="12">
        <v>0</v>
      </c>
      <c r="S4369" s="12">
        <v>0</v>
      </c>
      <c r="T4369" s="10">
        <v>550899.19315072161</v>
      </c>
      <c r="U4369" s="10">
        <v>0</v>
      </c>
      <c r="V4369" s="10">
        <v>0</v>
      </c>
      <c r="W4369" s="11">
        <v>252725.69920236597</v>
      </c>
      <c r="X4369" s="11">
        <v>0</v>
      </c>
      <c r="Y4369" s="11">
        <v>0</v>
      </c>
      <c r="Z4369" s="12">
        <v>340609.70276822627</v>
      </c>
      <c r="AA4369" s="12">
        <v>0</v>
      </c>
      <c r="AB4369" s="12">
        <v>0</v>
      </c>
      <c r="AC4369">
        <v>-1.675772699474912E-2</v>
      </c>
      <c r="AD4369">
        <v>-0.16515581588165942</v>
      </c>
      <c r="AE4369">
        <v>-0.10389374677233601</v>
      </c>
      <c r="AF4369">
        <v>-9.5269096549581531E-2</v>
      </c>
    </row>
    <row r="4370" spans="1:32" x14ac:dyDescent="0.25">
      <c r="A4370" t="s">
        <v>13538</v>
      </c>
      <c r="B4370" t="s">
        <v>13539</v>
      </c>
      <c r="C4370" t="s">
        <v>13538</v>
      </c>
      <c r="D4370" t="s">
        <v>13538</v>
      </c>
      <c r="E4370" t="s">
        <v>13540</v>
      </c>
      <c r="F4370" s="9" t="s">
        <v>104</v>
      </c>
      <c r="G4370" s="9">
        <v>1</v>
      </c>
      <c r="H4370" t="s">
        <v>4137</v>
      </c>
      <c r="I4370" t="s">
        <v>13541</v>
      </c>
      <c r="J4370" t="s">
        <v>13542</v>
      </c>
      <c r="K4370" s="10">
        <v>1734061.0311579648</v>
      </c>
      <c r="L4370" s="10">
        <v>231901.13190526681</v>
      </c>
      <c r="M4370" s="10">
        <v>0</v>
      </c>
      <c r="N4370" s="11">
        <v>3165154.6964756111</v>
      </c>
      <c r="O4370" s="11">
        <v>37605.58670111854</v>
      </c>
      <c r="P4370" s="11">
        <v>0</v>
      </c>
      <c r="Q4370" s="12">
        <v>4570005.9995825384</v>
      </c>
      <c r="R4370" s="12">
        <v>26093.584219458568</v>
      </c>
      <c r="S4370" s="12">
        <v>0</v>
      </c>
      <c r="T4370" s="10">
        <v>1982825.2802592404</v>
      </c>
      <c r="U4370" s="10">
        <v>248922.91405753273</v>
      </c>
      <c r="V4370" s="10">
        <v>0</v>
      </c>
      <c r="W4370" s="11">
        <v>3337600.3591370601</v>
      </c>
      <c r="X4370" s="11">
        <v>31915.436631514665</v>
      </c>
      <c r="Y4370" s="11">
        <v>0</v>
      </c>
      <c r="Z4370" s="12">
        <v>4654939.9211565647</v>
      </c>
      <c r="AA4370" s="12">
        <v>26347.843081882969</v>
      </c>
      <c r="AB4370" s="12">
        <v>0</v>
      </c>
      <c r="AC4370">
        <v>0.19340288200729211</v>
      </c>
      <c r="AD4370">
        <v>7.6535205322014993E-2</v>
      </c>
      <c r="AE4370">
        <v>2.6566488524185809E-2</v>
      </c>
      <c r="AF4370">
        <v>9.8834858617830978E-2</v>
      </c>
    </row>
    <row r="4371" spans="1:32" x14ac:dyDescent="0.25">
      <c r="A4371" t="s">
        <v>13538</v>
      </c>
      <c r="B4371" t="s">
        <v>13539</v>
      </c>
      <c r="C4371" t="s">
        <v>13538</v>
      </c>
      <c r="D4371" t="s">
        <v>13538</v>
      </c>
      <c r="E4371" t="s">
        <v>13540</v>
      </c>
      <c r="F4371" s="9" t="s">
        <v>104</v>
      </c>
      <c r="G4371" s="9" t="s">
        <v>13545</v>
      </c>
      <c r="H4371" t="s">
        <v>5744</v>
      </c>
      <c r="I4371" t="s">
        <v>13543</v>
      </c>
      <c r="J4371" t="s">
        <v>13544</v>
      </c>
      <c r="K4371" s="10">
        <v>124119.5001472498</v>
      </c>
      <c r="L4371" s="10">
        <v>231901.13190526681</v>
      </c>
      <c r="M4371" s="10">
        <v>0</v>
      </c>
      <c r="N4371" s="11">
        <v>69707.160726737944</v>
      </c>
      <c r="O4371" s="11">
        <v>37605.58670111854</v>
      </c>
      <c r="P4371" s="11">
        <v>0</v>
      </c>
      <c r="Q4371" s="12">
        <v>113400.05558789089</v>
      </c>
      <c r="R4371" s="12">
        <v>26093.584219458568</v>
      </c>
      <c r="S4371" s="12">
        <v>0</v>
      </c>
      <c r="T4371" s="10">
        <v>117142.08738315584</v>
      </c>
      <c r="U4371" s="10">
        <v>248922.91405753273</v>
      </c>
      <c r="V4371" s="10">
        <v>0</v>
      </c>
      <c r="W4371" s="11">
        <v>67290.169080004271</v>
      </c>
      <c r="X4371" s="11">
        <v>31915.436631514665</v>
      </c>
      <c r="Y4371" s="11">
        <v>0</v>
      </c>
      <c r="Z4371" s="12">
        <v>101310.46569530619</v>
      </c>
      <c r="AA4371" s="12">
        <v>26347.843081882969</v>
      </c>
      <c r="AB4371" s="12">
        <v>0</v>
      </c>
      <c r="AC4371">
        <v>-8.3470284464023478E-2</v>
      </c>
      <c r="AD4371">
        <v>-5.0911119558635184E-2</v>
      </c>
      <c r="AE4371">
        <v>-0.16263813062712129</v>
      </c>
      <c r="AF4371">
        <v>-9.9006511549926637E-2</v>
      </c>
    </row>
    <row r="4372" spans="1:32" x14ac:dyDescent="0.25">
      <c r="A4372" t="s">
        <v>13717</v>
      </c>
      <c r="B4372" t="s">
        <v>13718</v>
      </c>
      <c r="C4372" t="s">
        <v>13717</v>
      </c>
      <c r="D4372" t="s">
        <v>13717</v>
      </c>
      <c r="E4372" t="s">
        <v>13719</v>
      </c>
      <c r="F4372" s="9">
        <v>1</v>
      </c>
      <c r="G4372" s="9">
        <v>1</v>
      </c>
      <c r="H4372" t="s">
        <v>2041</v>
      </c>
      <c r="I4372" t="s">
        <v>13720</v>
      </c>
      <c r="J4372" t="s">
        <v>13721</v>
      </c>
      <c r="K4372" s="10">
        <v>2289716.5550385551</v>
      </c>
      <c r="L4372" s="10">
        <v>0</v>
      </c>
      <c r="M4372" s="10">
        <v>0</v>
      </c>
      <c r="N4372" s="11">
        <v>1710316.6208581484</v>
      </c>
      <c r="O4372" s="11">
        <v>0</v>
      </c>
      <c r="P4372" s="11">
        <v>0</v>
      </c>
      <c r="Q4372" s="12">
        <v>1776824.1792570984</v>
      </c>
      <c r="R4372" s="12">
        <v>0</v>
      </c>
      <c r="S4372" s="12">
        <v>0</v>
      </c>
      <c r="T4372" s="10">
        <v>2211039.4722864814</v>
      </c>
      <c r="U4372" s="10">
        <v>0</v>
      </c>
      <c r="V4372" s="10">
        <v>0</v>
      </c>
      <c r="W4372" s="11">
        <v>1802288.6913279186</v>
      </c>
      <c r="X4372" s="11">
        <v>0</v>
      </c>
      <c r="Y4372" s="11">
        <v>0</v>
      </c>
      <c r="Z4372" s="12">
        <v>1683403.6607976947</v>
      </c>
      <c r="AA4372" s="12">
        <v>0</v>
      </c>
      <c r="AB4372" s="12">
        <v>0</v>
      </c>
      <c r="AC4372">
        <v>-5.0444236653854051E-2</v>
      </c>
      <c r="AD4372">
        <v>7.5566693649526603E-2</v>
      </c>
      <c r="AE4372">
        <v>-7.7919770719396306E-2</v>
      </c>
      <c r="AF4372">
        <v>-1.7599104574574583E-2</v>
      </c>
    </row>
    <row r="4373" spans="1:32" x14ac:dyDescent="0.25">
      <c r="A4373" t="s">
        <v>13722</v>
      </c>
      <c r="B4373" t="s">
        <v>13723</v>
      </c>
      <c r="C4373" t="s">
        <v>13722</v>
      </c>
      <c r="D4373" t="s">
        <v>13722</v>
      </c>
      <c r="E4373" t="s">
        <v>13724</v>
      </c>
      <c r="F4373" s="9">
        <v>1</v>
      </c>
      <c r="G4373" s="9">
        <v>1</v>
      </c>
      <c r="H4373" t="s">
        <v>3731</v>
      </c>
      <c r="I4373" t="s">
        <v>13725</v>
      </c>
      <c r="J4373" t="s">
        <v>13726</v>
      </c>
      <c r="K4373" s="10">
        <v>1733116.0387704128</v>
      </c>
      <c r="L4373" s="10">
        <v>0</v>
      </c>
      <c r="M4373" s="10">
        <v>0</v>
      </c>
      <c r="N4373" s="11">
        <v>539198.69368329202</v>
      </c>
      <c r="O4373" s="11">
        <v>0</v>
      </c>
      <c r="P4373" s="11">
        <v>0</v>
      </c>
      <c r="Q4373" s="12">
        <v>1028132.0829303141</v>
      </c>
      <c r="R4373" s="12">
        <v>0</v>
      </c>
      <c r="S4373" s="12">
        <v>0</v>
      </c>
      <c r="T4373" s="10">
        <v>1565969.7518711358</v>
      </c>
      <c r="U4373" s="10">
        <v>0</v>
      </c>
      <c r="V4373" s="10">
        <v>0</v>
      </c>
      <c r="W4373" s="11">
        <v>496581.69306095177</v>
      </c>
      <c r="X4373" s="11">
        <v>0</v>
      </c>
      <c r="Y4373" s="11">
        <v>0</v>
      </c>
      <c r="Z4373" s="12">
        <v>653562.30125173507</v>
      </c>
      <c r="AA4373" s="12">
        <v>0</v>
      </c>
      <c r="AB4373" s="12">
        <v>0</v>
      </c>
      <c r="AC4373">
        <v>-0.14631190576958333</v>
      </c>
      <c r="AD4373">
        <v>-0.11878592508591101</v>
      </c>
      <c r="AE4373">
        <v>-0.65362894425603968</v>
      </c>
      <c r="AF4373">
        <v>-0.30624225837051133</v>
      </c>
    </row>
    <row r="4374" spans="1:32" x14ac:dyDescent="0.25">
      <c r="A4374" t="s">
        <v>13722</v>
      </c>
      <c r="B4374" t="s">
        <v>13723</v>
      </c>
      <c r="C4374" t="s">
        <v>13722</v>
      </c>
      <c r="D4374" t="s">
        <v>13722</v>
      </c>
      <c r="E4374" t="s">
        <v>13724</v>
      </c>
      <c r="F4374" s="9">
        <v>1</v>
      </c>
      <c r="G4374" s="9" t="s">
        <v>37</v>
      </c>
      <c r="H4374" t="s">
        <v>23104</v>
      </c>
      <c r="I4374" t="s">
        <v>23105</v>
      </c>
      <c r="J4374" t="s">
        <v>23106</v>
      </c>
      <c r="K4374" s="10">
        <v>51644.883971259864</v>
      </c>
      <c r="L4374" s="10">
        <v>0</v>
      </c>
      <c r="M4374" s="10">
        <v>0</v>
      </c>
      <c r="N4374" s="11">
        <v>20474.627847448108</v>
      </c>
      <c r="O4374" s="11">
        <v>0</v>
      </c>
      <c r="P4374" s="11">
        <v>0</v>
      </c>
      <c r="Q4374" s="12">
        <v>44920.5107415155</v>
      </c>
      <c r="R4374" s="12">
        <v>0</v>
      </c>
      <c r="S4374" s="12">
        <v>0</v>
      </c>
      <c r="T4374" s="10">
        <v>43212.700439594264</v>
      </c>
      <c r="U4374" s="10">
        <v>0</v>
      </c>
      <c r="V4374" s="10">
        <v>0</v>
      </c>
      <c r="W4374" s="11">
        <v>19085.922759724752</v>
      </c>
      <c r="X4374" s="11">
        <v>0</v>
      </c>
      <c r="Y4374" s="11">
        <v>0</v>
      </c>
      <c r="Z4374" s="12">
        <v>49989.325744488866</v>
      </c>
      <c r="AA4374" s="12">
        <v>0</v>
      </c>
      <c r="AB4374" s="12">
        <v>0</v>
      </c>
      <c r="AC4374">
        <v>-0.25717005002042009</v>
      </c>
      <c r="AD4374">
        <v>-0.10132829010622726</v>
      </c>
      <c r="AE4374">
        <v>0.15424573697310145</v>
      </c>
      <c r="AF4374">
        <v>-6.8084201051181972E-2</v>
      </c>
    </row>
    <row r="4375" spans="1:32" x14ac:dyDescent="0.25">
      <c r="A4375" t="s">
        <v>13455</v>
      </c>
      <c r="B4375" t="s">
        <v>13456</v>
      </c>
      <c r="C4375" t="s">
        <v>13455</v>
      </c>
      <c r="D4375" t="s">
        <v>13455</v>
      </c>
      <c r="E4375" t="s">
        <v>13457</v>
      </c>
      <c r="F4375" s="9">
        <v>1</v>
      </c>
      <c r="G4375" s="9" t="s">
        <v>1407</v>
      </c>
      <c r="H4375" t="s">
        <v>3752</v>
      </c>
      <c r="I4375" t="s">
        <v>13458</v>
      </c>
      <c r="J4375" t="s">
        <v>13459</v>
      </c>
      <c r="K4375" s="10">
        <v>460778.28817036713</v>
      </c>
      <c r="L4375" s="10">
        <v>0</v>
      </c>
      <c r="M4375" s="10">
        <v>0</v>
      </c>
      <c r="N4375" s="11">
        <v>205964.87906684252</v>
      </c>
      <c r="O4375" s="11">
        <v>0</v>
      </c>
      <c r="P4375" s="11">
        <v>0</v>
      </c>
      <c r="Q4375" s="12">
        <v>147992.553747892</v>
      </c>
      <c r="R4375" s="12">
        <v>0</v>
      </c>
      <c r="S4375" s="12">
        <v>0</v>
      </c>
      <c r="T4375" s="10">
        <v>474252.2556310462</v>
      </c>
      <c r="U4375" s="10">
        <v>0</v>
      </c>
      <c r="V4375" s="10">
        <v>0</v>
      </c>
      <c r="W4375" s="11">
        <v>198455.50458330644</v>
      </c>
      <c r="X4375" s="11">
        <v>0</v>
      </c>
      <c r="Y4375" s="11">
        <v>0</v>
      </c>
      <c r="Z4375" s="12">
        <v>136588.11116061962</v>
      </c>
      <c r="AA4375" s="12">
        <v>0</v>
      </c>
      <c r="AB4375" s="12">
        <v>0</v>
      </c>
      <c r="AC4375">
        <v>4.1581896649273808E-2</v>
      </c>
      <c r="AD4375">
        <v>-5.3582772317127318E-2</v>
      </c>
      <c r="AE4375">
        <v>-0.11569267371701898</v>
      </c>
      <c r="AF4375">
        <v>-4.2564516461624159E-2</v>
      </c>
    </row>
    <row r="4376" spans="1:32" x14ac:dyDescent="0.25">
      <c r="A4376" t="s">
        <v>13512</v>
      </c>
      <c r="B4376" t="s">
        <v>13513</v>
      </c>
      <c r="C4376" t="s">
        <v>13512</v>
      </c>
      <c r="D4376" t="s">
        <v>13512</v>
      </c>
      <c r="E4376" t="s">
        <v>13514</v>
      </c>
      <c r="F4376" s="9">
        <v>1</v>
      </c>
      <c r="G4376" s="9" t="s">
        <v>13517</v>
      </c>
      <c r="H4376" t="s">
        <v>5786</v>
      </c>
      <c r="I4376" t="s">
        <v>13515</v>
      </c>
      <c r="J4376" t="s">
        <v>13516</v>
      </c>
      <c r="K4376" s="10">
        <v>33114.633242906384</v>
      </c>
      <c r="L4376" s="10">
        <v>0</v>
      </c>
      <c r="M4376" s="10">
        <v>0</v>
      </c>
      <c r="N4376" s="11">
        <v>57607.739582054586</v>
      </c>
      <c r="O4376" s="11">
        <v>0</v>
      </c>
      <c r="P4376" s="11">
        <v>0</v>
      </c>
      <c r="Q4376" s="12">
        <v>19873.430794444288</v>
      </c>
      <c r="R4376" s="12">
        <v>0</v>
      </c>
      <c r="S4376" s="12">
        <v>0</v>
      </c>
      <c r="T4376" s="10">
        <v>26667.17151761927</v>
      </c>
      <c r="U4376" s="10">
        <v>0</v>
      </c>
      <c r="V4376" s="10">
        <v>0</v>
      </c>
      <c r="W4376" s="11">
        <v>35548.583102543729</v>
      </c>
      <c r="X4376" s="11">
        <v>0</v>
      </c>
      <c r="Y4376" s="11">
        <v>0</v>
      </c>
      <c r="Z4376" s="12">
        <v>14882.608305656111</v>
      </c>
      <c r="AA4376" s="12">
        <v>0</v>
      </c>
      <c r="AB4376" s="12">
        <v>0</v>
      </c>
      <c r="AC4376">
        <v>-0.31240406793209591</v>
      </c>
      <c r="AD4376">
        <v>-0.69647059235370135</v>
      </c>
      <c r="AE4376">
        <v>-0.41721355636034646</v>
      </c>
      <c r="AF4376">
        <v>-0.47536273888204789</v>
      </c>
    </row>
    <row r="4377" spans="1:32" x14ac:dyDescent="0.25">
      <c r="A4377" t="s">
        <v>13512</v>
      </c>
      <c r="B4377" t="s">
        <v>13513</v>
      </c>
      <c r="C4377" t="s">
        <v>13512</v>
      </c>
      <c r="D4377" t="s">
        <v>13512</v>
      </c>
      <c r="E4377" t="s">
        <v>13514</v>
      </c>
      <c r="F4377" s="9">
        <v>1</v>
      </c>
      <c r="G4377" s="9">
        <v>1</v>
      </c>
      <c r="H4377" t="s">
        <v>1685</v>
      </c>
      <c r="I4377" t="s">
        <v>13518</v>
      </c>
      <c r="J4377" t="s">
        <v>13519</v>
      </c>
      <c r="K4377" s="10">
        <v>2071633.3118223825</v>
      </c>
      <c r="L4377" s="10">
        <v>0</v>
      </c>
      <c r="M4377" s="10">
        <v>0</v>
      </c>
      <c r="N4377" s="11">
        <v>1182256.3641681951</v>
      </c>
      <c r="O4377" s="11">
        <v>0</v>
      </c>
      <c r="P4377" s="11">
        <v>0</v>
      </c>
      <c r="Q4377" s="12">
        <v>1114613.3283303168</v>
      </c>
      <c r="R4377" s="12">
        <v>0</v>
      </c>
      <c r="S4377" s="12">
        <v>0</v>
      </c>
      <c r="T4377" s="10">
        <v>1911293.8582281454</v>
      </c>
      <c r="U4377" s="10">
        <v>0</v>
      </c>
      <c r="V4377" s="10">
        <v>0</v>
      </c>
      <c r="W4377" s="11">
        <v>752230.74084104307</v>
      </c>
      <c r="X4377" s="11">
        <v>0</v>
      </c>
      <c r="Y4377" s="11">
        <v>0</v>
      </c>
      <c r="Z4377" s="12">
        <v>616753.42554919911</v>
      </c>
      <c r="AA4377" s="12">
        <v>0</v>
      </c>
      <c r="AB4377" s="12">
        <v>0</v>
      </c>
      <c r="AC4377">
        <v>-0.11621905496154555</v>
      </c>
      <c r="AD4377">
        <v>-0.6522957377287707</v>
      </c>
      <c r="AE4377">
        <v>-0.85377758147565963</v>
      </c>
      <c r="AF4377">
        <v>-0.54076412472199198</v>
      </c>
    </row>
    <row r="4378" spans="1:32" x14ac:dyDescent="0.25">
      <c r="A4378" t="s">
        <v>13512</v>
      </c>
      <c r="B4378" t="s">
        <v>13513</v>
      </c>
      <c r="C4378" t="s">
        <v>13512</v>
      </c>
      <c r="D4378" t="s">
        <v>13512</v>
      </c>
      <c r="E4378" t="s">
        <v>13514</v>
      </c>
      <c r="F4378" s="9">
        <v>1</v>
      </c>
      <c r="G4378" s="9" t="s">
        <v>656</v>
      </c>
      <c r="H4378" t="s">
        <v>9960</v>
      </c>
      <c r="I4378" t="s">
        <v>13520</v>
      </c>
      <c r="J4378" t="s">
        <v>13521</v>
      </c>
      <c r="K4378" s="10">
        <v>39900.728577071648</v>
      </c>
      <c r="L4378" s="10">
        <v>0</v>
      </c>
      <c r="M4378" s="10">
        <v>0</v>
      </c>
      <c r="N4378" s="11">
        <v>88091.995453075011</v>
      </c>
      <c r="O4378" s="11">
        <v>0</v>
      </c>
      <c r="P4378" s="11">
        <v>0</v>
      </c>
      <c r="Q4378" s="12">
        <v>242655.00616578231</v>
      </c>
      <c r="R4378" s="12">
        <v>0</v>
      </c>
      <c r="S4378" s="12">
        <v>0</v>
      </c>
      <c r="T4378" s="10">
        <v>44896.423566862912</v>
      </c>
      <c r="U4378" s="10">
        <v>0</v>
      </c>
      <c r="V4378" s="10">
        <v>0</v>
      </c>
      <c r="W4378" s="11">
        <v>77741.14024537224</v>
      </c>
      <c r="X4378" s="11">
        <v>0</v>
      </c>
      <c r="Y4378" s="11">
        <v>0</v>
      </c>
      <c r="Z4378" s="12">
        <v>221019.43424096089</v>
      </c>
      <c r="AA4378" s="12">
        <v>0</v>
      </c>
      <c r="AB4378" s="12">
        <v>0</v>
      </c>
      <c r="AC4378">
        <v>0.17018543504002462</v>
      </c>
      <c r="AD4378">
        <v>-0.18033266536797507</v>
      </c>
      <c r="AE4378">
        <v>-0.13473339297236686</v>
      </c>
      <c r="AF4378">
        <v>-4.8293541100105773E-2</v>
      </c>
    </row>
    <row r="4379" spans="1:32" x14ac:dyDescent="0.25">
      <c r="A4379" t="s">
        <v>13512</v>
      </c>
      <c r="B4379" t="s">
        <v>13513</v>
      </c>
      <c r="C4379" t="s">
        <v>13512</v>
      </c>
      <c r="D4379" t="s">
        <v>13512</v>
      </c>
      <c r="E4379" t="s">
        <v>13514</v>
      </c>
      <c r="F4379" s="9">
        <v>1</v>
      </c>
      <c r="G4379" s="9" t="s">
        <v>23074</v>
      </c>
      <c r="H4379" t="s">
        <v>23071</v>
      </c>
      <c r="I4379" t="s">
        <v>23072</v>
      </c>
      <c r="J4379" t="s">
        <v>23073</v>
      </c>
      <c r="K4379" s="10">
        <v>36972.302167202091</v>
      </c>
      <c r="L4379" s="10">
        <v>0</v>
      </c>
      <c r="M4379" s="10">
        <v>0</v>
      </c>
      <c r="N4379" s="11">
        <v>24483.182427584394</v>
      </c>
      <c r="O4379" s="11">
        <v>0</v>
      </c>
      <c r="P4379" s="11">
        <v>0</v>
      </c>
      <c r="Q4379" s="12">
        <v>59609.12696432582</v>
      </c>
      <c r="R4379" s="12">
        <v>0</v>
      </c>
      <c r="S4379" s="12">
        <v>0</v>
      </c>
      <c r="T4379" s="10">
        <v>25690.18312975829</v>
      </c>
      <c r="U4379" s="10">
        <v>0</v>
      </c>
      <c r="V4379" s="10">
        <v>0</v>
      </c>
      <c r="W4379" s="11">
        <v>11392.200821074974</v>
      </c>
      <c r="X4379" s="11">
        <v>0</v>
      </c>
      <c r="Y4379" s="11">
        <v>0</v>
      </c>
      <c r="Z4379" s="12">
        <v>18430.551855313639</v>
      </c>
      <c r="AA4379" s="12">
        <v>0</v>
      </c>
      <c r="AB4379" s="12">
        <v>0</v>
      </c>
      <c r="AC4379">
        <v>-0.52522770474146063</v>
      </c>
      <c r="AD4379">
        <v>-1.1037446144335024</v>
      </c>
      <c r="AE4379">
        <v>-1.6934339743468454</v>
      </c>
      <c r="AF4379">
        <v>-1.1074687645072696</v>
      </c>
    </row>
    <row r="4380" spans="1:32" x14ac:dyDescent="0.25">
      <c r="A4380" t="s">
        <v>13522</v>
      </c>
      <c r="B4380" t="s">
        <v>13523</v>
      </c>
      <c r="C4380" t="s">
        <v>13522</v>
      </c>
      <c r="D4380" t="s">
        <v>13522</v>
      </c>
      <c r="E4380" t="s">
        <v>13524</v>
      </c>
      <c r="F4380" s="9">
        <v>1</v>
      </c>
      <c r="G4380" s="9">
        <v>1</v>
      </c>
      <c r="H4380" t="s">
        <v>920</v>
      </c>
      <c r="I4380" t="s">
        <v>13525</v>
      </c>
      <c r="J4380" t="s">
        <v>13526</v>
      </c>
      <c r="K4380" s="10">
        <v>7265.2064746541364</v>
      </c>
      <c r="L4380" s="10">
        <v>0</v>
      </c>
      <c r="M4380" s="10">
        <v>0</v>
      </c>
      <c r="N4380" s="11">
        <v>10165.053046492798</v>
      </c>
      <c r="O4380" s="11">
        <v>0</v>
      </c>
      <c r="P4380" s="11">
        <v>0</v>
      </c>
      <c r="Q4380" s="12">
        <v>19302.979386993567</v>
      </c>
      <c r="R4380" s="12">
        <v>0</v>
      </c>
      <c r="S4380" s="12">
        <v>0</v>
      </c>
      <c r="T4380" s="10">
        <v>9914.1264012962019</v>
      </c>
      <c r="U4380" s="10">
        <v>0</v>
      </c>
      <c r="V4380" s="10">
        <v>0</v>
      </c>
      <c r="W4380" s="11">
        <v>6644.9706363908244</v>
      </c>
      <c r="X4380" s="11">
        <v>0</v>
      </c>
      <c r="Y4380" s="11">
        <v>0</v>
      </c>
      <c r="Z4380" s="12">
        <v>6757.7107469238163</v>
      </c>
      <c r="AA4380" s="12">
        <v>0</v>
      </c>
      <c r="AB4380" s="12">
        <v>0</v>
      </c>
      <c r="AC4380">
        <v>0.44848185339744256</v>
      </c>
      <c r="AD4380">
        <v>-0.61328301445873112</v>
      </c>
      <c r="AE4380">
        <v>-1.5142170379104152</v>
      </c>
      <c r="AF4380">
        <v>-0.55967273299056786</v>
      </c>
    </row>
    <row r="4381" spans="1:32" x14ac:dyDescent="0.25">
      <c r="A4381" t="s">
        <v>13522</v>
      </c>
      <c r="B4381" t="s">
        <v>13523</v>
      </c>
      <c r="C4381" t="s">
        <v>13522</v>
      </c>
      <c r="D4381" t="s">
        <v>13522</v>
      </c>
      <c r="E4381" t="s">
        <v>13524</v>
      </c>
      <c r="F4381" s="9" t="s">
        <v>104</v>
      </c>
      <c r="G4381" s="9">
        <v>1</v>
      </c>
      <c r="H4381" t="s">
        <v>6545</v>
      </c>
      <c r="I4381" t="s">
        <v>13527</v>
      </c>
      <c r="J4381" t="s">
        <v>13528</v>
      </c>
      <c r="K4381" s="10">
        <v>498000.48832449963</v>
      </c>
      <c r="L4381" s="10">
        <v>90352.822156932511</v>
      </c>
      <c r="M4381" s="10">
        <v>0</v>
      </c>
      <c r="N4381" s="11">
        <v>173949.88982015406</v>
      </c>
      <c r="O4381" s="11">
        <v>87457.040407581415</v>
      </c>
      <c r="P4381" s="11">
        <v>0</v>
      </c>
      <c r="Q4381" s="12">
        <v>256794.48678106442</v>
      </c>
      <c r="R4381" s="12">
        <v>15319.969915754004</v>
      </c>
      <c r="S4381" s="12">
        <v>0</v>
      </c>
      <c r="T4381" s="10">
        <v>448578.15902798151</v>
      </c>
      <c r="U4381" s="10">
        <v>81836.451031046774</v>
      </c>
      <c r="V4381" s="10">
        <v>0</v>
      </c>
      <c r="W4381" s="11">
        <v>156963.88670172798</v>
      </c>
      <c r="X4381" s="11">
        <v>89219.712728970917</v>
      </c>
      <c r="Y4381" s="11">
        <v>0</v>
      </c>
      <c r="Z4381" s="12">
        <v>274446.3125180052</v>
      </c>
      <c r="AA4381" s="12">
        <v>13059.376023195768</v>
      </c>
      <c r="AB4381" s="12">
        <v>0</v>
      </c>
      <c r="AC4381">
        <v>-0.15078777868517512</v>
      </c>
      <c r="AD4381">
        <v>-0.14823909437806757</v>
      </c>
      <c r="AE4381">
        <v>9.5909726258201988E-2</v>
      </c>
      <c r="AF4381">
        <v>-6.7705715601680247E-2</v>
      </c>
    </row>
    <row r="4382" spans="1:32" x14ac:dyDescent="0.25">
      <c r="A4382" t="s">
        <v>13522</v>
      </c>
      <c r="B4382" t="s">
        <v>13523</v>
      </c>
      <c r="C4382" t="s">
        <v>13522</v>
      </c>
      <c r="D4382" t="s">
        <v>13522</v>
      </c>
      <c r="E4382" t="s">
        <v>13524</v>
      </c>
      <c r="F4382" s="9" t="s">
        <v>104</v>
      </c>
      <c r="G4382" s="9" t="s">
        <v>619</v>
      </c>
      <c r="H4382" t="s">
        <v>988</v>
      </c>
      <c r="I4382" t="s">
        <v>13529</v>
      </c>
      <c r="J4382" t="s">
        <v>13530</v>
      </c>
      <c r="K4382" s="10">
        <v>35140.06692689289</v>
      </c>
      <c r="L4382" s="10">
        <v>60062.666161264948</v>
      </c>
      <c r="M4382" s="10">
        <v>0</v>
      </c>
      <c r="N4382" s="11">
        <v>13995.734698059836</v>
      </c>
      <c r="O4382" s="11">
        <v>0</v>
      </c>
      <c r="P4382" s="11">
        <v>0</v>
      </c>
      <c r="Q4382" s="12">
        <v>64294.542794917521</v>
      </c>
      <c r="R4382" s="12">
        <v>15319.969915754004</v>
      </c>
      <c r="S4382" s="12">
        <v>0</v>
      </c>
      <c r="T4382" s="10">
        <v>41619.061861810049</v>
      </c>
      <c r="U4382" s="10">
        <v>54123.65527834028</v>
      </c>
      <c r="V4382" s="10">
        <v>0</v>
      </c>
      <c r="W4382" s="11">
        <v>13221.508340166716</v>
      </c>
      <c r="X4382" s="11">
        <v>0</v>
      </c>
      <c r="Y4382" s="11">
        <v>0</v>
      </c>
      <c r="Z4382" s="12">
        <v>60126.307314938953</v>
      </c>
      <c r="AA4382" s="12">
        <v>13059.376023195768</v>
      </c>
      <c r="AB4382" s="12">
        <v>0</v>
      </c>
      <c r="AC4382">
        <v>0.2441275064799327</v>
      </c>
      <c r="AD4382">
        <v>-8.210045013447817E-2</v>
      </c>
      <c r="AE4382">
        <v>-9.6699931921690421E-2</v>
      </c>
      <c r="AF4382">
        <v>2.1775708141254704E-2</v>
      </c>
    </row>
    <row r="4383" spans="1:32" x14ac:dyDescent="0.25">
      <c r="A4383" t="s">
        <v>13522</v>
      </c>
      <c r="B4383" t="s">
        <v>13523</v>
      </c>
      <c r="C4383" t="s">
        <v>13522</v>
      </c>
      <c r="D4383" t="s">
        <v>13522</v>
      </c>
      <c r="E4383" t="s">
        <v>13524</v>
      </c>
      <c r="F4383" s="9" t="s">
        <v>104</v>
      </c>
      <c r="G4383" s="9" t="s">
        <v>7225</v>
      </c>
      <c r="H4383" t="s">
        <v>1821</v>
      </c>
      <c r="I4383" t="s">
        <v>13531</v>
      </c>
      <c r="J4383" t="s">
        <v>13532</v>
      </c>
      <c r="K4383" s="10">
        <v>78323.069063395233</v>
      </c>
      <c r="L4383" s="10">
        <v>93681.295344199083</v>
      </c>
      <c r="M4383" s="10">
        <v>0</v>
      </c>
      <c r="N4383" s="11">
        <v>50803.886274703262</v>
      </c>
      <c r="O4383" s="11">
        <v>0</v>
      </c>
      <c r="P4383" s="11">
        <v>0</v>
      </c>
      <c r="Q4383" s="12">
        <v>85690.5307266858</v>
      </c>
      <c r="R4383" s="12">
        <v>37876.146386163164</v>
      </c>
      <c r="S4383" s="12">
        <v>0</v>
      </c>
      <c r="T4383" s="10">
        <v>68895.376523562183</v>
      </c>
      <c r="U4383" s="10">
        <v>105708.85664442266</v>
      </c>
      <c r="V4383" s="10">
        <v>0</v>
      </c>
      <c r="W4383" s="11">
        <v>45670.677552917594</v>
      </c>
      <c r="X4383" s="11">
        <v>0</v>
      </c>
      <c r="Y4383" s="11">
        <v>0</v>
      </c>
      <c r="Z4383" s="12">
        <v>91545.015182414762</v>
      </c>
      <c r="AA4383" s="12">
        <v>34661.592369872713</v>
      </c>
      <c r="AB4383" s="12">
        <v>0</v>
      </c>
      <c r="AC4383">
        <v>-0.18503012872800784</v>
      </c>
      <c r="AD4383">
        <v>-0.15367066791454781</v>
      </c>
      <c r="AE4383">
        <v>9.5345542961895541E-2</v>
      </c>
      <c r="AF4383">
        <v>-8.1118417893553368E-2</v>
      </c>
    </row>
    <row r="4384" spans="1:32" x14ac:dyDescent="0.25">
      <c r="A4384" t="s">
        <v>18483</v>
      </c>
      <c r="B4384" t="s">
        <v>18484</v>
      </c>
      <c r="C4384" t="s">
        <v>18483</v>
      </c>
      <c r="D4384" t="s">
        <v>18483</v>
      </c>
      <c r="E4384" t="s">
        <v>18485</v>
      </c>
      <c r="F4384" s="9">
        <v>1</v>
      </c>
      <c r="G4384" s="9">
        <v>1</v>
      </c>
      <c r="H4384" t="s">
        <v>8458</v>
      </c>
      <c r="I4384" t="s">
        <v>18486</v>
      </c>
      <c r="J4384" t="s">
        <v>18487</v>
      </c>
      <c r="K4384" s="10">
        <v>47751.515334545518</v>
      </c>
      <c r="L4384" s="10">
        <v>0</v>
      </c>
      <c r="M4384" s="10">
        <v>0</v>
      </c>
      <c r="N4384" s="11">
        <v>31959.403956510578</v>
      </c>
      <c r="O4384" s="11">
        <v>0</v>
      </c>
      <c r="P4384" s="11">
        <v>0</v>
      </c>
      <c r="Q4384" s="12">
        <v>11342.035634972188</v>
      </c>
      <c r="R4384" s="12">
        <v>0</v>
      </c>
      <c r="S4384" s="12">
        <v>0</v>
      </c>
      <c r="T4384" s="10">
        <v>41106.437877839082</v>
      </c>
      <c r="U4384" s="10">
        <v>0</v>
      </c>
      <c r="V4384" s="10">
        <v>0</v>
      </c>
      <c r="W4384" s="11">
        <v>24418.819256060004</v>
      </c>
      <c r="X4384" s="11">
        <v>0</v>
      </c>
      <c r="Y4384" s="11">
        <v>0</v>
      </c>
      <c r="Z4384" s="12">
        <v>9249.2241329161734</v>
      </c>
      <c r="AA4384" s="12">
        <v>0</v>
      </c>
      <c r="AB4384" s="12">
        <v>0</v>
      </c>
      <c r="AC4384">
        <v>-0.21618215695262047</v>
      </c>
      <c r="AD4384">
        <v>-0.38824706007567389</v>
      </c>
      <c r="AE4384">
        <v>-0.2942753381726721</v>
      </c>
      <c r="AF4384">
        <v>-0.29956818506698885</v>
      </c>
    </row>
    <row r="4385" spans="1:32" x14ac:dyDescent="0.25">
      <c r="A4385" t="s">
        <v>3865</v>
      </c>
      <c r="B4385" t="s">
        <v>3866</v>
      </c>
      <c r="C4385" t="s">
        <v>3865</v>
      </c>
      <c r="D4385" t="s">
        <v>3865</v>
      </c>
      <c r="F4385" s="9">
        <v>1</v>
      </c>
      <c r="G4385" s="9">
        <v>1</v>
      </c>
      <c r="H4385" t="s">
        <v>3491</v>
      </c>
      <c r="I4385" t="s">
        <v>3867</v>
      </c>
      <c r="J4385" t="s">
        <v>3868</v>
      </c>
      <c r="K4385" s="10">
        <v>480318.63076185953</v>
      </c>
      <c r="L4385" s="10">
        <v>0</v>
      </c>
      <c r="M4385" s="10">
        <v>0</v>
      </c>
      <c r="N4385" s="11">
        <v>91556.455558200789</v>
      </c>
      <c r="O4385" s="11">
        <v>0</v>
      </c>
      <c r="P4385" s="11">
        <v>0</v>
      </c>
      <c r="Q4385" s="12">
        <v>201464.76041071059</v>
      </c>
      <c r="R4385" s="12">
        <v>0</v>
      </c>
      <c r="S4385" s="12">
        <v>0</v>
      </c>
      <c r="T4385" s="10">
        <v>649659.74269860063</v>
      </c>
      <c r="U4385" s="10">
        <v>0</v>
      </c>
      <c r="V4385" s="10">
        <v>0</v>
      </c>
      <c r="W4385" s="11">
        <v>94561.467857359879</v>
      </c>
      <c r="X4385" s="11">
        <v>0</v>
      </c>
      <c r="Y4385" s="11">
        <v>0</v>
      </c>
      <c r="Z4385" s="12">
        <v>187534.15905332658</v>
      </c>
      <c r="AA4385" s="12">
        <v>0</v>
      </c>
      <c r="AB4385" s="12">
        <v>0</v>
      </c>
      <c r="AC4385">
        <v>0.43569253942950947</v>
      </c>
      <c r="AD4385">
        <v>4.6590817676742079E-2</v>
      </c>
      <c r="AE4385">
        <v>-0.10337410490526285</v>
      </c>
      <c r="AF4385">
        <v>0.12630308406699622</v>
      </c>
    </row>
    <row r="4386" spans="1:32" x14ac:dyDescent="0.25">
      <c r="A4386" t="s">
        <v>7888</v>
      </c>
      <c r="B4386" t="s">
        <v>7889</v>
      </c>
      <c r="C4386" t="s">
        <v>7890</v>
      </c>
      <c r="D4386" t="s">
        <v>7890</v>
      </c>
      <c r="E4386" t="s">
        <v>7891</v>
      </c>
      <c r="F4386" s="9">
        <v>1</v>
      </c>
      <c r="G4386" s="9">
        <v>1</v>
      </c>
      <c r="H4386" t="s">
        <v>289</v>
      </c>
      <c r="I4386" t="s">
        <v>7892</v>
      </c>
      <c r="J4386" t="s">
        <v>7893</v>
      </c>
      <c r="K4386" s="10">
        <v>129379.9577712894</v>
      </c>
      <c r="L4386" s="10">
        <v>0</v>
      </c>
      <c r="M4386" s="10">
        <v>0</v>
      </c>
      <c r="N4386" s="11">
        <v>164201.0850812626</v>
      </c>
      <c r="O4386" s="11">
        <v>0</v>
      </c>
      <c r="P4386" s="11">
        <v>0</v>
      </c>
      <c r="Q4386" s="12">
        <v>108558.32389120061</v>
      </c>
      <c r="R4386" s="12">
        <v>0</v>
      </c>
      <c r="S4386" s="12">
        <v>0</v>
      </c>
      <c r="T4386" s="10">
        <v>122429.19248980198</v>
      </c>
      <c r="U4386" s="10">
        <v>0</v>
      </c>
      <c r="V4386" s="10">
        <v>0</v>
      </c>
      <c r="W4386" s="11">
        <v>144262.8229947169</v>
      </c>
      <c r="X4386" s="11">
        <v>0</v>
      </c>
      <c r="Y4386" s="11">
        <v>0</v>
      </c>
      <c r="Z4386" s="12">
        <v>75454.040689555113</v>
      </c>
      <c r="AA4386" s="12">
        <v>0</v>
      </c>
      <c r="AB4386" s="12">
        <v>0</v>
      </c>
      <c r="AC4386">
        <v>-7.966654614850395E-2</v>
      </c>
      <c r="AD4386">
        <v>-0.1867641003757663</v>
      </c>
      <c r="AE4386">
        <v>-0.52480028459576711</v>
      </c>
      <c r="AF4386">
        <v>-0.26374364370667913</v>
      </c>
    </row>
    <row r="4387" spans="1:32" x14ac:dyDescent="0.25">
      <c r="A4387" t="s">
        <v>7881</v>
      </c>
      <c r="B4387" t="s">
        <v>7882</v>
      </c>
      <c r="C4387" t="s">
        <v>7883</v>
      </c>
      <c r="D4387" t="s">
        <v>7883</v>
      </c>
      <c r="E4387" t="s">
        <v>7884</v>
      </c>
      <c r="F4387" s="9">
        <v>1</v>
      </c>
      <c r="G4387" s="9">
        <v>1</v>
      </c>
      <c r="H4387" t="s">
        <v>7885</v>
      </c>
      <c r="I4387" t="s">
        <v>7886</v>
      </c>
      <c r="J4387" t="s">
        <v>7887</v>
      </c>
      <c r="K4387" s="10">
        <v>18810.598469993911</v>
      </c>
      <c r="L4387" s="10">
        <v>0</v>
      </c>
      <c r="M4387" s="10">
        <v>0</v>
      </c>
      <c r="N4387" s="11">
        <v>79764.891405271905</v>
      </c>
      <c r="O4387" s="11">
        <v>0</v>
      </c>
      <c r="P4387" s="11">
        <v>0</v>
      </c>
      <c r="Q4387" s="12">
        <v>131000.81609535625</v>
      </c>
      <c r="R4387" s="12">
        <v>0</v>
      </c>
      <c r="S4387" s="12">
        <v>0</v>
      </c>
      <c r="T4387" s="10">
        <v>17709.121019482307</v>
      </c>
      <c r="U4387" s="10">
        <v>0</v>
      </c>
      <c r="V4387" s="10">
        <v>0</v>
      </c>
      <c r="W4387" s="11">
        <v>59970.724345623872</v>
      </c>
      <c r="X4387" s="11">
        <v>0</v>
      </c>
      <c r="Y4387" s="11">
        <v>0</v>
      </c>
      <c r="Z4387" s="12">
        <v>106230.58145754455</v>
      </c>
      <c r="AA4387" s="12">
        <v>0</v>
      </c>
      <c r="AB4387" s="12">
        <v>0</v>
      </c>
      <c r="AC4387">
        <v>-8.7053143110618403E-2</v>
      </c>
      <c r="AD4387">
        <v>-0.41149548428450022</v>
      </c>
      <c r="AE4387">
        <v>-0.30237665310723622</v>
      </c>
      <c r="AF4387">
        <v>-0.26697509350078491</v>
      </c>
    </row>
    <row r="4388" spans="1:32" x14ac:dyDescent="0.25">
      <c r="A4388" t="s">
        <v>7881</v>
      </c>
      <c r="B4388" t="s">
        <v>7882</v>
      </c>
      <c r="C4388" t="s">
        <v>7881</v>
      </c>
      <c r="D4388" t="s">
        <v>7881</v>
      </c>
      <c r="E4388" t="s">
        <v>17806</v>
      </c>
      <c r="F4388" s="9" t="s">
        <v>104</v>
      </c>
      <c r="G4388" s="9" t="s">
        <v>17809</v>
      </c>
      <c r="H4388" t="s">
        <v>411</v>
      </c>
      <c r="I4388" t="s">
        <v>17807</v>
      </c>
      <c r="J4388" t="s">
        <v>17808</v>
      </c>
      <c r="K4388" s="10">
        <v>18434.701498056547</v>
      </c>
      <c r="L4388" s="10">
        <v>55036.356651029906</v>
      </c>
      <c r="M4388" s="10">
        <v>0</v>
      </c>
      <c r="N4388" s="11">
        <v>57963.699228770689</v>
      </c>
      <c r="O4388" s="11">
        <v>0</v>
      </c>
      <c r="P4388" s="11">
        <v>0</v>
      </c>
      <c r="Q4388" s="12">
        <v>73303.005857417811</v>
      </c>
      <c r="R4388" s="12">
        <v>0</v>
      </c>
      <c r="S4388" s="12">
        <v>0</v>
      </c>
      <c r="T4388" s="10">
        <v>23605.369270261312</v>
      </c>
      <c r="U4388" s="10">
        <v>56063.690397594415</v>
      </c>
      <c r="V4388" s="10">
        <v>0</v>
      </c>
      <c r="W4388" s="11">
        <v>60693.810187008203</v>
      </c>
      <c r="X4388" s="11">
        <v>0</v>
      </c>
      <c r="Y4388" s="11">
        <v>0</v>
      </c>
      <c r="Z4388" s="12">
        <v>81747.515664558203</v>
      </c>
      <c r="AA4388" s="12">
        <v>0</v>
      </c>
      <c r="AB4388" s="12">
        <v>0</v>
      </c>
      <c r="AC4388">
        <v>0.35669099596311893</v>
      </c>
      <c r="AD4388">
        <v>6.6399721535398901E-2</v>
      </c>
      <c r="AE4388">
        <v>0.15730252865881086</v>
      </c>
      <c r="AF4388">
        <v>0.19346441538577622</v>
      </c>
    </row>
    <row r="4389" spans="1:32" x14ac:dyDescent="0.25">
      <c r="A4389" t="s">
        <v>7881</v>
      </c>
      <c r="B4389" t="s">
        <v>7882</v>
      </c>
      <c r="C4389" t="s">
        <v>7881</v>
      </c>
      <c r="D4389" t="s">
        <v>7881</v>
      </c>
      <c r="E4389" t="s">
        <v>17806</v>
      </c>
      <c r="F4389" s="9">
        <v>1</v>
      </c>
      <c r="G4389" s="9" t="s">
        <v>7455</v>
      </c>
      <c r="H4389" t="s">
        <v>950</v>
      </c>
      <c r="I4389" t="s">
        <v>17810</v>
      </c>
      <c r="J4389" t="s">
        <v>17811</v>
      </c>
      <c r="K4389" s="10">
        <v>217715.7461765692</v>
      </c>
      <c r="L4389" s="10">
        <v>0</v>
      </c>
      <c r="M4389" s="10">
        <v>0</v>
      </c>
      <c r="N4389" s="11">
        <v>104055.66321300976</v>
      </c>
      <c r="O4389" s="11">
        <v>0</v>
      </c>
      <c r="P4389" s="11">
        <v>0</v>
      </c>
      <c r="Q4389" s="12">
        <v>53018.484635896035</v>
      </c>
      <c r="R4389" s="12">
        <v>0</v>
      </c>
      <c r="S4389" s="12">
        <v>0</v>
      </c>
      <c r="T4389" s="10">
        <v>169530.54264880778</v>
      </c>
      <c r="U4389" s="10">
        <v>0</v>
      </c>
      <c r="V4389" s="10">
        <v>0</v>
      </c>
      <c r="W4389" s="11">
        <v>74136.784328517737</v>
      </c>
      <c r="X4389" s="11">
        <v>0</v>
      </c>
      <c r="Y4389" s="11">
        <v>0</v>
      </c>
      <c r="Z4389" s="12">
        <v>30895.240786378788</v>
      </c>
      <c r="AA4389" s="12">
        <v>0</v>
      </c>
      <c r="AB4389" s="12">
        <v>0</v>
      </c>
      <c r="AC4389">
        <v>-0.36090054051823284</v>
      </c>
      <c r="AD4389">
        <v>-0.48909404070545875</v>
      </c>
      <c r="AE4389">
        <v>-0.77911081863274234</v>
      </c>
      <c r="AF4389">
        <v>-0.54303513328547792</v>
      </c>
    </row>
    <row r="4390" spans="1:32" x14ac:dyDescent="0.25">
      <c r="A4390" t="s">
        <v>7881</v>
      </c>
      <c r="B4390" t="s">
        <v>7882</v>
      </c>
      <c r="C4390" t="s">
        <v>7881</v>
      </c>
      <c r="D4390" t="s">
        <v>7881</v>
      </c>
      <c r="E4390" t="s">
        <v>17806</v>
      </c>
      <c r="F4390" s="9">
        <v>1</v>
      </c>
      <c r="G4390" s="9" t="s">
        <v>87</v>
      </c>
      <c r="H4390" t="s">
        <v>1520</v>
      </c>
      <c r="I4390" t="s">
        <v>7892</v>
      </c>
      <c r="J4390" t="s">
        <v>17812</v>
      </c>
      <c r="K4390" s="10">
        <v>5934.3421955183685</v>
      </c>
      <c r="L4390" s="10">
        <v>0</v>
      </c>
      <c r="M4390" s="10">
        <v>0</v>
      </c>
      <c r="N4390" s="11">
        <v>1720.685415372101</v>
      </c>
      <c r="O4390" s="11">
        <v>0</v>
      </c>
      <c r="P4390" s="11">
        <v>0</v>
      </c>
      <c r="Q4390" s="12">
        <v>16769.444310486444</v>
      </c>
      <c r="R4390" s="12">
        <v>0</v>
      </c>
      <c r="S4390" s="12">
        <v>0</v>
      </c>
      <c r="T4390" s="10">
        <v>6288.9739891266363</v>
      </c>
      <c r="U4390" s="10">
        <v>0</v>
      </c>
      <c r="V4390" s="10">
        <v>0</v>
      </c>
      <c r="W4390" s="11">
        <v>1621.1296658294868</v>
      </c>
      <c r="X4390" s="11">
        <v>0</v>
      </c>
      <c r="Y4390" s="11">
        <v>0</v>
      </c>
      <c r="Z4390" s="12">
        <v>14888.543306575577</v>
      </c>
      <c r="AA4390" s="12">
        <v>0</v>
      </c>
      <c r="AB4390" s="12">
        <v>0</v>
      </c>
      <c r="AC4390">
        <v>8.3736548485850035E-2</v>
      </c>
      <c r="AD4390">
        <v>-8.5983871268200826E-2</v>
      </c>
      <c r="AE4390">
        <v>-0.17163227536901293</v>
      </c>
      <c r="AF4390">
        <v>-5.7959866050454577E-2</v>
      </c>
    </row>
    <row r="4391" spans="1:32" x14ac:dyDescent="0.25">
      <c r="A4391" t="s">
        <v>7876</v>
      </c>
      <c r="B4391" t="s">
        <v>7877</v>
      </c>
      <c r="C4391" t="s">
        <v>7876</v>
      </c>
      <c r="D4391" t="s">
        <v>7876</v>
      </c>
      <c r="E4391" t="s">
        <v>7878</v>
      </c>
      <c r="F4391" s="9">
        <v>1</v>
      </c>
      <c r="G4391" s="9">
        <v>1</v>
      </c>
      <c r="H4391" t="s">
        <v>4677</v>
      </c>
      <c r="I4391" t="s">
        <v>7879</v>
      </c>
      <c r="J4391" t="s">
        <v>7880</v>
      </c>
      <c r="K4391" s="10">
        <v>485390.08990838873</v>
      </c>
      <c r="L4391" s="10">
        <v>0</v>
      </c>
      <c r="M4391" s="10">
        <v>0</v>
      </c>
      <c r="N4391" s="11">
        <v>338247.18021133996</v>
      </c>
      <c r="O4391" s="11">
        <v>0</v>
      </c>
      <c r="P4391" s="11">
        <v>0</v>
      </c>
      <c r="Q4391" s="12">
        <v>192847.0870134568</v>
      </c>
      <c r="R4391" s="12">
        <v>0</v>
      </c>
      <c r="S4391" s="12">
        <v>0</v>
      </c>
      <c r="T4391" s="10">
        <v>554910.10047300486</v>
      </c>
      <c r="U4391" s="10">
        <v>0</v>
      </c>
      <c r="V4391" s="10">
        <v>0</v>
      </c>
      <c r="W4391" s="11">
        <v>355995.20236852579</v>
      </c>
      <c r="X4391" s="11">
        <v>0</v>
      </c>
      <c r="Y4391" s="11">
        <v>0</v>
      </c>
      <c r="Z4391" s="12">
        <v>186715.12892644011</v>
      </c>
      <c r="AA4391" s="12">
        <v>0</v>
      </c>
      <c r="AB4391" s="12">
        <v>0</v>
      </c>
      <c r="AC4391">
        <v>0.19310940952612579</v>
      </c>
      <c r="AD4391">
        <v>7.3779891328239131E-2</v>
      </c>
      <c r="AE4391">
        <v>-4.6618524748691444E-2</v>
      </c>
      <c r="AF4391">
        <v>7.3423592035224486E-2</v>
      </c>
    </row>
    <row r="4392" spans="1:32" x14ac:dyDescent="0.25">
      <c r="A4392" t="s">
        <v>16372</v>
      </c>
      <c r="B4392" t="s">
        <v>16373</v>
      </c>
      <c r="C4392" t="s">
        <v>16372</v>
      </c>
      <c r="D4392" t="s">
        <v>16372</v>
      </c>
      <c r="E4392" t="s">
        <v>16374</v>
      </c>
      <c r="F4392" s="9">
        <v>1</v>
      </c>
      <c r="G4392" s="9" t="s">
        <v>12489</v>
      </c>
      <c r="H4392" t="s">
        <v>5139</v>
      </c>
      <c r="I4392" t="s">
        <v>16375</v>
      </c>
      <c r="J4392" t="s">
        <v>16376</v>
      </c>
      <c r="K4392" s="10">
        <v>1161500.6434556106</v>
      </c>
      <c r="L4392" s="10">
        <v>0</v>
      </c>
      <c r="M4392" s="10">
        <v>0</v>
      </c>
      <c r="N4392" s="11">
        <v>691106.87805213674</v>
      </c>
      <c r="O4392" s="11">
        <v>0</v>
      </c>
      <c r="P4392" s="11">
        <v>0</v>
      </c>
      <c r="Q4392" s="12">
        <v>276191.86471057212</v>
      </c>
      <c r="R4392" s="12">
        <v>0</v>
      </c>
      <c r="S4392" s="12">
        <v>0</v>
      </c>
      <c r="T4392" s="10">
        <v>1212816.8691898831</v>
      </c>
      <c r="U4392" s="10">
        <v>0</v>
      </c>
      <c r="V4392" s="10">
        <v>0</v>
      </c>
      <c r="W4392" s="11">
        <v>680874.45964838448</v>
      </c>
      <c r="X4392" s="11">
        <v>0</v>
      </c>
      <c r="Y4392" s="11">
        <v>0</v>
      </c>
      <c r="Z4392" s="12">
        <v>355625.25509447843</v>
      </c>
      <c r="AA4392" s="12">
        <v>0</v>
      </c>
      <c r="AB4392" s="12">
        <v>0</v>
      </c>
      <c r="AC4392">
        <v>6.2371771968888594E-2</v>
      </c>
      <c r="AD4392">
        <v>-2.1520020136649949E-2</v>
      </c>
      <c r="AE4392">
        <v>0.36468695694680042</v>
      </c>
      <c r="AF4392">
        <v>0.13517956959301303</v>
      </c>
    </row>
    <row r="4393" spans="1:32" x14ac:dyDescent="0.25">
      <c r="A4393" t="s">
        <v>22236</v>
      </c>
      <c r="B4393" t="s">
        <v>22237</v>
      </c>
      <c r="C4393" t="s">
        <v>22236</v>
      </c>
      <c r="D4393" t="s">
        <v>22236</v>
      </c>
      <c r="F4393" s="9">
        <v>1</v>
      </c>
      <c r="G4393" s="9">
        <v>1</v>
      </c>
      <c r="H4393" t="s">
        <v>21868</v>
      </c>
      <c r="I4393" t="s">
        <v>22238</v>
      </c>
      <c r="J4393" t="s">
        <v>22239</v>
      </c>
      <c r="K4393" s="10">
        <v>38784.587568218536</v>
      </c>
      <c r="L4393" s="10">
        <v>0</v>
      </c>
      <c r="M4393" s="10">
        <v>0</v>
      </c>
      <c r="N4393" s="11">
        <v>12083.386926362818</v>
      </c>
      <c r="O4393" s="11">
        <v>0</v>
      </c>
      <c r="P4393" s="11">
        <v>0</v>
      </c>
      <c r="Q4393" s="12">
        <v>42040.847675790057</v>
      </c>
      <c r="R4393" s="12">
        <v>0</v>
      </c>
      <c r="S4393" s="12">
        <v>0</v>
      </c>
      <c r="T4393" s="10">
        <v>29236.726048151555</v>
      </c>
      <c r="U4393" s="10">
        <v>0</v>
      </c>
      <c r="V4393" s="10">
        <v>0</v>
      </c>
      <c r="W4393" s="11">
        <v>11642.457176592367</v>
      </c>
      <c r="X4393" s="11">
        <v>0</v>
      </c>
      <c r="Y4393" s="11">
        <v>0</v>
      </c>
      <c r="Z4393" s="12">
        <v>42280.946550284789</v>
      </c>
      <c r="AA4393" s="12">
        <v>0</v>
      </c>
      <c r="AB4393" s="12">
        <v>0</v>
      </c>
      <c r="AC4393">
        <v>-0.40770169404240886</v>
      </c>
      <c r="AD4393">
        <v>-5.3629317524160135E-2</v>
      </c>
      <c r="AE4393">
        <v>8.2159160603073964E-3</v>
      </c>
      <c r="AF4393">
        <v>-0.15103836516875385</v>
      </c>
    </row>
    <row r="4394" spans="1:32" x14ac:dyDescent="0.25">
      <c r="A4394" t="s">
        <v>12475</v>
      </c>
      <c r="B4394" t="s">
        <v>12476</v>
      </c>
      <c r="C4394" t="s">
        <v>12475</v>
      </c>
      <c r="D4394" t="s">
        <v>12475</v>
      </c>
      <c r="F4394" s="9" t="s">
        <v>104</v>
      </c>
      <c r="G4394" s="9" t="s">
        <v>108</v>
      </c>
      <c r="H4394" t="s">
        <v>12477</v>
      </c>
      <c r="I4394" t="s">
        <v>12478</v>
      </c>
      <c r="J4394" t="s">
        <v>12479</v>
      </c>
      <c r="K4394" s="10">
        <v>76962.280025320317</v>
      </c>
      <c r="L4394" s="10">
        <v>55014.306828653687</v>
      </c>
      <c r="M4394" s="10">
        <v>0</v>
      </c>
      <c r="N4394" s="11">
        <v>37526.484557403848</v>
      </c>
      <c r="O4394" s="11">
        <v>0</v>
      </c>
      <c r="P4394" s="11">
        <v>0</v>
      </c>
      <c r="Q4394" s="12">
        <v>38991.673248775878</v>
      </c>
      <c r="R4394" s="12">
        <v>0</v>
      </c>
      <c r="S4394" s="12">
        <v>0</v>
      </c>
      <c r="T4394" s="10">
        <v>71588.261092079119</v>
      </c>
      <c r="U4394" s="10">
        <v>56987.057029809897</v>
      </c>
      <c r="V4394" s="10">
        <v>0</v>
      </c>
      <c r="W4394" s="11">
        <v>37556.170591716444</v>
      </c>
      <c r="X4394" s="11">
        <v>0</v>
      </c>
      <c r="Y4394" s="11">
        <v>0</v>
      </c>
      <c r="Z4394" s="12">
        <v>47335.193333303112</v>
      </c>
      <c r="AA4394" s="12">
        <v>0</v>
      </c>
      <c r="AB4394" s="12">
        <v>0</v>
      </c>
      <c r="AC4394">
        <v>-0.10442850344075758</v>
      </c>
      <c r="AD4394">
        <v>1.1408199838713619E-3</v>
      </c>
      <c r="AE4394">
        <v>0.27974714819758978</v>
      </c>
      <c r="AF4394">
        <v>5.8819821580234521E-2</v>
      </c>
    </row>
    <row r="4395" spans="1:32" x14ac:dyDescent="0.25">
      <c r="A4395" t="s">
        <v>12475</v>
      </c>
      <c r="B4395" t="s">
        <v>12476</v>
      </c>
      <c r="C4395" t="s">
        <v>12475</v>
      </c>
      <c r="D4395" t="s">
        <v>12475</v>
      </c>
      <c r="F4395" s="9">
        <v>1</v>
      </c>
      <c r="G4395" s="9" t="s">
        <v>87</v>
      </c>
      <c r="H4395" t="s">
        <v>12350</v>
      </c>
      <c r="I4395" t="s">
        <v>12480</v>
      </c>
      <c r="J4395" t="s">
        <v>12481</v>
      </c>
      <c r="K4395" s="10">
        <v>10463.795708209394</v>
      </c>
      <c r="L4395" s="10">
        <v>0</v>
      </c>
      <c r="M4395" s="10">
        <v>0</v>
      </c>
      <c r="N4395" s="11">
        <v>4920.6878129976967</v>
      </c>
      <c r="O4395" s="11">
        <v>0</v>
      </c>
      <c r="P4395" s="11">
        <v>0</v>
      </c>
      <c r="Q4395" s="12">
        <v>12090.118708444043</v>
      </c>
      <c r="R4395" s="12">
        <v>0</v>
      </c>
      <c r="S4395" s="12">
        <v>0</v>
      </c>
      <c r="T4395" s="10">
        <v>12312.627531319346</v>
      </c>
      <c r="U4395" s="10">
        <v>0</v>
      </c>
      <c r="V4395" s="10">
        <v>0</v>
      </c>
      <c r="W4395" s="11">
        <v>4289.0174417058415</v>
      </c>
      <c r="X4395" s="11">
        <v>0</v>
      </c>
      <c r="Y4395" s="11">
        <v>0</v>
      </c>
      <c r="Z4395" s="12">
        <v>7767.3731033435861</v>
      </c>
      <c r="AA4395" s="12">
        <v>0</v>
      </c>
      <c r="AB4395" s="12">
        <v>0</v>
      </c>
      <c r="AC4395">
        <v>0.23473238823614795</v>
      </c>
      <c r="AD4395">
        <v>-0.19821280650940468</v>
      </c>
      <c r="AE4395">
        <v>-0.63832973780794977</v>
      </c>
      <c r="AF4395">
        <v>-0.20060338536040215</v>
      </c>
    </row>
    <row r="4396" spans="1:32" x14ac:dyDescent="0.25">
      <c r="A4396" t="s">
        <v>12475</v>
      </c>
      <c r="B4396" t="s">
        <v>12476</v>
      </c>
      <c r="C4396" t="s">
        <v>12475</v>
      </c>
      <c r="D4396" t="s">
        <v>12475</v>
      </c>
      <c r="F4396" s="9">
        <v>1</v>
      </c>
      <c r="G4396" s="9" t="s">
        <v>12484</v>
      </c>
      <c r="H4396" t="s">
        <v>2771</v>
      </c>
      <c r="I4396" t="s">
        <v>12482</v>
      </c>
      <c r="J4396" t="s">
        <v>12483</v>
      </c>
      <c r="K4396" s="10">
        <v>1303459.4998967592</v>
      </c>
      <c r="L4396" s="10">
        <v>0</v>
      </c>
      <c r="M4396" s="10">
        <v>0</v>
      </c>
      <c r="N4396" s="11">
        <v>431448.74656922865</v>
      </c>
      <c r="O4396" s="11">
        <v>0</v>
      </c>
      <c r="P4396" s="11">
        <v>0</v>
      </c>
      <c r="Q4396" s="12">
        <v>921959.09855425439</v>
      </c>
      <c r="R4396" s="12">
        <v>0</v>
      </c>
      <c r="S4396" s="12">
        <v>0</v>
      </c>
      <c r="T4396" s="10">
        <v>1078869.723587428</v>
      </c>
      <c r="U4396" s="10">
        <v>0</v>
      </c>
      <c r="V4396" s="10">
        <v>0</v>
      </c>
      <c r="W4396" s="11">
        <v>441026.99679410382</v>
      </c>
      <c r="X4396" s="11">
        <v>0</v>
      </c>
      <c r="Y4396" s="11">
        <v>0</v>
      </c>
      <c r="Z4396" s="12">
        <v>933611.25463771739</v>
      </c>
      <c r="AA4396" s="12">
        <v>0</v>
      </c>
      <c r="AB4396" s="12">
        <v>0</v>
      </c>
      <c r="AC4396">
        <v>-0.27282509119786291</v>
      </c>
      <c r="AD4396">
        <v>3.1677784484848745E-2</v>
      </c>
      <c r="AE4396">
        <v>1.8119203872216359E-2</v>
      </c>
      <c r="AF4396">
        <v>-7.4342700946932599E-2</v>
      </c>
    </row>
    <row r="4397" spans="1:32" x14ac:dyDescent="0.25">
      <c r="A4397" t="s">
        <v>12475</v>
      </c>
      <c r="B4397" t="s">
        <v>12476</v>
      </c>
      <c r="C4397" t="s">
        <v>12475</v>
      </c>
      <c r="D4397" t="s">
        <v>12475</v>
      </c>
      <c r="F4397" s="9">
        <v>1</v>
      </c>
      <c r="G4397" s="9" t="s">
        <v>95</v>
      </c>
      <c r="H4397" t="s">
        <v>3785</v>
      </c>
      <c r="I4397" t="s">
        <v>12485</v>
      </c>
      <c r="J4397" t="s">
        <v>12486</v>
      </c>
      <c r="K4397" s="10">
        <v>2526909.6443141135</v>
      </c>
      <c r="L4397" s="10">
        <v>0</v>
      </c>
      <c r="M4397" s="10">
        <v>0</v>
      </c>
      <c r="N4397" s="11">
        <v>1137146.7632930614</v>
      </c>
      <c r="O4397" s="11">
        <v>0</v>
      </c>
      <c r="P4397" s="11">
        <v>0</v>
      </c>
      <c r="Q4397" s="12">
        <v>402350.94910923805</v>
      </c>
      <c r="R4397" s="12">
        <v>0</v>
      </c>
      <c r="S4397" s="12">
        <v>0</v>
      </c>
      <c r="T4397" s="10">
        <v>2589287.3366098274</v>
      </c>
      <c r="U4397" s="10">
        <v>0</v>
      </c>
      <c r="V4397" s="10">
        <v>0</v>
      </c>
      <c r="W4397" s="11">
        <v>1150625.5708766528</v>
      </c>
      <c r="X4397" s="11">
        <v>0</v>
      </c>
      <c r="Y4397" s="11">
        <v>0</v>
      </c>
      <c r="Z4397" s="12">
        <v>401823.3022516116</v>
      </c>
      <c r="AA4397" s="12">
        <v>0</v>
      </c>
      <c r="AB4397" s="12">
        <v>0</v>
      </c>
      <c r="AC4397">
        <v>3.5180993681431669E-2</v>
      </c>
      <c r="AD4397">
        <v>1.6999972918607425E-2</v>
      </c>
      <c r="AE4397">
        <v>-1.8932056399232531E-3</v>
      </c>
      <c r="AF4397">
        <v>1.6762586986705279E-2</v>
      </c>
    </row>
    <row r="4398" spans="1:32" x14ac:dyDescent="0.25">
      <c r="A4398" t="s">
        <v>12475</v>
      </c>
      <c r="B4398" t="s">
        <v>12476</v>
      </c>
      <c r="C4398" t="s">
        <v>12475</v>
      </c>
      <c r="D4398" t="s">
        <v>12475</v>
      </c>
      <c r="F4398" s="9">
        <v>1</v>
      </c>
      <c r="G4398" s="9" t="s">
        <v>12489</v>
      </c>
      <c r="H4398" t="s">
        <v>54</v>
      </c>
      <c r="I4398" t="s">
        <v>12487</v>
      </c>
      <c r="J4398" t="s">
        <v>12488</v>
      </c>
      <c r="K4398" s="10">
        <v>39582.581139929134</v>
      </c>
      <c r="L4398" s="10">
        <v>0</v>
      </c>
      <c r="M4398" s="10">
        <v>0</v>
      </c>
      <c r="N4398" s="11">
        <v>54007.523095148179</v>
      </c>
      <c r="O4398" s="11">
        <v>0</v>
      </c>
      <c r="P4398" s="11">
        <v>0</v>
      </c>
      <c r="Q4398" s="12">
        <v>33149.113993817948</v>
      </c>
      <c r="R4398" s="12">
        <v>0</v>
      </c>
      <c r="S4398" s="12">
        <v>0</v>
      </c>
      <c r="T4398" s="10">
        <v>40410.427489560512</v>
      </c>
      <c r="U4398" s="10">
        <v>0</v>
      </c>
      <c r="V4398" s="10">
        <v>0</v>
      </c>
      <c r="W4398" s="11">
        <v>46646.234407832744</v>
      </c>
      <c r="X4398" s="11">
        <v>0</v>
      </c>
      <c r="Y4398" s="11">
        <v>0</v>
      </c>
      <c r="Z4398" s="12">
        <v>28706.412447279261</v>
      </c>
      <c r="AA4398" s="12">
        <v>0</v>
      </c>
      <c r="AB4398" s="12">
        <v>0</v>
      </c>
      <c r="AC4398">
        <v>2.9861921300187409E-2</v>
      </c>
      <c r="AD4398">
        <v>-0.21139976270708669</v>
      </c>
      <c r="AE4398">
        <v>-0.20759726808081486</v>
      </c>
      <c r="AF4398">
        <v>-0.12971170316257138</v>
      </c>
    </row>
    <row r="4399" spans="1:32" x14ac:dyDescent="0.25">
      <c r="A4399" t="s">
        <v>12475</v>
      </c>
      <c r="B4399" t="s">
        <v>12476</v>
      </c>
      <c r="C4399" t="s">
        <v>12475</v>
      </c>
      <c r="D4399" t="s">
        <v>12475</v>
      </c>
      <c r="F4399" s="9">
        <v>1</v>
      </c>
      <c r="G4399" s="9" t="s">
        <v>12492</v>
      </c>
      <c r="H4399" t="s">
        <v>1409</v>
      </c>
      <c r="I4399" t="s">
        <v>12490</v>
      </c>
      <c r="J4399" t="s">
        <v>12491</v>
      </c>
      <c r="K4399" s="10">
        <v>29222.31459773377</v>
      </c>
      <c r="L4399" s="10">
        <v>0</v>
      </c>
      <c r="M4399" s="10">
        <v>0</v>
      </c>
      <c r="N4399" s="11">
        <v>283837.73271029012</v>
      </c>
      <c r="O4399" s="11">
        <v>0</v>
      </c>
      <c r="P4399" s="11">
        <v>0</v>
      </c>
      <c r="Q4399" s="12">
        <v>515629.200126143</v>
      </c>
      <c r="R4399" s="12">
        <v>0</v>
      </c>
      <c r="S4399" s="12">
        <v>0</v>
      </c>
      <c r="T4399" s="10">
        <v>27148.694883315846</v>
      </c>
      <c r="U4399" s="10">
        <v>0</v>
      </c>
      <c r="V4399" s="10">
        <v>0</v>
      </c>
      <c r="W4399" s="11">
        <v>300241.18688046932</v>
      </c>
      <c r="X4399" s="11">
        <v>0</v>
      </c>
      <c r="Y4399" s="11">
        <v>0</v>
      </c>
      <c r="Z4399" s="12">
        <v>526398.97155122948</v>
      </c>
      <c r="AA4399" s="12">
        <v>0</v>
      </c>
      <c r="AB4399" s="12">
        <v>0</v>
      </c>
      <c r="AC4399">
        <v>-0.10618760836313747</v>
      </c>
      <c r="AD4399">
        <v>8.1055507871655288E-2</v>
      </c>
      <c r="AE4399">
        <v>2.9822704461523433E-2</v>
      </c>
      <c r="AF4399">
        <v>1.5635346566804178E-3</v>
      </c>
    </row>
    <row r="4400" spans="1:32" x14ac:dyDescent="0.25">
      <c r="A4400" t="s">
        <v>189</v>
      </c>
      <c r="B4400" t="s">
        <v>190</v>
      </c>
      <c r="C4400" t="s">
        <v>189</v>
      </c>
      <c r="D4400" t="s">
        <v>189</v>
      </c>
      <c r="F4400" s="9">
        <v>1</v>
      </c>
      <c r="G4400" s="9">
        <v>1</v>
      </c>
      <c r="H4400" t="s">
        <v>191</v>
      </c>
      <c r="I4400" t="s">
        <v>192</v>
      </c>
      <c r="J4400" t="s">
        <v>193</v>
      </c>
      <c r="K4400" s="10">
        <v>9207795.8259985819</v>
      </c>
      <c r="L4400" s="10">
        <v>0</v>
      </c>
      <c r="M4400" s="10">
        <v>0</v>
      </c>
      <c r="N4400" s="11">
        <v>2225870.1872580764</v>
      </c>
      <c r="O4400" s="11">
        <v>0</v>
      </c>
      <c r="P4400" s="11">
        <v>0</v>
      </c>
      <c r="Q4400" s="12">
        <v>2246989.8232627469</v>
      </c>
      <c r="R4400" s="12">
        <v>0</v>
      </c>
      <c r="S4400" s="12">
        <v>0</v>
      </c>
      <c r="T4400" s="10">
        <v>12561432.477514459</v>
      </c>
      <c r="U4400" s="10">
        <v>0</v>
      </c>
      <c r="V4400" s="10">
        <v>0</v>
      </c>
      <c r="W4400" s="11">
        <v>2022536.4307633592</v>
      </c>
      <c r="X4400" s="11">
        <v>0</v>
      </c>
      <c r="Y4400" s="11">
        <v>0</v>
      </c>
      <c r="Z4400" s="12">
        <v>2053035.5180621159</v>
      </c>
      <c r="AA4400" s="12">
        <v>0</v>
      </c>
      <c r="AB4400" s="12">
        <v>0</v>
      </c>
      <c r="AC4400">
        <v>0.44807324674470489</v>
      </c>
      <c r="AD4400">
        <v>-0.13820376785371846</v>
      </c>
      <c r="AE4400">
        <v>-0.13023500381804234</v>
      </c>
      <c r="AF4400">
        <v>5.987815835764803E-2</v>
      </c>
    </row>
    <row r="4401" spans="1:32" x14ac:dyDescent="0.25">
      <c r="A4401" t="s">
        <v>189</v>
      </c>
      <c r="B4401" t="s">
        <v>190</v>
      </c>
      <c r="C4401" t="s">
        <v>189</v>
      </c>
      <c r="D4401" t="s">
        <v>189</v>
      </c>
      <c r="F4401" s="9">
        <v>1</v>
      </c>
      <c r="G4401" s="9">
        <v>1</v>
      </c>
      <c r="H4401" t="s">
        <v>21287</v>
      </c>
      <c r="I4401" t="s">
        <v>21288</v>
      </c>
      <c r="J4401" t="s">
        <v>21289</v>
      </c>
      <c r="K4401" s="10">
        <v>45470.933705919968</v>
      </c>
      <c r="L4401" s="10">
        <v>0</v>
      </c>
      <c r="M4401" s="10">
        <v>0</v>
      </c>
      <c r="N4401" s="11">
        <v>21355.440907190055</v>
      </c>
      <c r="O4401" s="11">
        <v>0</v>
      </c>
      <c r="P4401" s="11">
        <v>0</v>
      </c>
      <c r="Q4401" s="12">
        <v>42275.321474937955</v>
      </c>
      <c r="R4401" s="12">
        <v>0</v>
      </c>
      <c r="S4401" s="12">
        <v>0</v>
      </c>
      <c r="T4401" s="10">
        <v>41679.118228133011</v>
      </c>
      <c r="U4401" s="10">
        <v>0</v>
      </c>
      <c r="V4401" s="10">
        <v>0</v>
      </c>
      <c r="W4401" s="11">
        <v>20235.330268694019</v>
      </c>
      <c r="X4401" s="11">
        <v>0</v>
      </c>
      <c r="Y4401" s="11">
        <v>0</v>
      </c>
      <c r="Z4401" s="12">
        <v>42891.064644806022</v>
      </c>
      <c r="AA4401" s="12">
        <v>0</v>
      </c>
      <c r="AB4401" s="12">
        <v>0</v>
      </c>
      <c r="AC4401">
        <v>-0.12561987287877532</v>
      </c>
      <c r="AD4401">
        <v>-7.7727288369350001E-2</v>
      </c>
      <c r="AE4401">
        <v>2.0861401701261009E-2</v>
      </c>
      <c r="AF4401">
        <v>-6.0828586515621431E-2</v>
      </c>
    </row>
    <row r="4402" spans="1:32" x14ac:dyDescent="0.25">
      <c r="A4402" t="s">
        <v>21938</v>
      </c>
      <c r="B4402" t="s">
        <v>21939</v>
      </c>
      <c r="C4402" t="s">
        <v>21938</v>
      </c>
      <c r="D4402" t="s">
        <v>21938</v>
      </c>
      <c r="F4402" s="9">
        <v>1</v>
      </c>
      <c r="G4402" s="9" t="s">
        <v>202</v>
      </c>
      <c r="H4402" t="s">
        <v>21940</v>
      </c>
      <c r="I4402" t="s">
        <v>21941</v>
      </c>
      <c r="J4402" t="s">
        <v>21942</v>
      </c>
      <c r="K4402" s="10">
        <v>20855.981993273181</v>
      </c>
      <c r="L4402" s="10">
        <v>0</v>
      </c>
      <c r="M4402" s="10">
        <v>0</v>
      </c>
      <c r="N4402" s="11">
        <v>82180.713632234038</v>
      </c>
      <c r="O4402" s="11">
        <v>0</v>
      </c>
      <c r="P4402" s="11">
        <v>0</v>
      </c>
      <c r="Q4402" s="12">
        <v>34454.452979550384</v>
      </c>
      <c r="R4402" s="12">
        <v>0</v>
      </c>
      <c r="S4402" s="12">
        <v>0</v>
      </c>
      <c r="T4402" s="10">
        <v>22996.226126128451</v>
      </c>
      <c r="U4402" s="10">
        <v>0</v>
      </c>
      <c r="V4402" s="10">
        <v>0</v>
      </c>
      <c r="W4402" s="11">
        <v>65050.042499421586</v>
      </c>
      <c r="X4402" s="11">
        <v>0</v>
      </c>
      <c r="Y4402" s="11">
        <v>0</v>
      </c>
      <c r="Z4402" s="12">
        <v>25896.78301200346</v>
      </c>
      <c r="AA4402" s="12">
        <v>0</v>
      </c>
      <c r="AB4402" s="12">
        <v>0</v>
      </c>
      <c r="AC4402">
        <v>0.14093587983351227</v>
      </c>
      <c r="AD4402">
        <v>-0.3372498589778804</v>
      </c>
      <c r="AE4402">
        <v>-0.41191756001761148</v>
      </c>
      <c r="AF4402">
        <v>-0.20274384638732654</v>
      </c>
    </row>
    <row r="4403" spans="1:32" x14ac:dyDescent="0.25">
      <c r="A4403" t="s">
        <v>5526</v>
      </c>
      <c r="B4403" t="s">
        <v>5527</v>
      </c>
      <c r="C4403" t="s">
        <v>5526</v>
      </c>
      <c r="D4403" t="s">
        <v>5526</v>
      </c>
      <c r="F4403" s="9">
        <v>1</v>
      </c>
      <c r="G4403" s="9">
        <v>1</v>
      </c>
      <c r="H4403" t="s">
        <v>3486</v>
      </c>
      <c r="I4403" t="s">
        <v>5528</v>
      </c>
      <c r="J4403" t="s">
        <v>5529</v>
      </c>
      <c r="K4403" s="10">
        <v>1525742.7092798296</v>
      </c>
      <c r="L4403" s="10">
        <v>0</v>
      </c>
      <c r="M4403" s="10">
        <v>0</v>
      </c>
      <c r="N4403" s="11">
        <v>817018.24978393747</v>
      </c>
      <c r="O4403" s="11">
        <v>0</v>
      </c>
      <c r="P4403" s="11">
        <v>0</v>
      </c>
      <c r="Q4403" s="12">
        <v>61518.413614530109</v>
      </c>
      <c r="R4403" s="12">
        <v>0</v>
      </c>
      <c r="S4403" s="12">
        <v>0</v>
      </c>
      <c r="T4403" s="10">
        <v>1612191.7052375553</v>
      </c>
      <c r="U4403" s="10">
        <v>0</v>
      </c>
      <c r="V4403" s="10">
        <v>0</v>
      </c>
      <c r="W4403" s="11">
        <v>804297.35073674144</v>
      </c>
      <c r="X4403" s="11">
        <v>0</v>
      </c>
      <c r="Y4403" s="11">
        <v>0</v>
      </c>
      <c r="Z4403" s="12">
        <v>82014.590705934228</v>
      </c>
      <c r="AA4403" s="12">
        <v>0</v>
      </c>
      <c r="AB4403" s="12">
        <v>0</v>
      </c>
      <c r="AC4403">
        <v>7.9511607957022515E-2</v>
      </c>
      <c r="AD4403">
        <v>-2.2639336316112358E-2</v>
      </c>
      <c r="AE4403">
        <v>0.41486229270451236</v>
      </c>
      <c r="AF4403">
        <v>0.1572448547818075</v>
      </c>
    </row>
    <row r="4404" spans="1:32" x14ac:dyDescent="0.25">
      <c r="A4404" t="s">
        <v>18845</v>
      </c>
      <c r="B4404" t="s">
        <v>18846</v>
      </c>
      <c r="C4404" t="s">
        <v>18845</v>
      </c>
      <c r="D4404" t="s">
        <v>18845</v>
      </c>
      <c r="E4404" t="s">
        <v>18847</v>
      </c>
      <c r="F4404" s="9">
        <v>1</v>
      </c>
      <c r="G4404" s="9" t="s">
        <v>87</v>
      </c>
      <c r="H4404" t="s">
        <v>8813</v>
      </c>
      <c r="I4404" t="s">
        <v>18848</v>
      </c>
      <c r="J4404" t="s">
        <v>18849</v>
      </c>
      <c r="K4404" s="10">
        <v>243157.04123255314</v>
      </c>
      <c r="L4404" s="10">
        <v>0</v>
      </c>
      <c r="M4404" s="10">
        <v>0</v>
      </c>
      <c r="N4404" s="11">
        <v>173939.20034127371</v>
      </c>
      <c r="O4404" s="11">
        <v>0</v>
      </c>
      <c r="P4404" s="11">
        <v>0</v>
      </c>
      <c r="Q4404" s="12">
        <v>119023.36661507418</v>
      </c>
      <c r="R4404" s="12">
        <v>0</v>
      </c>
      <c r="S4404" s="12">
        <v>0</v>
      </c>
      <c r="T4404" s="10">
        <v>262349.80167116557</v>
      </c>
      <c r="U4404" s="10">
        <v>0</v>
      </c>
      <c r="V4404" s="10">
        <v>0</v>
      </c>
      <c r="W4404" s="11">
        <v>142225.33762236292</v>
      </c>
      <c r="X4404" s="11">
        <v>0</v>
      </c>
      <c r="Y4404" s="11">
        <v>0</v>
      </c>
      <c r="Z4404" s="12">
        <v>129133.75000576873</v>
      </c>
      <c r="AA4404" s="12">
        <v>0</v>
      </c>
      <c r="AB4404" s="12">
        <v>0</v>
      </c>
      <c r="AC4404">
        <v>0.10960333024806228</v>
      </c>
      <c r="AD4404">
        <v>-0.29040460089382691</v>
      </c>
      <c r="AE4404">
        <v>0.11762127773766309</v>
      </c>
      <c r="AF4404">
        <v>-2.1059997636033844E-2</v>
      </c>
    </row>
    <row r="4405" spans="1:32" x14ac:dyDescent="0.25">
      <c r="A4405" t="s">
        <v>18845</v>
      </c>
      <c r="B4405" t="s">
        <v>18846</v>
      </c>
      <c r="C4405" t="s">
        <v>18845</v>
      </c>
      <c r="D4405" t="s">
        <v>18845</v>
      </c>
      <c r="E4405" t="s">
        <v>18847</v>
      </c>
      <c r="F4405" s="9" t="s">
        <v>104</v>
      </c>
      <c r="G4405" s="9" t="s">
        <v>18852</v>
      </c>
      <c r="H4405" t="s">
        <v>8450</v>
      </c>
      <c r="I4405" t="s">
        <v>18850</v>
      </c>
      <c r="J4405" t="s">
        <v>18851</v>
      </c>
      <c r="K4405" s="10">
        <v>86164.405896993587</v>
      </c>
      <c r="L4405" s="10">
        <v>0</v>
      </c>
      <c r="M4405" s="10">
        <v>0</v>
      </c>
      <c r="N4405" s="11">
        <v>42389.128500081169</v>
      </c>
      <c r="O4405" s="11">
        <v>0</v>
      </c>
      <c r="P4405" s="11">
        <v>0</v>
      </c>
      <c r="Q4405" s="12">
        <v>39996.560959409711</v>
      </c>
      <c r="R4405" s="12">
        <v>105878.62332951037</v>
      </c>
      <c r="S4405" s="12">
        <v>0</v>
      </c>
      <c r="T4405" s="10">
        <v>87116.049091902547</v>
      </c>
      <c r="U4405" s="10">
        <v>0</v>
      </c>
      <c r="V4405" s="10">
        <v>0</v>
      </c>
      <c r="W4405" s="11">
        <v>52393.271952679075</v>
      </c>
      <c r="X4405" s="11">
        <v>0</v>
      </c>
      <c r="Y4405" s="11">
        <v>0</v>
      </c>
      <c r="Z4405" s="12">
        <v>47698.415389574504</v>
      </c>
      <c r="AA4405" s="12">
        <v>102737.23991634612</v>
      </c>
      <c r="AB4405" s="12">
        <v>0</v>
      </c>
      <c r="AC4405">
        <v>1.5846504112958584E-2</v>
      </c>
      <c r="AD4405">
        <v>0.30568725534090635</v>
      </c>
      <c r="AE4405">
        <v>0.25406538111118809</v>
      </c>
      <c r="AF4405">
        <v>0.191866380188351</v>
      </c>
    </row>
    <row r="4406" spans="1:32" x14ac:dyDescent="0.25">
      <c r="A4406" t="s">
        <v>18845</v>
      </c>
      <c r="B4406" t="s">
        <v>18846</v>
      </c>
      <c r="C4406" t="s">
        <v>18845</v>
      </c>
      <c r="D4406" t="s">
        <v>18845</v>
      </c>
      <c r="E4406" t="s">
        <v>18847</v>
      </c>
      <c r="F4406" s="9" t="s">
        <v>104</v>
      </c>
      <c r="G4406" s="9" t="s">
        <v>202</v>
      </c>
      <c r="H4406" t="s">
        <v>2518</v>
      </c>
      <c r="I4406" t="s">
        <v>18853</v>
      </c>
      <c r="J4406" t="s">
        <v>18854</v>
      </c>
      <c r="K4406" s="10">
        <v>2145972.7129764752</v>
      </c>
      <c r="L4406" s="10">
        <v>342685.73947261582</v>
      </c>
      <c r="M4406" s="10">
        <v>0</v>
      </c>
      <c r="N4406" s="11">
        <v>2276217.6327845883</v>
      </c>
      <c r="O4406" s="11">
        <v>23374.683467690709</v>
      </c>
      <c r="P4406" s="11">
        <v>0</v>
      </c>
      <c r="Q4406" s="12">
        <v>2587941.1182141663</v>
      </c>
      <c r="R4406" s="12">
        <v>148662.47888831454</v>
      </c>
      <c r="S4406" s="12">
        <v>0</v>
      </c>
      <c r="T4406" s="10">
        <v>2137255.9365182756</v>
      </c>
      <c r="U4406" s="10">
        <v>341538.4104084376</v>
      </c>
      <c r="V4406" s="10">
        <v>0</v>
      </c>
      <c r="W4406" s="11">
        <v>2282205.0828378228</v>
      </c>
      <c r="X4406" s="11">
        <v>25280.321223283598</v>
      </c>
      <c r="Y4406" s="11">
        <v>0</v>
      </c>
      <c r="Z4406" s="12">
        <v>2432994.2769264099</v>
      </c>
      <c r="AA4406" s="12">
        <v>150535.36332136768</v>
      </c>
      <c r="AB4406" s="12">
        <v>0</v>
      </c>
      <c r="AC4406">
        <v>-5.8720505296671922E-3</v>
      </c>
      <c r="AD4406">
        <v>3.7899378824211511E-3</v>
      </c>
      <c r="AE4406">
        <v>-8.90718663132581E-2</v>
      </c>
      <c r="AF4406">
        <v>-3.0384659653501383E-2</v>
      </c>
    </row>
    <row r="4407" spans="1:32" x14ac:dyDescent="0.25">
      <c r="A4407" t="s">
        <v>5895</v>
      </c>
      <c r="B4407" t="s">
        <v>5896</v>
      </c>
      <c r="C4407" t="s">
        <v>5895</v>
      </c>
      <c r="D4407" t="s">
        <v>5895</v>
      </c>
      <c r="F4407" s="9">
        <v>1</v>
      </c>
      <c r="G4407" s="9" t="s">
        <v>5899</v>
      </c>
      <c r="H4407" t="s">
        <v>2557</v>
      </c>
      <c r="I4407" t="s">
        <v>5897</v>
      </c>
      <c r="J4407" t="s">
        <v>5898</v>
      </c>
      <c r="K4407" s="10">
        <v>81918.240102259821</v>
      </c>
      <c r="L4407" s="10">
        <v>0</v>
      </c>
      <c r="M4407" s="10">
        <v>0</v>
      </c>
      <c r="N4407" s="11">
        <v>20332.457778339274</v>
      </c>
      <c r="O4407" s="11">
        <v>0</v>
      </c>
      <c r="P4407" s="11">
        <v>0</v>
      </c>
      <c r="Q4407" s="12">
        <v>165359.85549430098</v>
      </c>
      <c r="R4407" s="12">
        <v>0</v>
      </c>
      <c r="S4407" s="12">
        <v>0</v>
      </c>
      <c r="T4407" s="10">
        <v>75888.725894848089</v>
      </c>
      <c r="U4407" s="10">
        <v>0</v>
      </c>
      <c r="V4407" s="10">
        <v>0</v>
      </c>
      <c r="W4407" s="11">
        <v>17976.379094997192</v>
      </c>
      <c r="X4407" s="11">
        <v>0</v>
      </c>
      <c r="Y4407" s="11">
        <v>0</v>
      </c>
      <c r="Z4407" s="12">
        <v>179225.15776607243</v>
      </c>
      <c r="AA4407" s="12">
        <v>0</v>
      </c>
      <c r="AB4407" s="12">
        <v>0</v>
      </c>
      <c r="AC4407">
        <v>-0.11029914806575854</v>
      </c>
      <c r="AD4407">
        <v>-0.17768216381473761</v>
      </c>
      <c r="AE4407">
        <v>0.11616412902964114</v>
      </c>
      <c r="AF4407">
        <v>-5.7272394283618334E-2</v>
      </c>
    </row>
    <row r="4408" spans="1:32" x14ac:dyDescent="0.25">
      <c r="A4408" t="s">
        <v>5895</v>
      </c>
      <c r="B4408" t="s">
        <v>5896</v>
      </c>
      <c r="C4408" t="s">
        <v>5895</v>
      </c>
      <c r="D4408" t="s">
        <v>5895</v>
      </c>
      <c r="F4408" s="9">
        <v>1</v>
      </c>
      <c r="G4408" s="9">
        <v>1</v>
      </c>
      <c r="H4408" t="s">
        <v>21947</v>
      </c>
      <c r="I4408" t="s">
        <v>21948</v>
      </c>
      <c r="J4408" t="s">
        <v>21949</v>
      </c>
      <c r="K4408" s="10">
        <v>158076.2266066192</v>
      </c>
      <c r="L4408" s="10">
        <v>0</v>
      </c>
      <c r="M4408" s="10">
        <v>0</v>
      </c>
      <c r="N4408" s="11">
        <v>134805.01816026319</v>
      </c>
      <c r="O4408" s="11">
        <v>0</v>
      </c>
      <c r="P4408" s="11">
        <v>0</v>
      </c>
      <c r="Q4408" s="12">
        <v>283489.98858881177</v>
      </c>
      <c r="R4408" s="12">
        <v>0</v>
      </c>
      <c r="S4408" s="12">
        <v>0</v>
      </c>
      <c r="T4408" s="10">
        <v>172329.59829350282</v>
      </c>
      <c r="U4408" s="10">
        <v>0</v>
      </c>
      <c r="V4408" s="10">
        <v>0</v>
      </c>
      <c r="W4408" s="11">
        <v>131085.60781481877</v>
      </c>
      <c r="X4408" s="11">
        <v>0</v>
      </c>
      <c r="Y4408" s="11">
        <v>0</v>
      </c>
      <c r="Z4408" s="12">
        <v>259905.5602653104</v>
      </c>
      <c r="AA4408" s="12">
        <v>0</v>
      </c>
      <c r="AB4408" s="12">
        <v>0</v>
      </c>
      <c r="AC4408">
        <v>0.12455009717595231</v>
      </c>
      <c r="AD4408">
        <v>-4.0364904802552393E-2</v>
      </c>
      <c r="AE4408">
        <v>-0.12531028918211876</v>
      </c>
      <c r="AF4408">
        <v>-1.3708365602906281E-2</v>
      </c>
    </row>
    <row r="4409" spans="1:32" x14ac:dyDescent="0.25">
      <c r="A4409" t="s">
        <v>10181</v>
      </c>
      <c r="B4409" t="s">
        <v>10182</v>
      </c>
      <c r="C4409" t="s">
        <v>10181</v>
      </c>
      <c r="D4409" t="s">
        <v>10181</v>
      </c>
      <c r="F4409" s="9">
        <v>1</v>
      </c>
      <c r="G4409" s="9">
        <v>1</v>
      </c>
      <c r="H4409" t="s">
        <v>6569</v>
      </c>
      <c r="I4409" t="s">
        <v>10183</v>
      </c>
      <c r="J4409" t="s">
        <v>10184</v>
      </c>
      <c r="K4409" s="10">
        <v>140173.87082021695</v>
      </c>
      <c r="L4409" s="10">
        <v>0</v>
      </c>
      <c r="M4409" s="10">
        <v>0</v>
      </c>
      <c r="N4409" s="11">
        <v>95222.946814165451</v>
      </c>
      <c r="O4409" s="11">
        <v>0</v>
      </c>
      <c r="P4409" s="11">
        <v>0</v>
      </c>
      <c r="Q4409" s="12">
        <v>74387.066539192485</v>
      </c>
      <c r="R4409" s="12">
        <v>0</v>
      </c>
      <c r="S4409" s="12">
        <v>0</v>
      </c>
      <c r="T4409" s="10">
        <v>132906.88354293237</v>
      </c>
      <c r="U4409" s="10">
        <v>0</v>
      </c>
      <c r="V4409" s="10">
        <v>0</v>
      </c>
      <c r="W4409" s="11">
        <v>94764.109065588564</v>
      </c>
      <c r="X4409" s="11">
        <v>0</v>
      </c>
      <c r="Y4409" s="11">
        <v>0</v>
      </c>
      <c r="Z4409" s="12">
        <v>75717.554730379459</v>
      </c>
      <c r="AA4409" s="12">
        <v>0</v>
      </c>
      <c r="AB4409" s="12">
        <v>0</v>
      </c>
      <c r="AC4409">
        <v>-7.6801621194588512E-2</v>
      </c>
      <c r="AD4409">
        <v>-6.9685192856532852E-3</v>
      </c>
      <c r="AE4409">
        <v>2.5576014519580283E-2</v>
      </c>
      <c r="AF4409">
        <v>-1.939804198688717E-2</v>
      </c>
    </row>
    <row r="4410" spans="1:32" x14ac:dyDescent="0.25">
      <c r="A4410" t="s">
        <v>17279</v>
      </c>
      <c r="B4410" t="s">
        <v>17280</v>
      </c>
      <c r="C4410" t="s">
        <v>17279</v>
      </c>
      <c r="D4410" t="s">
        <v>17279</v>
      </c>
      <c r="E4410" t="s">
        <v>17281</v>
      </c>
      <c r="F4410" s="9">
        <v>1</v>
      </c>
      <c r="G4410" s="9">
        <v>1</v>
      </c>
      <c r="H4410" t="s">
        <v>848</v>
      </c>
      <c r="I4410" t="s">
        <v>17282</v>
      </c>
      <c r="J4410" t="s">
        <v>17283</v>
      </c>
      <c r="K4410" s="10">
        <v>13835738.545303363</v>
      </c>
      <c r="L4410" s="10">
        <v>0</v>
      </c>
      <c r="M4410" s="10">
        <v>0</v>
      </c>
      <c r="N4410" s="11">
        <v>9445544.2230555359</v>
      </c>
      <c r="O4410" s="11">
        <v>0</v>
      </c>
      <c r="P4410" s="11">
        <v>0</v>
      </c>
      <c r="Q4410" s="12">
        <v>10859892.541486258</v>
      </c>
      <c r="R4410" s="12">
        <v>0</v>
      </c>
      <c r="S4410" s="12">
        <v>0</v>
      </c>
      <c r="T4410" s="10">
        <v>14089652.513411164</v>
      </c>
      <c r="U4410" s="10">
        <v>0</v>
      </c>
      <c r="V4410" s="10">
        <v>0</v>
      </c>
      <c r="W4410" s="11">
        <v>9266904.2584885433</v>
      </c>
      <c r="X4410" s="11">
        <v>0</v>
      </c>
      <c r="Y4410" s="11">
        <v>0</v>
      </c>
      <c r="Z4410" s="12">
        <v>9730077.9074114114</v>
      </c>
      <c r="AA4410" s="12">
        <v>0</v>
      </c>
      <c r="AB4410" s="12">
        <v>0</v>
      </c>
      <c r="AC4410">
        <v>2.6236375170038996E-2</v>
      </c>
      <c r="AD4410">
        <v>-2.75464561527183E-2</v>
      </c>
      <c r="AE4410">
        <v>-0.15848656613341724</v>
      </c>
      <c r="AF4410">
        <v>-5.3265549038698845E-2</v>
      </c>
    </row>
    <row r="4411" spans="1:32" x14ac:dyDescent="0.25">
      <c r="A4411" t="s">
        <v>17279</v>
      </c>
      <c r="B4411" t="s">
        <v>17280</v>
      </c>
      <c r="C4411" t="s">
        <v>17279</v>
      </c>
      <c r="D4411" t="s">
        <v>17279</v>
      </c>
      <c r="E4411" t="s">
        <v>17281</v>
      </c>
      <c r="F4411" s="9">
        <v>1</v>
      </c>
      <c r="G4411" s="9">
        <v>1</v>
      </c>
      <c r="H4411" t="s">
        <v>4574</v>
      </c>
      <c r="I4411" t="s">
        <v>17284</v>
      </c>
      <c r="J4411" t="s">
        <v>17285</v>
      </c>
      <c r="K4411" s="10">
        <v>715327.73763063073</v>
      </c>
      <c r="L4411" s="10">
        <v>0</v>
      </c>
      <c r="M4411" s="10">
        <v>0</v>
      </c>
      <c r="N4411" s="11">
        <v>563292.7790796312</v>
      </c>
      <c r="O4411" s="11">
        <v>0</v>
      </c>
      <c r="P4411" s="11">
        <v>0</v>
      </c>
      <c r="Q4411" s="12">
        <v>345468.21445881372</v>
      </c>
      <c r="R4411" s="12">
        <v>0</v>
      </c>
      <c r="S4411" s="12">
        <v>0</v>
      </c>
      <c r="T4411" s="10">
        <v>772324.8709132428</v>
      </c>
      <c r="U4411" s="10">
        <v>0</v>
      </c>
      <c r="V4411" s="10">
        <v>0</v>
      </c>
      <c r="W4411" s="11">
        <v>554926.85842471931</v>
      </c>
      <c r="X4411" s="11">
        <v>0</v>
      </c>
      <c r="Y4411" s="11">
        <v>0</v>
      </c>
      <c r="Z4411" s="12">
        <v>416091.0444620109</v>
      </c>
      <c r="AA4411" s="12">
        <v>0</v>
      </c>
      <c r="AB4411" s="12">
        <v>0</v>
      </c>
      <c r="AC4411">
        <v>0.11060344602146817</v>
      </c>
      <c r="AD4411">
        <v>-2.1587346581101653E-2</v>
      </c>
      <c r="AE4411">
        <v>0.26834625907531984</v>
      </c>
      <c r="AF4411">
        <v>0.11912078617189543</v>
      </c>
    </row>
    <row r="4412" spans="1:32" x14ac:dyDescent="0.25">
      <c r="A4412" t="s">
        <v>17279</v>
      </c>
      <c r="B4412" t="s">
        <v>17280</v>
      </c>
      <c r="C4412" t="s">
        <v>17279</v>
      </c>
      <c r="D4412" t="s">
        <v>17279</v>
      </c>
      <c r="E4412" t="s">
        <v>17281</v>
      </c>
      <c r="F4412" s="9">
        <v>1</v>
      </c>
      <c r="G4412" s="9">
        <v>1</v>
      </c>
      <c r="H4412" t="s">
        <v>1123</v>
      </c>
      <c r="I4412" t="s">
        <v>17286</v>
      </c>
      <c r="J4412" t="s">
        <v>17287</v>
      </c>
      <c r="K4412" s="10">
        <v>184368.01481139997</v>
      </c>
      <c r="L4412" s="10">
        <v>0</v>
      </c>
      <c r="M4412" s="10">
        <v>0</v>
      </c>
      <c r="N4412" s="11">
        <v>101309.53608864438</v>
      </c>
      <c r="O4412" s="11">
        <v>0</v>
      </c>
      <c r="P4412" s="11">
        <v>0</v>
      </c>
      <c r="Q4412" s="12">
        <v>151819.24735303296</v>
      </c>
      <c r="R4412" s="12">
        <v>0</v>
      </c>
      <c r="S4412" s="12">
        <v>0</v>
      </c>
      <c r="T4412" s="10">
        <v>188534.09284957242</v>
      </c>
      <c r="U4412" s="10">
        <v>0</v>
      </c>
      <c r="V4412" s="10">
        <v>0</v>
      </c>
      <c r="W4412" s="11">
        <v>102279.55103415737</v>
      </c>
      <c r="X4412" s="11">
        <v>0</v>
      </c>
      <c r="Y4412" s="11">
        <v>0</v>
      </c>
      <c r="Z4412" s="12">
        <v>138427.96144565445</v>
      </c>
      <c r="AA4412" s="12">
        <v>0</v>
      </c>
      <c r="AB4412" s="12">
        <v>0</v>
      </c>
      <c r="AC4412">
        <v>3.2237040669841351E-2</v>
      </c>
      <c r="AD4412">
        <v>1.3747753978387503E-2</v>
      </c>
      <c r="AE4412">
        <v>-0.13321931809898255</v>
      </c>
      <c r="AF4412">
        <v>-2.9078174483584563E-2</v>
      </c>
    </row>
    <row r="4413" spans="1:32" x14ac:dyDescent="0.25">
      <c r="A4413" t="s">
        <v>17279</v>
      </c>
      <c r="B4413" t="s">
        <v>17280</v>
      </c>
      <c r="C4413" t="s">
        <v>17279</v>
      </c>
      <c r="D4413" t="s">
        <v>17279</v>
      </c>
      <c r="E4413" t="s">
        <v>17281</v>
      </c>
      <c r="F4413" s="9">
        <v>1</v>
      </c>
      <c r="G4413" s="9">
        <v>1</v>
      </c>
      <c r="H4413" t="s">
        <v>341</v>
      </c>
      <c r="I4413" t="s">
        <v>17288</v>
      </c>
      <c r="J4413" t="s">
        <v>17289</v>
      </c>
      <c r="K4413" s="10">
        <v>215311.26554602015</v>
      </c>
      <c r="L4413" s="10">
        <v>0</v>
      </c>
      <c r="M4413" s="10">
        <v>0</v>
      </c>
      <c r="N4413" s="11">
        <v>256665.07739640627</v>
      </c>
      <c r="O4413" s="11">
        <v>0</v>
      </c>
      <c r="P4413" s="11">
        <v>0</v>
      </c>
      <c r="Q4413" s="12">
        <v>84710.00393024915</v>
      </c>
      <c r="R4413" s="12">
        <v>0</v>
      </c>
      <c r="S4413" s="12">
        <v>0</v>
      </c>
      <c r="T4413" s="10">
        <v>211055.23022068175</v>
      </c>
      <c r="U4413" s="10">
        <v>0</v>
      </c>
      <c r="V4413" s="10">
        <v>0</v>
      </c>
      <c r="W4413" s="11">
        <v>255759.78068076269</v>
      </c>
      <c r="X4413" s="11">
        <v>0</v>
      </c>
      <c r="Y4413" s="11">
        <v>0</v>
      </c>
      <c r="Z4413" s="12">
        <v>106247.19946011907</v>
      </c>
      <c r="AA4413" s="12">
        <v>0</v>
      </c>
      <c r="AB4413" s="12">
        <v>0</v>
      </c>
      <c r="AC4413">
        <v>-2.8803224789293078E-2</v>
      </c>
      <c r="AD4413">
        <v>-5.097599854649696E-3</v>
      </c>
      <c r="AE4413">
        <v>0.32682055261590948</v>
      </c>
      <c r="AF4413">
        <v>9.7639909323988902E-2</v>
      </c>
    </row>
    <row r="4414" spans="1:32" x14ac:dyDescent="0.25">
      <c r="A4414" t="s">
        <v>17279</v>
      </c>
      <c r="B4414" t="s">
        <v>17280</v>
      </c>
      <c r="C4414" t="s">
        <v>17279</v>
      </c>
      <c r="D4414" t="s">
        <v>17279</v>
      </c>
      <c r="E4414" t="s">
        <v>17281</v>
      </c>
      <c r="F4414" s="9" t="s">
        <v>104</v>
      </c>
      <c r="G4414" s="9" t="s">
        <v>108</v>
      </c>
      <c r="H4414" t="s">
        <v>3153</v>
      </c>
      <c r="I4414" t="s">
        <v>17290</v>
      </c>
      <c r="J4414" t="s">
        <v>17291</v>
      </c>
      <c r="K4414" s="10">
        <v>90521.870795150142</v>
      </c>
      <c r="L4414" s="10">
        <v>0</v>
      </c>
      <c r="M4414" s="10">
        <v>0</v>
      </c>
      <c r="N4414" s="11">
        <v>122768.66494097396</v>
      </c>
      <c r="O4414" s="11">
        <v>0</v>
      </c>
      <c r="P4414" s="11">
        <v>0</v>
      </c>
      <c r="Q4414" s="12">
        <v>163319.62893028685</v>
      </c>
      <c r="R4414" s="12">
        <v>32735.993490557372</v>
      </c>
      <c r="S4414" s="12">
        <v>0</v>
      </c>
      <c r="T4414" s="10">
        <v>98477.426678070755</v>
      </c>
      <c r="U4414" s="10">
        <v>0</v>
      </c>
      <c r="V4414" s="10">
        <v>0</v>
      </c>
      <c r="W4414" s="11">
        <v>197890.76678988224</v>
      </c>
      <c r="X4414" s="11">
        <v>0</v>
      </c>
      <c r="Y4414" s="11">
        <v>0</v>
      </c>
      <c r="Z4414" s="12">
        <v>159212.33466562882</v>
      </c>
      <c r="AA4414" s="12">
        <v>36635.573675687527</v>
      </c>
      <c r="AB4414" s="12">
        <v>0</v>
      </c>
      <c r="AC4414">
        <v>0.12152666236238739</v>
      </c>
      <c r="AD4414">
        <v>0.68876192143734005</v>
      </c>
      <c r="AE4414">
        <v>-3.6746084609282803E-2</v>
      </c>
      <c r="AF4414">
        <v>0.25784749973014826</v>
      </c>
    </row>
    <row r="4415" spans="1:32" x14ac:dyDescent="0.25">
      <c r="A4415" t="s">
        <v>17279</v>
      </c>
      <c r="B4415" t="s">
        <v>17280</v>
      </c>
      <c r="C4415" t="s">
        <v>17279</v>
      </c>
      <c r="D4415" t="s">
        <v>17279</v>
      </c>
      <c r="E4415" t="s">
        <v>17281</v>
      </c>
      <c r="F4415" s="9">
        <v>1</v>
      </c>
      <c r="G4415" s="9">
        <v>1</v>
      </c>
      <c r="H4415" t="s">
        <v>6052</v>
      </c>
      <c r="I4415" t="s">
        <v>17292</v>
      </c>
      <c r="J4415" t="s">
        <v>17293</v>
      </c>
      <c r="K4415" s="10">
        <v>2863851.9300534963</v>
      </c>
      <c r="L4415" s="10">
        <v>0</v>
      </c>
      <c r="M4415" s="10">
        <v>0</v>
      </c>
      <c r="N4415" s="11">
        <v>2404598.2741377531</v>
      </c>
      <c r="O4415" s="11">
        <v>0</v>
      </c>
      <c r="P4415" s="11">
        <v>0</v>
      </c>
      <c r="Q4415" s="12">
        <v>2356410.9295317642</v>
      </c>
      <c r="R4415" s="12">
        <v>0</v>
      </c>
      <c r="S4415" s="12">
        <v>0</v>
      </c>
      <c r="T4415" s="10">
        <v>3080677.1053451751</v>
      </c>
      <c r="U4415" s="10">
        <v>0</v>
      </c>
      <c r="V4415" s="10">
        <v>0</v>
      </c>
      <c r="W4415" s="11">
        <v>2371787.9994809958</v>
      </c>
      <c r="X4415" s="11">
        <v>0</v>
      </c>
      <c r="Y4415" s="11">
        <v>0</v>
      </c>
      <c r="Z4415" s="12">
        <v>2129240.9298680755</v>
      </c>
      <c r="AA4415" s="12">
        <v>0</v>
      </c>
      <c r="AB4415" s="12">
        <v>0</v>
      </c>
      <c r="AC4415">
        <v>0.10529057450915244</v>
      </c>
      <c r="AD4415">
        <v>-1.9820827872786627E-2</v>
      </c>
      <c r="AE4415">
        <v>-0.14625194544307799</v>
      </c>
      <c r="AF4415">
        <v>-2.0260732935570725E-2</v>
      </c>
    </row>
    <row r="4416" spans="1:32" x14ac:dyDescent="0.25">
      <c r="A4416" t="s">
        <v>17279</v>
      </c>
      <c r="B4416" t="s">
        <v>17280</v>
      </c>
      <c r="C4416" t="s">
        <v>17279</v>
      </c>
      <c r="D4416" t="s">
        <v>17279</v>
      </c>
      <c r="E4416" t="s">
        <v>17281</v>
      </c>
      <c r="F4416" s="9">
        <v>1</v>
      </c>
      <c r="G4416" s="9">
        <v>1</v>
      </c>
      <c r="H4416" t="s">
        <v>3576</v>
      </c>
      <c r="I4416" t="s">
        <v>17294</v>
      </c>
      <c r="J4416" t="s">
        <v>17295</v>
      </c>
      <c r="K4416" s="10">
        <v>1182920.4709067896</v>
      </c>
      <c r="L4416" s="10">
        <v>0</v>
      </c>
      <c r="M4416" s="10">
        <v>0</v>
      </c>
      <c r="N4416" s="11">
        <v>2188670.8007544116</v>
      </c>
      <c r="O4416" s="11">
        <v>0</v>
      </c>
      <c r="P4416" s="11">
        <v>0</v>
      </c>
      <c r="Q4416" s="12">
        <v>511122.43099966401</v>
      </c>
      <c r="R4416" s="12">
        <v>0</v>
      </c>
      <c r="S4416" s="12">
        <v>0</v>
      </c>
      <c r="T4416" s="10">
        <v>1226436.7951238398</v>
      </c>
      <c r="U4416" s="10">
        <v>0</v>
      </c>
      <c r="V4416" s="10">
        <v>0</v>
      </c>
      <c r="W4416" s="11">
        <v>2178891.2865113942</v>
      </c>
      <c r="X4416" s="11">
        <v>0</v>
      </c>
      <c r="Y4416" s="11">
        <v>0</v>
      </c>
      <c r="Z4416" s="12">
        <v>502753.92788807192</v>
      </c>
      <c r="AA4416" s="12">
        <v>0</v>
      </c>
      <c r="AB4416" s="12">
        <v>0</v>
      </c>
      <c r="AC4416">
        <v>5.2119803081963581E-2</v>
      </c>
      <c r="AD4416">
        <v>-6.4607577398829181E-3</v>
      </c>
      <c r="AE4416">
        <v>-2.3816458522504066E-2</v>
      </c>
      <c r="AF4416">
        <v>7.2808622731921997E-3</v>
      </c>
    </row>
    <row r="4417" spans="1:32" x14ac:dyDescent="0.25">
      <c r="A4417" t="s">
        <v>2378</v>
      </c>
      <c r="B4417" t="s">
        <v>2379</v>
      </c>
      <c r="C4417" t="s">
        <v>2378</v>
      </c>
      <c r="D4417" t="s">
        <v>2378</v>
      </c>
      <c r="F4417" s="9">
        <v>1</v>
      </c>
      <c r="G4417" s="9">
        <v>1</v>
      </c>
      <c r="H4417" t="s">
        <v>2380</v>
      </c>
      <c r="I4417" t="s">
        <v>2381</v>
      </c>
      <c r="J4417" t="s">
        <v>2382</v>
      </c>
      <c r="K4417" s="10">
        <v>13109.144398430028</v>
      </c>
      <c r="L4417" s="10">
        <v>0</v>
      </c>
      <c r="M4417" s="10">
        <v>0</v>
      </c>
      <c r="N4417" s="11">
        <v>8251.2087477525292</v>
      </c>
      <c r="O4417" s="11">
        <v>0</v>
      </c>
      <c r="P4417" s="11">
        <v>0</v>
      </c>
      <c r="Q4417" s="12">
        <v>49207.016602128315</v>
      </c>
      <c r="R4417" s="12">
        <v>0</v>
      </c>
      <c r="S4417" s="12">
        <v>0</v>
      </c>
      <c r="T4417" s="10">
        <v>13852.644353458061</v>
      </c>
      <c r="U4417" s="10">
        <v>0</v>
      </c>
      <c r="V4417" s="10">
        <v>0</v>
      </c>
      <c r="W4417" s="11">
        <v>8717.3368724563188</v>
      </c>
      <c r="X4417" s="11">
        <v>0</v>
      </c>
      <c r="Y4417" s="11">
        <v>0</v>
      </c>
      <c r="Z4417" s="12">
        <v>51470.701973987896</v>
      </c>
      <c r="AA4417" s="12">
        <v>0</v>
      </c>
      <c r="AB4417" s="12">
        <v>0</v>
      </c>
      <c r="AC4417">
        <v>7.9587873449382673E-2</v>
      </c>
      <c r="AD4417">
        <v>7.9281981934600135E-2</v>
      </c>
      <c r="AE4417">
        <v>6.4887409408043703E-2</v>
      </c>
      <c r="AF4417">
        <v>7.4585754930675499E-2</v>
      </c>
    </row>
    <row r="4418" spans="1:32" x14ac:dyDescent="0.25">
      <c r="A4418" t="s">
        <v>2378</v>
      </c>
      <c r="B4418" t="s">
        <v>2379</v>
      </c>
      <c r="C4418" t="s">
        <v>2378</v>
      </c>
      <c r="D4418" t="s">
        <v>2378</v>
      </c>
      <c r="F4418" s="9">
        <v>1</v>
      </c>
      <c r="G4418" s="9">
        <v>1</v>
      </c>
      <c r="H4418" t="s">
        <v>2383</v>
      </c>
      <c r="I4418" t="s">
        <v>2384</v>
      </c>
      <c r="J4418" t="s">
        <v>2385</v>
      </c>
      <c r="K4418" s="10">
        <v>94591.638010874201</v>
      </c>
      <c r="L4418" s="10">
        <v>0</v>
      </c>
      <c r="M4418" s="10">
        <v>0</v>
      </c>
      <c r="N4418" s="11">
        <v>206381.76874317671</v>
      </c>
      <c r="O4418" s="11">
        <v>0</v>
      </c>
      <c r="P4418" s="11">
        <v>0</v>
      </c>
      <c r="Q4418" s="12">
        <v>36508.890076846219</v>
      </c>
      <c r="R4418" s="12">
        <v>0</v>
      </c>
      <c r="S4418" s="12">
        <v>0</v>
      </c>
      <c r="T4418" s="10">
        <v>95623.676842617322</v>
      </c>
      <c r="U4418" s="10">
        <v>0</v>
      </c>
      <c r="V4418" s="10">
        <v>0</v>
      </c>
      <c r="W4418" s="11">
        <v>208952.98356695639</v>
      </c>
      <c r="X4418" s="11">
        <v>0</v>
      </c>
      <c r="Y4418" s="11">
        <v>0</v>
      </c>
      <c r="Z4418" s="12">
        <v>41128.369371724242</v>
      </c>
      <c r="AA4418" s="12">
        <v>0</v>
      </c>
      <c r="AB4418" s="12">
        <v>0</v>
      </c>
      <c r="AC4418">
        <v>1.5655226457164984E-2</v>
      </c>
      <c r="AD4418">
        <v>1.7862826282465931E-2</v>
      </c>
      <c r="AE4418">
        <v>0.17188606460740119</v>
      </c>
      <c r="AF4418">
        <v>6.8468039115677379E-2</v>
      </c>
    </row>
    <row r="4419" spans="1:32" x14ac:dyDescent="0.25">
      <c r="A4419" t="s">
        <v>2378</v>
      </c>
      <c r="B4419" t="s">
        <v>2379</v>
      </c>
      <c r="C4419" t="s">
        <v>2378</v>
      </c>
      <c r="D4419" t="s">
        <v>2378</v>
      </c>
      <c r="F4419" s="9">
        <v>1</v>
      </c>
      <c r="G4419" s="9">
        <v>1</v>
      </c>
      <c r="H4419" t="s">
        <v>21561</v>
      </c>
      <c r="I4419" t="s">
        <v>21562</v>
      </c>
      <c r="J4419" t="s">
        <v>21563</v>
      </c>
      <c r="K4419" s="10">
        <v>44050.295149966762</v>
      </c>
      <c r="L4419" s="10">
        <v>0</v>
      </c>
      <c r="M4419" s="10">
        <v>0</v>
      </c>
      <c r="N4419" s="11">
        <v>8566.4414799344468</v>
      </c>
      <c r="O4419" s="11">
        <v>0</v>
      </c>
      <c r="P4419" s="11">
        <v>0</v>
      </c>
      <c r="Q4419" s="12">
        <v>65702.400627896437</v>
      </c>
      <c r="R4419" s="12">
        <v>0</v>
      </c>
      <c r="S4419" s="12">
        <v>0</v>
      </c>
      <c r="T4419" s="10">
        <v>47188.217403151517</v>
      </c>
      <c r="U4419" s="10">
        <v>0</v>
      </c>
      <c r="V4419" s="10">
        <v>0</v>
      </c>
      <c r="W4419" s="11">
        <v>6170.5908899144915</v>
      </c>
      <c r="X4419" s="11">
        <v>0</v>
      </c>
      <c r="Y4419" s="11">
        <v>0</v>
      </c>
      <c r="Z4419" s="12">
        <v>60810.019420861587</v>
      </c>
      <c r="AA4419" s="12">
        <v>0</v>
      </c>
      <c r="AB4419" s="12">
        <v>0</v>
      </c>
      <c r="AC4419">
        <v>9.9274987145115373E-2</v>
      </c>
      <c r="AD4419">
        <v>-0.47328738274927301</v>
      </c>
      <c r="AE4419">
        <v>-0.11163703428238168</v>
      </c>
      <c r="AF4419">
        <v>-0.16188314329551312</v>
      </c>
    </row>
    <row r="4420" spans="1:32" x14ac:dyDescent="0.25">
      <c r="A4420" t="s">
        <v>3467</v>
      </c>
      <c r="B4420" t="s">
        <v>3468</v>
      </c>
      <c r="C4420" t="s">
        <v>3467</v>
      </c>
      <c r="D4420" t="s">
        <v>3467</v>
      </c>
      <c r="F4420" s="9">
        <v>1</v>
      </c>
      <c r="G4420" s="9">
        <v>1</v>
      </c>
      <c r="H4420" t="s">
        <v>451</v>
      </c>
      <c r="I4420" t="s">
        <v>3469</v>
      </c>
      <c r="J4420" t="s">
        <v>3470</v>
      </c>
      <c r="K4420" s="10">
        <v>733219.5935016158</v>
      </c>
      <c r="L4420" s="10">
        <v>0</v>
      </c>
      <c r="M4420" s="10">
        <v>0</v>
      </c>
      <c r="N4420" s="11">
        <v>512613.95970782818</v>
      </c>
      <c r="O4420" s="11">
        <v>0</v>
      </c>
      <c r="P4420" s="11">
        <v>0</v>
      </c>
      <c r="Q4420" s="12">
        <v>441947.58506057732</v>
      </c>
      <c r="R4420" s="12">
        <v>0</v>
      </c>
      <c r="S4420" s="12">
        <v>0</v>
      </c>
      <c r="T4420" s="10">
        <v>757911.34299573279</v>
      </c>
      <c r="U4420" s="10">
        <v>0</v>
      </c>
      <c r="V4420" s="10">
        <v>0</v>
      </c>
      <c r="W4420" s="11">
        <v>530388.44763593422</v>
      </c>
      <c r="X4420" s="11">
        <v>0</v>
      </c>
      <c r="Y4420" s="11">
        <v>0</v>
      </c>
      <c r="Z4420" s="12">
        <v>410013.60352047643</v>
      </c>
      <c r="AA4420" s="12">
        <v>0</v>
      </c>
      <c r="AB4420" s="12">
        <v>0</v>
      </c>
      <c r="AC4420">
        <v>4.7783759503201143E-2</v>
      </c>
      <c r="AD4420">
        <v>4.9176585313396942E-2</v>
      </c>
      <c r="AE4420">
        <v>-0.10820349970014834</v>
      </c>
      <c r="AF4420">
        <v>-3.7477182945167505E-3</v>
      </c>
    </row>
    <row r="4421" spans="1:32" x14ac:dyDescent="0.25">
      <c r="A4421" t="s">
        <v>19194</v>
      </c>
      <c r="B4421" t="s">
        <v>19195</v>
      </c>
      <c r="C4421" t="s">
        <v>19194</v>
      </c>
      <c r="D4421" t="s">
        <v>19194</v>
      </c>
      <c r="E4421" t="s">
        <v>19196</v>
      </c>
      <c r="F4421" s="9">
        <v>1</v>
      </c>
      <c r="G4421" s="9">
        <v>1</v>
      </c>
      <c r="H4421" t="s">
        <v>1045</v>
      </c>
      <c r="I4421" t="s">
        <v>19197</v>
      </c>
      <c r="J4421" t="s">
        <v>19198</v>
      </c>
      <c r="K4421" s="10">
        <v>86424.803799341258</v>
      </c>
      <c r="L4421" s="10">
        <v>0</v>
      </c>
      <c r="M4421" s="10">
        <v>0</v>
      </c>
      <c r="N4421" s="11">
        <v>60221.317168303445</v>
      </c>
      <c r="O4421" s="11">
        <v>0</v>
      </c>
      <c r="P4421" s="11">
        <v>0</v>
      </c>
      <c r="Q4421" s="12">
        <v>83328.537087650519</v>
      </c>
      <c r="R4421" s="12">
        <v>0</v>
      </c>
      <c r="S4421" s="12">
        <v>0</v>
      </c>
      <c r="T4421" s="10">
        <v>71907.846755726277</v>
      </c>
      <c r="U4421" s="10">
        <v>0</v>
      </c>
      <c r="V4421" s="10">
        <v>0</v>
      </c>
      <c r="W4421" s="11">
        <v>54420.791363972654</v>
      </c>
      <c r="X4421" s="11">
        <v>0</v>
      </c>
      <c r="Y4421" s="11">
        <v>0</v>
      </c>
      <c r="Z4421" s="12">
        <v>71661.575102015529</v>
      </c>
      <c r="AA4421" s="12">
        <v>0</v>
      </c>
      <c r="AB4421" s="12">
        <v>0</v>
      </c>
      <c r="AC4421">
        <v>-0.26529621372241391</v>
      </c>
      <c r="AD4421">
        <v>-0.14611632741995356</v>
      </c>
      <c r="AE4421">
        <v>-0.21761089848214824</v>
      </c>
      <c r="AF4421">
        <v>-0.20967447987483856</v>
      </c>
    </row>
    <row r="4422" spans="1:32" x14ac:dyDescent="0.25">
      <c r="A4422" t="s">
        <v>19194</v>
      </c>
      <c r="B4422" t="s">
        <v>19195</v>
      </c>
      <c r="C4422" t="s">
        <v>19194</v>
      </c>
      <c r="D4422" t="s">
        <v>19194</v>
      </c>
      <c r="E4422" t="s">
        <v>19196</v>
      </c>
      <c r="F4422" s="9" t="s">
        <v>104</v>
      </c>
      <c r="G4422" s="9" t="s">
        <v>19201</v>
      </c>
      <c r="H4422" t="s">
        <v>4780</v>
      </c>
      <c r="I4422" t="s">
        <v>19199</v>
      </c>
      <c r="J4422" t="s">
        <v>19200</v>
      </c>
      <c r="K4422" s="10">
        <v>38484.28998728533</v>
      </c>
      <c r="L4422" s="10">
        <v>63747.08648117612</v>
      </c>
      <c r="M4422" s="10">
        <v>0</v>
      </c>
      <c r="N4422" s="11">
        <v>174591.25855297587</v>
      </c>
      <c r="O4422" s="11">
        <v>0</v>
      </c>
      <c r="P4422" s="11">
        <v>0</v>
      </c>
      <c r="Q4422" s="12">
        <v>129772.62000458156</v>
      </c>
      <c r="R4422" s="12">
        <v>0</v>
      </c>
      <c r="S4422" s="12">
        <v>0</v>
      </c>
      <c r="T4422" s="10">
        <v>43062.559523786869</v>
      </c>
      <c r="U4422" s="10">
        <v>63860.293668449885</v>
      </c>
      <c r="V4422" s="10">
        <v>0</v>
      </c>
      <c r="W4422" s="11">
        <v>176253.55799868813</v>
      </c>
      <c r="X4422" s="11">
        <v>0</v>
      </c>
      <c r="Y4422" s="11">
        <v>0</v>
      </c>
      <c r="Z4422" s="12">
        <v>154559.29394476648</v>
      </c>
      <c r="AA4422" s="12">
        <v>0</v>
      </c>
      <c r="AB4422" s="12">
        <v>0</v>
      </c>
      <c r="AC4422">
        <v>0.16216444133506566</v>
      </c>
      <c r="AD4422">
        <v>1.3671053407162967E-2</v>
      </c>
      <c r="AE4422">
        <v>0.25217437947743576</v>
      </c>
      <c r="AF4422">
        <v>0.14266995807322147</v>
      </c>
    </row>
    <row r="4423" spans="1:32" x14ac:dyDescent="0.25">
      <c r="A4423" t="s">
        <v>19194</v>
      </c>
      <c r="B4423" t="s">
        <v>19195</v>
      </c>
      <c r="C4423" t="s">
        <v>19194</v>
      </c>
      <c r="D4423" t="s">
        <v>19194</v>
      </c>
      <c r="E4423" t="s">
        <v>19196</v>
      </c>
      <c r="F4423" s="9">
        <v>1</v>
      </c>
      <c r="G4423" s="9" t="s">
        <v>19204</v>
      </c>
      <c r="H4423" t="s">
        <v>2694</v>
      </c>
      <c r="I4423" t="s">
        <v>19202</v>
      </c>
      <c r="J4423" t="s">
        <v>19203</v>
      </c>
      <c r="K4423" s="10">
        <v>772888.27394796629</v>
      </c>
      <c r="L4423" s="10">
        <v>0</v>
      </c>
      <c r="M4423" s="10">
        <v>0</v>
      </c>
      <c r="N4423" s="11">
        <v>242073.9387247102</v>
      </c>
      <c r="O4423" s="11">
        <v>0</v>
      </c>
      <c r="P4423" s="11">
        <v>0</v>
      </c>
      <c r="Q4423" s="12">
        <v>342067.83685212344</v>
      </c>
      <c r="R4423" s="12">
        <v>0</v>
      </c>
      <c r="S4423" s="12">
        <v>0</v>
      </c>
      <c r="T4423" s="10">
        <v>877273.37106261228</v>
      </c>
      <c r="U4423" s="10">
        <v>0</v>
      </c>
      <c r="V4423" s="10">
        <v>0</v>
      </c>
      <c r="W4423" s="11">
        <v>248174.57698477089</v>
      </c>
      <c r="X4423" s="11">
        <v>0</v>
      </c>
      <c r="Y4423" s="11">
        <v>0</v>
      </c>
      <c r="Z4423" s="12">
        <v>339885.63265605125</v>
      </c>
      <c r="AA4423" s="12">
        <v>0</v>
      </c>
      <c r="AB4423" s="12">
        <v>0</v>
      </c>
      <c r="AC4423">
        <v>0.18276659913362314</v>
      </c>
      <c r="AD4423">
        <v>3.5907563728136735E-2</v>
      </c>
      <c r="AE4423">
        <v>-9.23308131212929E-3</v>
      </c>
      <c r="AF4423">
        <v>6.9813693849876859E-2</v>
      </c>
    </row>
    <row r="4424" spans="1:32" x14ac:dyDescent="0.25">
      <c r="A4424" t="s">
        <v>19194</v>
      </c>
      <c r="B4424" t="s">
        <v>19195</v>
      </c>
      <c r="C4424" t="s">
        <v>19194</v>
      </c>
      <c r="D4424" t="s">
        <v>19194</v>
      </c>
      <c r="E4424" t="s">
        <v>19196</v>
      </c>
      <c r="F4424" s="9">
        <v>1</v>
      </c>
      <c r="G4424" s="9">
        <v>1</v>
      </c>
      <c r="H4424" t="s">
        <v>19205</v>
      </c>
      <c r="I4424" t="s">
        <v>19206</v>
      </c>
      <c r="J4424" t="s">
        <v>19207</v>
      </c>
      <c r="K4424" s="10">
        <v>30799.401893403927</v>
      </c>
      <c r="L4424" s="10">
        <v>0</v>
      </c>
      <c r="M4424" s="10">
        <v>0</v>
      </c>
      <c r="N4424" s="11">
        <v>154152.97493372098</v>
      </c>
      <c r="O4424" s="11">
        <v>0</v>
      </c>
      <c r="P4424" s="11">
        <v>0</v>
      </c>
      <c r="Q4424" s="12">
        <v>65361.347829135862</v>
      </c>
      <c r="R4424" s="12">
        <v>0</v>
      </c>
      <c r="S4424" s="12">
        <v>0</v>
      </c>
      <c r="T4424" s="10">
        <v>28882.822460891264</v>
      </c>
      <c r="U4424" s="10">
        <v>0</v>
      </c>
      <c r="V4424" s="10">
        <v>0</v>
      </c>
      <c r="W4424" s="11">
        <v>145635.91096304244</v>
      </c>
      <c r="X4424" s="11">
        <v>0</v>
      </c>
      <c r="Y4424" s="11">
        <v>0</v>
      </c>
      <c r="Z4424" s="12">
        <v>80350.416448115604</v>
      </c>
      <c r="AA4424" s="12">
        <v>0</v>
      </c>
      <c r="AB4424" s="12">
        <v>0</v>
      </c>
      <c r="AC4424">
        <v>-9.2690604041945554E-2</v>
      </c>
      <c r="AD4424">
        <v>-8.1996591939465499E-2</v>
      </c>
      <c r="AE4424">
        <v>0.29786776737591769</v>
      </c>
      <c r="AF4424">
        <v>4.1060190464835548E-2</v>
      </c>
    </row>
    <row r="4425" spans="1:32" x14ac:dyDescent="0.25">
      <c r="A4425" t="s">
        <v>19194</v>
      </c>
      <c r="B4425" t="s">
        <v>19195</v>
      </c>
      <c r="C4425" t="s">
        <v>19194</v>
      </c>
      <c r="D4425" t="s">
        <v>19194</v>
      </c>
      <c r="E4425" t="s">
        <v>19196</v>
      </c>
      <c r="F4425" s="9" t="s">
        <v>104</v>
      </c>
      <c r="G4425" s="9" t="s">
        <v>108</v>
      </c>
      <c r="H4425" t="s">
        <v>1821</v>
      </c>
      <c r="I4425" t="s">
        <v>19208</v>
      </c>
      <c r="J4425" t="s">
        <v>19209</v>
      </c>
      <c r="K4425" s="10">
        <v>183570.02123968938</v>
      </c>
      <c r="L4425" s="10">
        <v>388454.87077638553</v>
      </c>
      <c r="M4425" s="10">
        <v>0</v>
      </c>
      <c r="N4425" s="11">
        <v>17748.810732955437</v>
      </c>
      <c r="O4425" s="11">
        <v>59667.602162300616</v>
      </c>
      <c r="P4425" s="11">
        <v>0</v>
      </c>
      <c r="Q4425" s="12">
        <v>87762.223471537975</v>
      </c>
      <c r="R4425" s="12">
        <v>0</v>
      </c>
      <c r="S4425" s="12">
        <v>0</v>
      </c>
      <c r="T4425" s="10">
        <v>190582.44391523045</v>
      </c>
      <c r="U4425" s="10">
        <v>525546.82708153001</v>
      </c>
      <c r="V4425" s="10">
        <v>0</v>
      </c>
      <c r="W4425" s="11">
        <v>17553.379414432395</v>
      </c>
      <c r="X4425" s="11">
        <v>59088.183127272714</v>
      </c>
      <c r="Y4425" s="11">
        <v>0</v>
      </c>
      <c r="Z4425" s="12">
        <v>82811.067829326726</v>
      </c>
      <c r="AA4425" s="12">
        <v>0</v>
      </c>
      <c r="AB4425" s="12">
        <v>0</v>
      </c>
      <c r="AC4425">
        <v>5.4084755170773748E-2</v>
      </c>
      <c r="AD4425">
        <v>-1.5973551397720845E-2</v>
      </c>
      <c r="AE4425">
        <v>-8.3776478069587712E-2</v>
      </c>
      <c r="AF4425">
        <v>-1.5221758098844936E-2</v>
      </c>
    </row>
    <row r="4426" spans="1:32" x14ac:dyDescent="0.25">
      <c r="A4426" t="s">
        <v>19194</v>
      </c>
      <c r="B4426" t="s">
        <v>19195</v>
      </c>
      <c r="C4426" t="s">
        <v>19194</v>
      </c>
      <c r="D4426" t="s">
        <v>19194</v>
      </c>
      <c r="E4426" t="s">
        <v>19196</v>
      </c>
      <c r="F4426" s="9">
        <v>1</v>
      </c>
      <c r="G4426" s="9" t="s">
        <v>37</v>
      </c>
      <c r="H4426" t="s">
        <v>4163</v>
      </c>
      <c r="I4426" t="s">
        <v>19210</v>
      </c>
      <c r="J4426" t="s">
        <v>19211</v>
      </c>
      <c r="K4426" s="10">
        <v>38215.492152603867</v>
      </c>
      <c r="L4426" s="10">
        <v>0</v>
      </c>
      <c r="M4426" s="10">
        <v>0</v>
      </c>
      <c r="N4426" s="11">
        <v>22936.414833595805</v>
      </c>
      <c r="O4426" s="11">
        <v>0</v>
      </c>
      <c r="P4426" s="11">
        <v>0</v>
      </c>
      <c r="Q4426" s="12">
        <v>39726.56082705759</v>
      </c>
      <c r="R4426" s="12">
        <v>0</v>
      </c>
      <c r="S4426" s="12">
        <v>0</v>
      </c>
      <c r="T4426" s="10">
        <v>37680.007692091734</v>
      </c>
      <c r="U4426" s="10">
        <v>0</v>
      </c>
      <c r="V4426" s="10">
        <v>0</v>
      </c>
      <c r="W4426" s="11">
        <v>20182.178476371741</v>
      </c>
      <c r="X4426" s="11">
        <v>0</v>
      </c>
      <c r="Y4426" s="11">
        <v>0</v>
      </c>
      <c r="Z4426" s="12">
        <v>43148.6436847109</v>
      </c>
      <c r="AA4426" s="12">
        <v>0</v>
      </c>
      <c r="AB4426" s="12">
        <v>0</v>
      </c>
      <c r="AC4426">
        <v>-2.0358350543710522E-2</v>
      </c>
      <c r="AD4426">
        <v>-0.18455799464973968</v>
      </c>
      <c r="AE4426">
        <v>0.11921130797867001</v>
      </c>
      <c r="AF4426">
        <v>-2.8568345738260063E-2</v>
      </c>
    </row>
    <row r="4427" spans="1:32" x14ac:dyDescent="0.25">
      <c r="A4427" t="s">
        <v>19194</v>
      </c>
      <c r="B4427" t="s">
        <v>19195</v>
      </c>
      <c r="C4427" t="s">
        <v>19194</v>
      </c>
      <c r="D4427" t="s">
        <v>19194</v>
      </c>
      <c r="E4427" t="s">
        <v>19196</v>
      </c>
      <c r="F4427" s="9">
        <v>1</v>
      </c>
      <c r="G4427" s="9" t="s">
        <v>864</v>
      </c>
      <c r="H4427" t="s">
        <v>8677</v>
      </c>
      <c r="I4427" t="s">
        <v>19212</v>
      </c>
      <c r="J4427" t="s">
        <v>19213</v>
      </c>
      <c r="K4427" s="10">
        <v>206029.34031717581</v>
      </c>
      <c r="L4427" s="10">
        <v>0</v>
      </c>
      <c r="M4427" s="10">
        <v>0</v>
      </c>
      <c r="N4427" s="11">
        <v>73392.893044687255</v>
      </c>
      <c r="O4427" s="11">
        <v>0</v>
      </c>
      <c r="P4427" s="11">
        <v>0</v>
      </c>
      <c r="Q4427" s="12">
        <v>110334.64055141193</v>
      </c>
      <c r="R4427" s="12">
        <v>0</v>
      </c>
      <c r="S4427" s="12">
        <v>0</v>
      </c>
      <c r="T4427" s="10">
        <v>325162.32623430237</v>
      </c>
      <c r="U4427" s="10">
        <v>0</v>
      </c>
      <c r="V4427" s="10">
        <v>0</v>
      </c>
      <c r="W4427" s="11">
        <v>77678.022491989526</v>
      </c>
      <c r="X4427" s="11">
        <v>0</v>
      </c>
      <c r="Y4427" s="11">
        <v>0</v>
      </c>
      <c r="Z4427" s="12">
        <v>94349.896616954982</v>
      </c>
      <c r="AA4427" s="12">
        <v>0</v>
      </c>
      <c r="AB4427" s="12">
        <v>0</v>
      </c>
      <c r="AC4427">
        <v>0.65831031042269184</v>
      </c>
      <c r="AD4427">
        <v>8.1866106096853117E-2</v>
      </c>
      <c r="AE4427">
        <v>-0.22579296699456522</v>
      </c>
      <c r="AF4427">
        <v>0.17146114984165992</v>
      </c>
    </row>
    <row r="4428" spans="1:32" x14ac:dyDescent="0.25">
      <c r="A4428" t="s">
        <v>19194</v>
      </c>
      <c r="B4428" t="s">
        <v>19195</v>
      </c>
      <c r="C4428" t="s">
        <v>19194</v>
      </c>
      <c r="D4428" t="s">
        <v>19194</v>
      </c>
      <c r="E4428" t="s">
        <v>19196</v>
      </c>
      <c r="F4428" s="9">
        <v>1</v>
      </c>
      <c r="G4428" s="9">
        <v>1</v>
      </c>
      <c r="H4428" t="s">
        <v>2930</v>
      </c>
      <c r="I4428" t="s">
        <v>19214</v>
      </c>
      <c r="J4428" t="s">
        <v>19215</v>
      </c>
      <c r="K4428" s="10">
        <v>1463058.2142388788</v>
      </c>
      <c r="L4428" s="10">
        <v>0</v>
      </c>
      <c r="M4428" s="10">
        <v>0</v>
      </c>
      <c r="N4428" s="11">
        <v>443025.45219666226</v>
      </c>
      <c r="O4428" s="11">
        <v>0</v>
      </c>
      <c r="P4428" s="11">
        <v>0</v>
      </c>
      <c r="Q4428" s="12">
        <v>325573.46786444687</v>
      </c>
      <c r="R4428" s="12">
        <v>0</v>
      </c>
      <c r="S4428" s="12">
        <v>0</v>
      </c>
      <c r="T4428" s="10">
        <v>1372180.7269683045</v>
      </c>
      <c r="U4428" s="10">
        <v>0</v>
      </c>
      <c r="V4428" s="10">
        <v>0</v>
      </c>
      <c r="W4428" s="11">
        <v>447239.11252177012</v>
      </c>
      <c r="X4428" s="11">
        <v>0</v>
      </c>
      <c r="Y4428" s="11">
        <v>0</v>
      </c>
      <c r="Z4428" s="12">
        <v>303622.77703810629</v>
      </c>
      <c r="AA4428" s="12">
        <v>0</v>
      </c>
      <c r="AB4428" s="12">
        <v>0</v>
      </c>
      <c r="AC4428">
        <v>-9.2516666336738815E-2</v>
      </c>
      <c r="AD4428">
        <v>1.3656776850502704E-2</v>
      </c>
      <c r="AE4428">
        <v>-0.10070311179713606</v>
      </c>
      <c r="AF4428">
        <v>-5.9854333761124055E-2</v>
      </c>
    </row>
    <row r="4429" spans="1:32" x14ac:dyDescent="0.25">
      <c r="A4429" t="s">
        <v>19194</v>
      </c>
      <c r="B4429" t="s">
        <v>19195</v>
      </c>
      <c r="C4429" t="s">
        <v>19194</v>
      </c>
      <c r="D4429" t="s">
        <v>19194</v>
      </c>
      <c r="E4429" t="s">
        <v>19196</v>
      </c>
      <c r="F4429" s="9">
        <v>1</v>
      </c>
      <c r="G4429" s="9">
        <v>1</v>
      </c>
      <c r="H4429" t="s">
        <v>10283</v>
      </c>
      <c r="I4429" t="s">
        <v>19216</v>
      </c>
      <c r="J4429" t="s">
        <v>19217</v>
      </c>
      <c r="K4429" s="10">
        <v>433499.50791636534</v>
      </c>
      <c r="L4429" s="10">
        <v>0</v>
      </c>
      <c r="M4429" s="10">
        <v>0</v>
      </c>
      <c r="N4429" s="11">
        <v>124917.25019592702</v>
      </c>
      <c r="O4429" s="11">
        <v>0</v>
      </c>
      <c r="P4429" s="11">
        <v>0</v>
      </c>
      <c r="Q4429" s="12">
        <v>163928.65178521644</v>
      </c>
      <c r="R4429" s="12">
        <v>0</v>
      </c>
      <c r="S4429" s="12">
        <v>0</v>
      </c>
      <c r="T4429" s="10">
        <v>422078.28738797625</v>
      </c>
      <c r="U4429" s="10">
        <v>0</v>
      </c>
      <c r="V4429" s="10">
        <v>0</v>
      </c>
      <c r="W4429" s="11">
        <v>133842.85704153695</v>
      </c>
      <c r="X4429" s="11">
        <v>0</v>
      </c>
      <c r="Y4429" s="11">
        <v>0</v>
      </c>
      <c r="Z4429" s="12">
        <v>152256.51358801319</v>
      </c>
      <c r="AA4429" s="12">
        <v>0</v>
      </c>
      <c r="AB4429" s="12">
        <v>0</v>
      </c>
      <c r="AC4429">
        <v>-3.8519739905407274E-2</v>
      </c>
      <c r="AD4429">
        <v>9.9567430162619611E-2</v>
      </c>
      <c r="AE4429">
        <v>-0.10656408520696094</v>
      </c>
      <c r="AF4429">
        <v>-1.5172131649916201E-2</v>
      </c>
    </row>
    <row r="4430" spans="1:32" x14ac:dyDescent="0.25">
      <c r="A4430" t="s">
        <v>19194</v>
      </c>
      <c r="B4430" t="s">
        <v>19195</v>
      </c>
      <c r="C4430" t="s">
        <v>19194</v>
      </c>
      <c r="D4430" t="s">
        <v>19194</v>
      </c>
      <c r="E4430" t="s">
        <v>19196</v>
      </c>
      <c r="F4430" s="9">
        <v>1</v>
      </c>
      <c r="G4430" s="9">
        <v>1</v>
      </c>
      <c r="H4430" t="s">
        <v>21606</v>
      </c>
      <c r="I4430" t="s">
        <v>23922</v>
      </c>
      <c r="J4430" t="s">
        <v>23923</v>
      </c>
      <c r="K4430" s="10">
        <v>158170.7258453744</v>
      </c>
      <c r="L4430" s="10">
        <v>0</v>
      </c>
      <c r="M4430" s="10">
        <v>0</v>
      </c>
      <c r="N4430" s="11">
        <v>86451.160444939218</v>
      </c>
      <c r="O4430" s="11">
        <v>0</v>
      </c>
      <c r="P4430" s="11">
        <v>0</v>
      </c>
      <c r="Q4430" s="12">
        <v>38919.605544275873</v>
      </c>
      <c r="R4430" s="12">
        <v>0</v>
      </c>
      <c r="S4430" s="12">
        <v>0</v>
      </c>
      <c r="T4430" s="10">
        <v>149561.80084642419</v>
      </c>
      <c r="U4430" s="10">
        <v>0</v>
      </c>
      <c r="V4430" s="10">
        <v>0</v>
      </c>
      <c r="W4430" s="11">
        <v>82532.552857424278</v>
      </c>
      <c r="X4430" s="11">
        <v>0</v>
      </c>
      <c r="Y4430" s="11">
        <v>0</v>
      </c>
      <c r="Z4430" s="12">
        <v>36045.634584292478</v>
      </c>
      <c r="AA4430" s="12">
        <v>0</v>
      </c>
      <c r="AB4430" s="12">
        <v>0</v>
      </c>
      <c r="AC4430">
        <v>-8.0740863637016339E-2</v>
      </c>
      <c r="AD4430">
        <v>-6.692206365887246E-2</v>
      </c>
      <c r="AE4430">
        <v>-0.11067254017964018</v>
      </c>
      <c r="AF4430">
        <v>-8.6111822491843001E-2</v>
      </c>
    </row>
    <row r="4431" spans="1:32" x14ac:dyDescent="0.25">
      <c r="A4431" t="s">
        <v>19194</v>
      </c>
      <c r="B4431" t="s">
        <v>19195</v>
      </c>
      <c r="C4431" t="s">
        <v>19194</v>
      </c>
      <c r="D4431" t="s">
        <v>19194</v>
      </c>
      <c r="E4431" t="s">
        <v>19196</v>
      </c>
      <c r="F4431" s="9">
        <v>1</v>
      </c>
      <c r="G4431" s="9" t="s">
        <v>17200</v>
      </c>
      <c r="H4431" t="s">
        <v>23924</v>
      </c>
      <c r="I4431" t="s">
        <v>23925</v>
      </c>
      <c r="J4431" t="s">
        <v>23926</v>
      </c>
      <c r="K4431" s="10">
        <v>2051578.473375445</v>
      </c>
      <c r="L4431" s="10">
        <v>0</v>
      </c>
      <c r="M4431" s="10">
        <v>0</v>
      </c>
      <c r="N4431" s="11">
        <v>927141.26120944158</v>
      </c>
      <c r="O4431" s="11">
        <v>0</v>
      </c>
      <c r="P4431" s="11">
        <v>0</v>
      </c>
      <c r="Q4431" s="12">
        <v>186046.3318000763</v>
      </c>
      <c r="R4431" s="12">
        <v>0</v>
      </c>
      <c r="S4431" s="12">
        <v>0</v>
      </c>
      <c r="T4431" s="10">
        <v>1802548.9377790748</v>
      </c>
      <c r="U4431" s="10">
        <v>0</v>
      </c>
      <c r="V4431" s="10">
        <v>0</v>
      </c>
      <c r="W4431" s="11">
        <v>924442.5479652246</v>
      </c>
      <c r="X4431" s="11">
        <v>0</v>
      </c>
      <c r="Y4431" s="11">
        <v>0</v>
      </c>
      <c r="Z4431" s="12">
        <v>198597.00076721358</v>
      </c>
      <c r="AA4431" s="12">
        <v>0</v>
      </c>
      <c r="AB4431" s="12">
        <v>0</v>
      </c>
      <c r="AC4431">
        <v>-0.18669591069399705</v>
      </c>
      <c r="AD4431">
        <v>-4.2055055265925517E-3</v>
      </c>
      <c r="AE4431">
        <v>9.4181889586387596E-2</v>
      </c>
      <c r="AF4431">
        <v>-3.2239842211400666E-2</v>
      </c>
    </row>
    <row r="4432" spans="1:32" x14ac:dyDescent="0.25">
      <c r="A4432" t="s">
        <v>7561</v>
      </c>
      <c r="B4432" t="s">
        <v>7562</v>
      </c>
      <c r="C4432" t="s">
        <v>7561</v>
      </c>
      <c r="D4432" t="s">
        <v>7561</v>
      </c>
      <c r="F4432" s="9">
        <v>1</v>
      </c>
      <c r="G4432" s="9" t="s">
        <v>7565</v>
      </c>
      <c r="H4432" t="s">
        <v>4612</v>
      </c>
      <c r="I4432" t="s">
        <v>7563</v>
      </c>
      <c r="J4432" t="s">
        <v>7564</v>
      </c>
      <c r="K4432" s="10">
        <v>270740.31903365499</v>
      </c>
      <c r="L4432" s="10">
        <v>0</v>
      </c>
      <c r="M4432" s="10">
        <v>0</v>
      </c>
      <c r="N4432" s="11">
        <v>253223.06519692924</v>
      </c>
      <c r="O4432" s="11">
        <v>0</v>
      </c>
      <c r="P4432" s="11">
        <v>0</v>
      </c>
      <c r="Q4432" s="12">
        <v>142044.43053141292</v>
      </c>
      <c r="R4432" s="12">
        <v>0</v>
      </c>
      <c r="S4432" s="12">
        <v>0</v>
      </c>
      <c r="T4432" s="10">
        <v>275551.47791108728</v>
      </c>
      <c r="U4432" s="10">
        <v>0</v>
      </c>
      <c r="V4432" s="10">
        <v>0</v>
      </c>
      <c r="W4432" s="11">
        <v>252504.23340102314</v>
      </c>
      <c r="X4432" s="11">
        <v>0</v>
      </c>
      <c r="Y4432" s="11">
        <v>0</v>
      </c>
      <c r="Z4432" s="12">
        <v>121168.97877184366</v>
      </c>
      <c r="AA4432" s="12">
        <v>0</v>
      </c>
      <c r="AB4432" s="12">
        <v>0</v>
      </c>
      <c r="AC4432">
        <v>2.5412113286424745E-2</v>
      </c>
      <c r="AD4432">
        <v>-4.1012449533963814E-3</v>
      </c>
      <c r="AE4432">
        <v>-0.22932187281215813</v>
      </c>
      <c r="AF4432">
        <v>-6.9337001493043254E-2</v>
      </c>
    </row>
    <row r="4433" spans="1:32" x14ac:dyDescent="0.25">
      <c r="A4433" t="s">
        <v>7561</v>
      </c>
      <c r="B4433" t="s">
        <v>7562</v>
      </c>
      <c r="C4433" t="s">
        <v>7561</v>
      </c>
      <c r="D4433" t="s">
        <v>7561</v>
      </c>
      <c r="F4433" s="9">
        <v>1</v>
      </c>
      <c r="G4433" s="9">
        <v>1</v>
      </c>
      <c r="H4433" t="s">
        <v>7566</v>
      </c>
      <c r="I4433" t="s">
        <v>7567</v>
      </c>
      <c r="J4433" t="s">
        <v>7568</v>
      </c>
      <c r="K4433" s="10">
        <v>43195.602035003038</v>
      </c>
      <c r="L4433" s="10">
        <v>0</v>
      </c>
      <c r="M4433" s="10">
        <v>0</v>
      </c>
      <c r="N4433" s="11">
        <v>127717.89366258224</v>
      </c>
      <c r="O4433" s="11">
        <v>0</v>
      </c>
      <c r="P4433" s="11">
        <v>0</v>
      </c>
      <c r="Q4433" s="12">
        <v>73608.532322974148</v>
      </c>
      <c r="R4433" s="12">
        <v>0</v>
      </c>
      <c r="S4433" s="12">
        <v>0</v>
      </c>
      <c r="T4433" s="10">
        <v>39544.972353442172</v>
      </c>
      <c r="U4433" s="10">
        <v>0</v>
      </c>
      <c r="V4433" s="10">
        <v>0</v>
      </c>
      <c r="W4433" s="11">
        <v>130000.4253882389</v>
      </c>
      <c r="X4433" s="11">
        <v>0</v>
      </c>
      <c r="Y4433" s="11">
        <v>0</v>
      </c>
      <c r="Z4433" s="12">
        <v>79799.648362789041</v>
      </c>
      <c r="AA4433" s="12">
        <v>0</v>
      </c>
      <c r="AB4433" s="12">
        <v>0</v>
      </c>
      <c r="AC4433">
        <v>-0.12739014590845885</v>
      </c>
      <c r="AD4433">
        <v>2.5555678924527269E-2</v>
      </c>
      <c r="AE4433">
        <v>0.11650938345090268</v>
      </c>
      <c r="AF4433">
        <v>4.8916388223237033E-3</v>
      </c>
    </row>
    <row r="4434" spans="1:32" x14ac:dyDescent="0.25">
      <c r="A4434" t="s">
        <v>7561</v>
      </c>
      <c r="B4434" t="s">
        <v>7562</v>
      </c>
      <c r="C4434" t="s">
        <v>7561</v>
      </c>
      <c r="D4434" t="s">
        <v>7561</v>
      </c>
      <c r="F4434" s="9">
        <v>1</v>
      </c>
      <c r="G4434" s="9">
        <v>1</v>
      </c>
      <c r="H4434" t="s">
        <v>3474</v>
      </c>
      <c r="I4434" t="s">
        <v>7569</v>
      </c>
      <c r="J4434" t="s">
        <v>7570</v>
      </c>
      <c r="K4434" s="10">
        <v>685350.47911439708</v>
      </c>
      <c r="L4434" s="10">
        <v>0</v>
      </c>
      <c r="M4434" s="10">
        <v>0</v>
      </c>
      <c r="N4434" s="11">
        <v>407974.65094795061</v>
      </c>
      <c r="O4434" s="11">
        <v>0</v>
      </c>
      <c r="P4434" s="11">
        <v>0</v>
      </c>
      <c r="Q4434" s="12">
        <v>300045.25986198126</v>
      </c>
      <c r="R4434" s="12">
        <v>0</v>
      </c>
      <c r="S4434" s="12">
        <v>0</v>
      </c>
      <c r="T4434" s="10">
        <v>849143.39805098379</v>
      </c>
      <c r="U4434" s="10">
        <v>0</v>
      </c>
      <c r="V4434" s="10">
        <v>0</v>
      </c>
      <c r="W4434" s="11">
        <v>397132.47496795573</v>
      </c>
      <c r="X4434" s="11">
        <v>0</v>
      </c>
      <c r="Y4434" s="11">
        <v>0</v>
      </c>
      <c r="Z4434" s="12">
        <v>253745.0293109034</v>
      </c>
      <c r="AA4434" s="12">
        <v>0</v>
      </c>
      <c r="AB4434" s="12">
        <v>0</v>
      </c>
      <c r="AC4434">
        <v>0.30916625588348318</v>
      </c>
      <c r="AD4434">
        <v>-3.8859174615816054E-2</v>
      </c>
      <c r="AE4434">
        <v>-0.24180057705300773</v>
      </c>
      <c r="AF4434">
        <v>9.5021680715531298E-3</v>
      </c>
    </row>
    <row r="4435" spans="1:32" x14ac:dyDescent="0.25">
      <c r="A4435" t="s">
        <v>7561</v>
      </c>
      <c r="B4435" t="s">
        <v>7562</v>
      </c>
      <c r="C4435" t="s">
        <v>7561</v>
      </c>
      <c r="D4435" t="s">
        <v>7561</v>
      </c>
      <c r="F4435" s="9">
        <v>1</v>
      </c>
      <c r="G4435" s="9">
        <v>1</v>
      </c>
      <c r="H4435" t="s">
        <v>7571</v>
      </c>
      <c r="I4435" t="s">
        <v>7572</v>
      </c>
      <c r="J4435" t="s">
        <v>7573</v>
      </c>
      <c r="K4435" s="10">
        <v>432155.51874295803</v>
      </c>
      <c r="L4435" s="10">
        <v>0</v>
      </c>
      <c r="M4435" s="10">
        <v>0</v>
      </c>
      <c r="N4435" s="11">
        <v>135660.17647069227</v>
      </c>
      <c r="O4435" s="11">
        <v>0</v>
      </c>
      <c r="P4435" s="11">
        <v>0</v>
      </c>
      <c r="Q4435" s="12">
        <v>480305.87454022642</v>
      </c>
      <c r="R4435" s="12">
        <v>0</v>
      </c>
      <c r="S4435" s="12">
        <v>0</v>
      </c>
      <c r="T4435" s="10">
        <v>459356.13191272673</v>
      </c>
      <c r="U4435" s="10">
        <v>0</v>
      </c>
      <c r="V4435" s="10">
        <v>0</v>
      </c>
      <c r="W4435" s="11">
        <v>147175.09828237508</v>
      </c>
      <c r="X4435" s="11">
        <v>0</v>
      </c>
      <c r="Y4435" s="11">
        <v>0</v>
      </c>
      <c r="Z4435" s="12">
        <v>504427.59814736166</v>
      </c>
      <c r="AA4435" s="12">
        <v>0</v>
      </c>
      <c r="AB4435" s="12">
        <v>0</v>
      </c>
      <c r="AC4435">
        <v>8.8062502304501772E-2</v>
      </c>
      <c r="AD4435">
        <v>0.11753631644739407</v>
      </c>
      <c r="AE4435">
        <v>7.0693756240535352E-2</v>
      </c>
      <c r="AF4435">
        <v>9.2097524997477073E-2</v>
      </c>
    </row>
    <row r="4436" spans="1:32" x14ac:dyDescent="0.25">
      <c r="A4436" t="s">
        <v>7561</v>
      </c>
      <c r="B4436" t="s">
        <v>7562</v>
      </c>
      <c r="C4436" t="s">
        <v>7561</v>
      </c>
      <c r="D4436" t="s">
        <v>7561</v>
      </c>
      <c r="F4436" s="9">
        <v>1</v>
      </c>
      <c r="G4436" s="9" t="s">
        <v>5899</v>
      </c>
      <c r="H4436" t="s">
        <v>3775</v>
      </c>
      <c r="I4436" t="s">
        <v>7574</v>
      </c>
      <c r="J4436" t="s">
        <v>7575</v>
      </c>
      <c r="K4436" s="10">
        <v>28787.61809945984</v>
      </c>
      <c r="L4436" s="10">
        <v>0</v>
      </c>
      <c r="M4436" s="10">
        <v>0</v>
      </c>
      <c r="N4436" s="11">
        <v>18426.523693970477</v>
      </c>
      <c r="O4436" s="11">
        <v>0</v>
      </c>
      <c r="P4436" s="11">
        <v>0</v>
      </c>
      <c r="Q4436" s="12">
        <v>12332.712812324333</v>
      </c>
      <c r="R4436" s="12">
        <v>0</v>
      </c>
      <c r="S4436" s="12">
        <v>0</v>
      </c>
      <c r="T4436" s="10">
        <v>38367.438599467023</v>
      </c>
      <c r="U4436" s="10">
        <v>0</v>
      </c>
      <c r="V4436" s="10">
        <v>0</v>
      </c>
      <c r="W4436" s="11">
        <v>20337.204537311718</v>
      </c>
      <c r="X4436" s="11">
        <v>0</v>
      </c>
      <c r="Y4436" s="11">
        <v>0</v>
      </c>
      <c r="Z4436" s="12">
        <v>13026.14001804675</v>
      </c>
      <c r="AA4436" s="12">
        <v>0</v>
      </c>
      <c r="AB4436" s="12">
        <v>0</v>
      </c>
      <c r="AC4436">
        <v>0.41443402959881986</v>
      </c>
      <c r="AD4436">
        <v>0.1423374652323709</v>
      </c>
      <c r="AE4436">
        <v>7.891945682709485E-2</v>
      </c>
      <c r="AF4436">
        <v>0.21189698388609524</v>
      </c>
    </row>
    <row r="4437" spans="1:32" x14ac:dyDescent="0.25">
      <c r="A4437" t="s">
        <v>7945</v>
      </c>
      <c r="B4437" t="s">
        <v>7946</v>
      </c>
      <c r="C4437" t="s">
        <v>7945</v>
      </c>
      <c r="D4437" t="s">
        <v>7945</v>
      </c>
      <c r="F4437" s="9">
        <v>1</v>
      </c>
      <c r="G4437" s="9">
        <v>1</v>
      </c>
      <c r="H4437" t="s">
        <v>63</v>
      </c>
      <c r="I4437" t="s">
        <v>7947</v>
      </c>
      <c r="J4437" t="s">
        <v>7948</v>
      </c>
      <c r="K4437" s="10">
        <v>45658.882191888646</v>
      </c>
      <c r="L4437" s="10">
        <v>0</v>
      </c>
      <c r="M4437" s="10">
        <v>0</v>
      </c>
      <c r="N4437" s="11">
        <v>15531.812813168061</v>
      </c>
      <c r="O4437" s="11">
        <v>0</v>
      </c>
      <c r="P4437" s="11">
        <v>0</v>
      </c>
      <c r="Q4437" s="12">
        <v>37783.77791983218</v>
      </c>
      <c r="R4437" s="12">
        <v>0</v>
      </c>
      <c r="S4437" s="12">
        <v>0</v>
      </c>
      <c r="T4437" s="10">
        <v>45118.417635235273</v>
      </c>
      <c r="U4437" s="10">
        <v>0</v>
      </c>
      <c r="V4437" s="10">
        <v>0</v>
      </c>
      <c r="W4437" s="11">
        <v>14025.429199041175</v>
      </c>
      <c r="X4437" s="11">
        <v>0</v>
      </c>
      <c r="Y4437" s="11">
        <v>0</v>
      </c>
      <c r="Z4437" s="12">
        <v>36345.945630817521</v>
      </c>
      <c r="AA4437" s="12">
        <v>0</v>
      </c>
      <c r="AB4437" s="12">
        <v>0</v>
      </c>
      <c r="AC4437">
        <v>-1.7179069003530768E-2</v>
      </c>
      <c r="AD4437">
        <v>-0.14718130521398828</v>
      </c>
      <c r="AE4437">
        <v>-5.5972519632368913E-2</v>
      </c>
      <c r="AF4437">
        <v>-7.3444297949962656E-2</v>
      </c>
    </row>
    <row r="4438" spans="1:32" x14ac:dyDescent="0.25">
      <c r="A4438" t="s">
        <v>6404</v>
      </c>
      <c r="B4438" t="s">
        <v>6405</v>
      </c>
      <c r="C4438" t="s">
        <v>6404</v>
      </c>
      <c r="D4438" t="s">
        <v>6404</v>
      </c>
      <c r="F4438" s="9">
        <v>1</v>
      </c>
      <c r="G4438" s="9">
        <v>1</v>
      </c>
      <c r="H4438" t="s">
        <v>2041</v>
      </c>
      <c r="I4438" t="s">
        <v>6406</v>
      </c>
      <c r="J4438" t="s">
        <v>6407</v>
      </c>
      <c r="K4438" s="10">
        <v>257909.42239378198</v>
      </c>
      <c r="L4438" s="10">
        <v>0</v>
      </c>
      <c r="M4438" s="10">
        <v>0</v>
      </c>
      <c r="N4438" s="11">
        <v>12858.374145189167</v>
      </c>
      <c r="O4438" s="11">
        <v>0</v>
      </c>
      <c r="P4438" s="11">
        <v>0</v>
      </c>
      <c r="Q4438" s="12">
        <v>47122.12836208599</v>
      </c>
      <c r="R4438" s="12">
        <v>0</v>
      </c>
      <c r="S4438" s="12">
        <v>0</v>
      </c>
      <c r="T4438" s="10">
        <v>233908.8224767932</v>
      </c>
      <c r="U4438" s="10">
        <v>0</v>
      </c>
      <c r="V4438" s="10">
        <v>0</v>
      </c>
      <c r="W4438" s="11">
        <v>14934.546313553476</v>
      </c>
      <c r="X4438" s="11">
        <v>0</v>
      </c>
      <c r="Y4438" s="11">
        <v>0</v>
      </c>
      <c r="Z4438" s="12">
        <v>45919.102113918219</v>
      </c>
      <c r="AA4438" s="12">
        <v>0</v>
      </c>
      <c r="AB4438" s="12">
        <v>0</v>
      </c>
      <c r="AC4438">
        <v>-0.14091820342933528</v>
      </c>
      <c r="AD4438">
        <v>0.21594517653467438</v>
      </c>
      <c r="AE4438">
        <v>-3.7310270417893837E-2</v>
      </c>
      <c r="AF4438">
        <v>1.2572234229148419E-2</v>
      </c>
    </row>
    <row r="4439" spans="1:32" x14ac:dyDescent="0.25">
      <c r="A4439" t="s">
        <v>15328</v>
      </c>
      <c r="B4439" t="s">
        <v>15329</v>
      </c>
      <c r="C4439" t="s">
        <v>15328</v>
      </c>
      <c r="D4439" t="s">
        <v>15328</v>
      </c>
      <c r="E4439" t="s">
        <v>15330</v>
      </c>
      <c r="F4439" s="9" t="s">
        <v>104</v>
      </c>
      <c r="G4439" s="9">
        <v>1</v>
      </c>
      <c r="H4439" t="s">
        <v>3444</v>
      </c>
      <c r="I4439" t="s">
        <v>15331</v>
      </c>
      <c r="J4439" t="s">
        <v>15332</v>
      </c>
      <c r="K4439" s="10">
        <v>102523.27411706086</v>
      </c>
      <c r="L4439" s="10">
        <v>17339.560320037923</v>
      </c>
      <c r="M4439" s="10">
        <v>0</v>
      </c>
      <c r="N4439" s="11">
        <v>46610.403709936691</v>
      </c>
      <c r="O4439" s="11">
        <v>0</v>
      </c>
      <c r="P4439" s="11">
        <v>0</v>
      </c>
      <c r="Q4439" s="12">
        <v>38035.507366536411</v>
      </c>
      <c r="R4439" s="12">
        <v>0</v>
      </c>
      <c r="S4439" s="12">
        <v>0</v>
      </c>
      <c r="T4439" s="10">
        <v>101685.08010078446</v>
      </c>
      <c r="U4439" s="10">
        <v>16977.720272477709</v>
      </c>
      <c r="V4439" s="10">
        <v>0</v>
      </c>
      <c r="W4439" s="11">
        <v>40180.540337628932</v>
      </c>
      <c r="X4439" s="11">
        <v>0</v>
      </c>
      <c r="Y4439" s="11">
        <v>0</v>
      </c>
      <c r="Z4439" s="12">
        <v>35645.615522320382</v>
      </c>
      <c r="AA4439" s="12">
        <v>0</v>
      </c>
      <c r="AB4439" s="12">
        <v>0</v>
      </c>
      <c r="AC4439">
        <v>-1.1843444372119417E-2</v>
      </c>
      <c r="AD4439">
        <v>-0.21415504345048539</v>
      </c>
      <c r="AE4439">
        <v>-9.3622216318975202E-2</v>
      </c>
      <c r="AF4439">
        <v>-0.10654023471386</v>
      </c>
    </row>
    <row r="4440" spans="1:32" x14ac:dyDescent="0.25">
      <c r="A4440" t="s">
        <v>15328</v>
      </c>
      <c r="B4440" t="s">
        <v>15329</v>
      </c>
      <c r="C4440" t="s">
        <v>15328</v>
      </c>
      <c r="D4440" t="s">
        <v>15328</v>
      </c>
      <c r="E4440" t="s">
        <v>15330</v>
      </c>
      <c r="F4440" s="9" t="s">
        <v>104</v>
      </c>
      <c r="G4440" s="9" t="s">
        <v>15335</v>
      </c>
      <c r="H4440" t="s">
        <v>5758</v>
      </c>
      <c r="I4440" t="s">
        <v>15333</v>
      </c>
      <c r="J4440" t="s">
        <v>15334</v>
      </c>
      <c r="K4440" s="10">
        <v>16127.870080887884</v>
      </c>
      <c r="L4440" s="10">
        <v>6264.5645353907148</v>
      </c>
      <c r="M4440" s="10">
        <v>0</v>
      </c>
      <c r="N4440" s="11">
        <v>15935.875114845798</v>
      </c>
      <c r="O4440" s="11">
        <v>0</v>
      </c>
      <c r="P4440" s="11">
        <v>0</v>
      </c>
      <c r="Q4440" s="12">
        <v>46967.842572170492</v>
      </c>
      <c r="R4440" s="12">
        <v>0</v>
      </c>
      <c r="S4440" s="12">
        <v>0</v>
      </c>
      <c r="T4440" s="10">
        <v>14910.065374787289</v>
      </c>
      <c r="U4440" s="10">
        <v>6209.9355213051713</v>
      </c>
      <c r="V4440" s="10">
        <v>0</v>
      </c>
      <c r="W4440" s="11">
        <v>20742.48695376909</v>
      </c>
      <c r="X4440" s="11">
        <v>0</v>
      </c>
      <c r="Y4440" s="11">
        <v>0</v>
      </c>
      <c r="Z4440" s="12">
        <v>51273.659943461585</v>
      </c>
      <c r="AA4440" s="12">
        <v>0</v>
      </c>
      <c r="AB4440" s="12">
        <v>0</v>
      </c>
      <c r="AC4440">
        <v>-0.11326933898603729</v>
      </c>
      <c r="AD4440">
        <v>0.3803106322081185</v>
      </c>
      <c r="AE4440">
        <v>0.126544555665873</v>
      </c>
      <c r="AF4440">
        <v>0.1311952829626514</v>
      </c>
    </row>
    <row r="4441" spans="1:32" x14ac:dyDescent="0.25">
      <c r="A4441" t="s">
        <v>15328</v>
      </c>
      <c r="B4441" t="s">
        <v>15329</v>
      </c>
      <c r="C4441" t="s">
        <v>15328</v>
      </c>
      <c r="D4441" t="s">
        <v>15328</v>
      </c>
      <c r="E4441" t="s">
        <v>15330</v>
      </c>
      <c r="F4441" s="9">
        <v>1</v>
      </c>
      <c r="G4441" s="9" t="s">
        <v>202</v>
      </c>
      <c r="H4441" t="s">
        <v>1810</v>
      </c>
      <c r="I4441" t="s">
        <v>15336</v>
      </c>
      <c r="J4441" t="s">
        <v>15337</v>
      </c>
      <c r="K4441" s="10">
        <v>168366.14371551902</v>
      </c>
      <c r="L4441" s="10">
        <v>0</v>
      </c>
      <c r="M4441" s="10">
        <v>0</v>
      </c>
      <c r="N4441" s="11">
        <v>19989.325506279609</v>
      </c>
      <c r="O4441" s="11">
        <v>0</v>
      </c>
      <c r="P4441" s="11">
        <v>0</v>
      </c>
      <c r="Q4441" s="12">
        <v>3984.8365398043511</v>
      </c>
      <c r="R4441" s="12">
        <v>0</v>
      </c>
      <c r="S4441" s="12">
        <v>0</v>
      </c>
      <c r="T4441" s="10">
        <v>218433.58379750233</v>
      </c>
      <c r="U4441" s="10">
        <v>0</v>
      </c>
      <c r="V4441" s="10">
        <v>0</v>
      </c>
      <c r="W4441" s="11">
        <v>16731.741291450511</v>
      </c>
      <c r="X4441" s="11">
        <v>0</v>
      </c>
      <c r="Y4441" s="11">
        <v>0</v>
      </c>
      <c r="Z4441" s="12">
        <v>5284.0500186200943</v>
      </c>
      <c r="AA4441" s="12">
        <v>0</v>
      </c>
      <c r="AB4441" s="12">
        <v>0</v>
      </c>
      <c r="AC4441">
        <v>0.37559262526276221</v>
      </c>
      <c r="AD4441">
        <v>-0.25664219637226654</v>
      </c>
      <c r="AE4441">
        <v>0.40712357786459175</v>
      </c>
      <c r="AF4441">
        <v>0.17535800225169582</v>
      </c>
    </row>
    <row r="4442" spans="1:32" x14ac:dyDescent="0.25">
      <c r="A4442" t="s">
        <v>19839</v>
      </c>
      <c r="B4442" t="s">
        <v>19840</v>
      </c>
      <c r="C4442" t="s">
        <v>19839</v>
      </c>
      <c r="D4442" t="s">
        <v>19839</v>
      </c>
      <c r="E4442" t="s">
        <v>19841</v>
      </c>
      <c r="F4442" s="9" t="s">
        <v>104</v>
      </c>
      <c r="G4442" s="9">
        <v>1</v>
      </c>
      <c r="H4442" t="s">
        <v>1539</v>
      </c>
      <c r="I4442" t="s">
        <v>19842</v>
      </c>
      <c r="J4442" t="s">
        <v>19843</v>
      </c>
      <c r="K4442" s="10">
        <v>5196933.1357652722</v>
      </c>
      <c r="L4442" s="10">
        <v>86704.101549439962</v>
      </c>
      <c r="M4442" s="10">
        <v>0</v>
      </c>
      <c r="N4442" s="11">
        <v>3913525.1128898547</v>
      </c>
      <c r="O4442" s="11">
        <v>0</v>
      </c>
      <c r="P4442" s="11">
        <v>0</v>
      </c>
      <c r="Q4442" s="12">
        <v>3857652.2669332204</v>
      </c>
      <c r="R4442" s="12">
        <v>0</v>
      </c>
      <c r="S4442" s="12">
        <v>0</v>
      </c>
      <c r="T4442" s="10">
        <v>5765518.4105152804</v>
      </c>
      <c r="U4442" s="10">
        <v>106254.72611689384</v>
      </c>
      <c r="V4442" s="10">
        <v>0</v>
      </c>
      <c r="W4442" s="11">
        <v>3719518.1335527641</v>
      </c>
      <c r="X4442" s="11">
        <v>0</v>
      </c>
      <c r="Y4442" s="11">
        <v>0</v>
      </c>
      <c r="Z4442" s="12">
        <v>3642310.0642770599</v>
      </c>
      <c r="AA4442" s="12">
        <v>0</v>
      </c>
      <c r="AB4442" s="12">
        <v>0</v>
      </c>
      <c r="AC4442">
        <v>0.14978983734274848</v>
      </c>
      <c r="AD4442">
        <v>-7.3352971424268373E-2</v>
      </c>
      <c r="AE4442">
        <v>-8.2869361150317358E-2</v>
      </c>
      <c r="AF4442">
        <v>-2.1441650772790846E-3</v>
      </c>
    </row>
    <row r="4443" spans="1:32" x14ac:dyDescent="0.25">
      <c r="A4443" t="s">
        <v>19839</v>
      </c>
      <c r="B4443" t="s">
        <v>19840</v>
      </c>
      <c r="C4443" t="s">
        <v>19839</v>
      </c>
      <c r="D4443" t="s">
        <v>19839</v>
      </c>
      <c r="E4443" t="s">
        <v>19841</v>
      </c>
      <c r="F4443" s="9" t="s">
        <v>104</v>
      </c>
      <c r="G4443" s="9" t="s">
        <v>19846</v>
      </c>
      <c r="H4443" t="s">
        <v>1691</v>
      </c>
      <c r="I4443" t="s">
        <v>19844</v>
      </c>
      <c r="J4443" t="s">
        <v>19845</v>
      </c>
      <c r="K4443" s="10">
        <v>70147.834919528497</v>
      </c>
      <c r="L4443" s="10">
        <v>4079427.1379079171</v>
      </c>
      <c r="M4443" s="10">
        <v>0</v>
      </c>
      <c r="N4443" s="11">
        <v>64097.322210323218</v>
      </c>
      <c r="O4443" s="11">
        <v>734046.51471455663</v>
      </c>
      <c r="P4443" s="11">
        <v>0</v>
      </c>
      <c r="Q4443" s="12">
        <v>119662.84061275025</v>
      </c>
      <c r="R4443" s="12">
        <v>2950817.2359430506</v>
      </c>
      <c r="S4443" s="12">
        <v>0</v>
      </c>
      <c r="T4443" s="10">
        <v>81109.340024493809</v>
      </c>
      <c r="U4443" s="10">
        <v>4887730.2705984712</v>
      </c>
      <c r="V4443" s="10">
        <v>0</v>
      </c>
      <c r="W4443" s="11">
        <v>71436.008881141985</v>
      </c>
      <c r="X4443" s="11">
        <v>737957.26994449785</v>
      </c>
      <c r="Y4443" s="11">
        <v>0</v>
      </c>
      <c r="Z4443" s="12">
        <v>105709.48837681532</v>
      </c>
      <c r="AA4443" s="12">
        <v>2802032.6340988846</v>
      </c>
      <c r="AB4443" s="12">
        <v>0</v>
      </c>
      <c r="AC4443">
        <v>0.20946947897654411</v>
      </c>
      <c r="AD4443">
        <v>0.15638739283435293</v>
      </c>
      <c r="AE4443">
        <v>-0.17887033850386744</v>
      </c>
      <c r="AF4443">
        <v>6.2328844435676538E-2</v>
      </c>
    </row>
    <row r="4444" spans="1:32" x14ac:dyDescent="0.25">
      <c r="A4444" t="s">
        <v>19839</v>
      </c>
      <c r="B4444" t="s">
        <v>19840</v>
      </c>
      <c r="C4444" t="s">
        <v>19839</v>
      </c>
      <c r="D4444" t="s">
        <v>19839</v>
      </c>
      <c r="E4444" t="s">
        <v>19841</v>
      </c>
      <c r="F4444" s="9">
        <v>1</v>
      </c>
      <c r="G4444" s="9" t="s">
        <v>1407</v>
      </c>
      <c r="H4444" t="s">
        <v>3704</v>
      </c>
      <c r="I4444" t="s">
        <v>19847</v>
      </c>
      <c r="J4444" t="s">
        <v>19848</v>
      </c>
      <c r="K4444" s="10">
        <v>601477.15476144629</v>
      </c>
      <c r="L4444" s="10">
        <v>0</v>
      </c>
      <c r="M4444" s="10">
        <v>0</v>
      </c>
      <c r="N4444" s="11">
        <v>144575.20185691537</v>
      </c>
      <c r="O4444" s="11">
        <v>0</v>
      </c>
      <c r="P4444" s="11">
        <v>0</v>
      </c>
      <c r="Q4444" s="12">
        <v>21858.845301514775</v>
      </c>
      <c r="R4444" s="12">
        <v>0</v>
      </c>
      <c r="S4444" s="12">
        <v>0</v>
      </c>
      <c r="T4444" s="10">
        <v>609068.07367495832</v>
      </c>
      <c r="U4444" s="10">
        <v>0</v>
      </c>
      <c r="V4444" s="10">
        <v>0</v>
      </c>
      <c r="W4444" s="11">
        <v>148238.13412882065</v>
      </c>
      <c r="X4444" s="11">
        <v>0</v>
      </c>
      <c r="Y4444" s="11">
        <v>0</v>
      </c>
      <c r="Z4444" s="12">
        <v>14738.981283405003</v>
      </c>
      <c r="AA4444" s="12">
        <v>0</v>
      </c>
      <c r="AB4444" s="12">
        <v>0</v>
      </c>
      <c r="AC4444">
        <v>1.8093540594588366E-2</v>
      </c>
      <c r="AD4444">
        <v>3.6096510987388926E-2</v>
      </c>
      <c r="AE4444">
        <v>-0.56858037944004625</v>
      </c>
      <c r="AF4444">
        <v>-0.17146344261935631</v>
      </c>
    </row>
    <row r="4445" spans="1:32" x14ac:dyDescent="0.25">
      <c r="A4445" t="s">
        <v>19839</v>
      </c>
      <c r="B4445" t="s">
        <v>19840</v>
      </c>
      <c r="C4445" t="s">
        <v>19839</v>
      </c>
      <c r="D4445" t="s">
        <v>19839</v>
      </c>
      <c r="E4445" t="s">
        <v>19841</v>
      </c>
      <c r="F4445" s="9" t="s">
        <v>104</v>
      </c>
      <c r="G4445" s="9" t="s">
        <v>19851</v>
      </c>
      <c r="H4445" t="s">
        <v>1722</v>
      </c>
      <c r="I4445" t="s">
        <v>19849</v>
      </c>
      <c r="J4445" t="s">
        <v>19850</v>
      </c>
      <c r="K4445" s="10">
        <v>281040.73605797207</v>
      </c>
      <c r="L4445" s="10">
        <v>135249.4104895292</v>
      </c>
      <c r="M4445" s="10">
        <v>0</v>
      </c>
      <c r="N4445" s="11">
        <v>232763.40261991363</v>
      </c>
      <c r="O4445" s="11">
        <v>0</v>
      </c>
      <c r="P4445" s="11">
        <v>0</v>
      </c>
      <c r="Q4445" s="12">
        <v>32303.587263557358</v>
      </c>
      <c r="R4445" s="12">
        <v>12964.066505268014</v>
      </c>
      <c r="S4445" s="12">
        <v>0</v>
      </c>
      <c r="T4445" s="10">
        <v>255389.69778837985</v>
      </c>
      <c r="U4445" s="10">
        <v>158538.08274148061</v>
      </c>
      <c r="V4445" s="10">
        <v>0</v>
      </c>
      <c r="W4445" s="11">
        <v>215829.49669865114</v>
      </c>
      <c r="X4445" s="11">
        <v>0</v>
      </c>
      <c r="Y4445" s="11">
        <v>0</v>
      </c>
      <c r="Z4445" s="12">
        <v>35588.639513493501</v>
      </c>
      <c r="AA4445" s="12">
        <v>9051.2325022427449</v>
      </c>
      <c r="AB4445" s="12">
        <v>0</v>
      </c>
      <c r="AC4445">
        <v>-0.1380789310833283</v>
      </c>
      <c r="AD4445">
        <v>-0.1089721945681149</v>
      </c>
      <c r="AE4445">
        <v>0.13972239951868937</v>
      </c>
      <c r="AF4445">
        <v>-3.5776242044251283E-2</v>
      </c>
    </row>
    <row r="4446" spans="1:32" x14ac:dyDescent="0.25">
      <c r="A4446" t="s">
        <v>19839</v>
      </c>
      <c r="B4446" t="s">
        <v>19840</v>
      </c>
      <c r="C4446" t="s">
        <v>19839</v>
      </c>
      <c r="D4446" t="s">
        <v>19839</v>
      </c>
      <c r="E4446" t="s">
        <v>19841</v>
      </c>
      <c r="F4446" s="9" t="s">
        <v>104</v>
      </c>
      <c r="G4446" s="9" t="s">
        <v>660</v>
      </c>
      <c r="H4446" t="s">
        <v>621</v>
      </c>
      <c r="I4446" t="s">
        <v>19852</v>
      </c>
      <c r="J4446" t="s">
        <v>19853</v>
      </c>
      <c r="K4446" s="10">
        <v>2954571.1992584905</v>
      </c>
      <c r="L4446" s="10">
        <v>41261.517615146564</v>
      </c>
      <c r="M4446" s="10">
        <v>0</v>
      </c>
      <c r="N4446" s="11">
        <v>2159381.6286222162</v>
      </c>
      <c r="O4446" s="11">
        <v>0</v>
      </c>
      <c r="P4446" s="11">
        <v>0</v>
      </c>
      <c r="Q4446" s="12">
        <v>1382481.8806901844</v>
      </c>
      <c r="R4446" s="12">
        <v>12964.066505268014</v>
      </c>
      <c r="S4446" s="12">
        <v>0</v>
      </c>
      <c r="T4446" s="10">
        <v>4045761.4634528556</v>
      </c>
      <c r="U4446" s="10">
        <v>52355.209777151744</v>
      </c>
      <c r="V4446" s="10">
        <v>0</v>
      </c>
      <c r="W4446" s="11">
        <v>2097834.80321992</v>
      </c>
      <c r="X4446" s="11">
        <v>0</v>
      </c>
      <c r="Y4446" s="11">
        <v>0</v>
      </c>
      <c r="Z4446" s="12">
        <v>1269734.0967108265</v>
      </c>
      <c r="AA4446" s="12">
        <v>9051.2325022427449</v>
      </c>
      <c r="AB4446" s="12">
        <v>0</v>
      </c>
      <c r="AC4446">
        <v>0.45346249625938856</v>
      </c>
      <c r="AD4446">
        <v>-4.1717158671347149E-2</v>
      </c>
      <c r="AE4446">
        <v>-0.12273416763789022</v>
      </c>
      <c r="AF4446">
        <v>9.6337056650050393E-2</v>
      </c>
    </row>
    <row r="4447" spans="1:32" x14ac:dyDescent="0.25">
      <c r="A4447" t="s">
        <v>19839</v>
      </c>
      <c r="B4447" t="s">
        <v>19840</v>
      </c>
      <c r="C4447" t="s">
        <v>19839</v>
      </c>
      <c r="D4447" t="s">
        <v>19839</v>
      </c>
      <c r="E4447" t="s">
        <v>19841</v>
      </c>
      <c r="F4447" s="9" t="s">
        <v>104</v>
      </c>
      <c r="G4447" s="9">
        <v>1</v>
      </c>
      <c r="H4447" t="s">
        <v>23513</v>
      </c>
      <c r="I4447" t="s">
        <v>23995</v>
      </c>
      <c r="J4447" t="s">
        <v>23996</v>
      </c>
      <c r="K4447" s="10">
        <v>484665.59574459883</v>
      </c>
      <c r="L4447" s="10">
        <v>86704.101549439962</v>
      </c>
      <c r="M4447" s="10">
        <v>0</v>
      </c>
      <c r="N4447" s="11">
        <v>297488.19724051422</v>
      </c>
      <c r="O4447" s="11">
        <v>0</v>
      </c>
      <c r="P4447" s="11">
        <v>0</v>
      </c>
      <c r="Q4447" s="12">
        <v>368103.56390036375</v>
      </c>
      <c r="R4447" s="12">
        <v>0</v>
      </c>
      <c r="S4447" s="12">
        <v>0</v>
      </c>
      <c r="T4447" s="10">
        <v>567403.969538406</v>
      </c>
      <c r="U4447" s="10">
        <v>106254.72611689384</v>
      </c>
      <c r="V4447" s="10">
        <v>0</v>
      </c>
      <c r="W4447" s="11">
        <v>266268.33295447979</v>
      </c>
      <c r="X4447" s="11">
        <v>0</v>
      </c>
      <c r="Y4447" s="11">
        <v>0</v>
      </c>
      <c r="Z4447" s="12">
        <v>311551.93826651457</v>
      </c>
      <c r="AA4447" s="12">
        <v>0</v>
      </c>
      <c r="AB4447" s="12">
        <v>0</v>
      </c>
      <c r="AC4447">
        <v>0.22738656805834223</v>
      </c>
      <c r="AD4447">
        <v>-0.15995157067186477</v>
      </c>
      <c r="AE4447">
        <v>-0.24063902524655256</v>
      </c>
      <c r="AF4447">
        <v>-5.7734675953358371E-2</v>
      </c>
    </row>
    <row r="4448" spans="1:32" x14ac:dyDescent="0.25">
      <c r="A4448" t="s">
        <v>14001</v>
      </c>
      <c r="B4448" t="s">
        <v>14002</v>
      </c>
      <c r="C4448" t="s">
        <v>14001</v>
      </c>
      <c r="D4448" t="s">
        <v>14001</v>
      </c>
      <c r="E4448" t="s">
        <v>14003</v>
      </c>
      <c r="F4448" s="9">
        <v>1</v>
      </c>
      <c r="G4448" s="9">
        <v>1</v>
      </c>
      <c r="H4448" t="s">
        <v>14004</v>
      </c>
      <c r="I4448" t="s">
        <v>14005</v>
      </c>
      <c r="J4448" t="s">
        <v>14006</v>
      </c>
      <c r="K4448" s="10">
        <v>660980.17543097213</v>
      </c>
      <c r="L4448" s="10">
        <v>0</v>
      </c>
      <c r="M4448" s="10">
        <v>0</v>
      </c>
      <c r="N4448" s="11">
        <v>275499.93918360665</v>
      </c>
      <c r="O4448" s="11">
        <v>0</v>
      </c>
      <c r="P4448" s="11">
        <v>0</v>
      </c>
      <c r="Q4448" s="12">
        <v>478255.49759529677</v>
      </c>
      <c r="R4448" s="12">
        <v>0</v>
      </c>
      <c r="S4448" s="12">
        <v>0</v>
      </c>
      <c r="T4448" s="10">
        <v>728580.24265764514</v>
      </c>
      <c r="U4448" s="10">
        <v>0</v>
      </c>
      <c r="V4448" s="10">
        <v>0</v>
      </c>
      <c r="W4448" s="11">
        <v>294693.46855683153</v>
      </c>
      <c r="X4448" s="11">
        <v>0</v>
      </c>
      <c r="Y4448" s="11">
        <v>0</v>
      </c>
      <c r="Z4448" s="12">
        <v>428791.94642967085</v>
      </c>
      <c r="AA4448" s="12">
        <v>0</v>
      </c>
      <c r="AB4448" s="12">
        <v>0</v>
      </c>
      <c r="AC4448">
        <v>0.14048087110797972</v>
      </c>
      <c r="AD4448">
        <v>9.716308530010713E-2</v>
      </c>
      <c r="AE4448">
        <v>-0.15750374324013905</v>
      </c>
      <c r="AF4448">
        <v>2.6713404389315926E-2</v>
      </c>
    </row>
    <row r="4449" spans="1:32" x14ac:dyDescent="0.25">
      <c r="A4449" t="s">
        <v>14007</v>
      </c>
      <c r="B4449" t="s">
        <v>14008</v>
      </c>
      <c r="C4449" t="s">
        <v>14007</v>
      </c>
      <c r="D4449" t="s">
        <v>14007</v>
      </c>
      <c r="E4449" t="s">
        <v>14009</v>
      </c>
      <c r="F4449" s="9">
        <v>1</v>
      </c>
      <c r="G4449" s="9">
        <v>1</v>
      </c>
      <c r="H4449" t="s">
        <v>5769</v>
      </c>
      <c r="I4449" t="s">
        <v>14010</v>
      </c>
      <c r="J4449" t="s">
        <v>14011</v>
      </c>
      <c r="K4449" s="10">
        <v>59138673.604547419</v>
      </c>
      <c r="L4449" s="10">
        <v>0</v>
      </c>
      <c r="M4449" s="10">
        <v>0</v>
      </c>
      <c r="N4449" s="11">
        <v>31947645.529742178</v>
      </c>
      <c r="O4449" s="11">
        <v>0</v>
      </c>
      <c r="P4449" s="11">
        <v>0</v>
      </c>
      <c r="Q4449" s="12">
        <v>28237344.668810751</v>
      </c>
      <c r="R4449" s="12">
        <v>0</v>
      </c>
      <c r="S4449" s="12">
        <v>0</v>
      </c>
      <c r="T4449" s="10">
        <v>62874725.79968562</v>
      </c>
      <c r="U4449" s="10">
        <v>0</v>
      </c>
      <c r="V4449" s="10">
        <v>0</v>
      </c>
      <c r="W4449" s="11">
        <v>31431533.855580591</v>
      </c>
      <c r="X4449" s="11">
        <v>0</v>
      </c>
      <c r="Y4449" s="11">
        <v>0</v>
      </c>
      <c r="Z4449" s="12">
        <v>27611998.277729496</v>
      </c>
      <c r="AA4449" s="12">
        <v>0</v>
      </c>
      <c r="AB4449" s="12">
        <v>0</v>
      </c>
      <c r="AC4449">
        <v>8.8378317010571542E-2</v>
      </c>
      <c r="AD4449">
        <v>-2.3496934459129464E-2</v>
      </c>
      <c r="AE4449">
        <v>-3.2309130090471087E-2</v>
      </c>
      <c r="AF4449">
        <v>1.0857417486990329E-2</v>
      </c>
    </row>
    <row r="4450" spans="1:32" x14ac:dyDescent="0.25">
      <c r="A4450" t="s">
        <v>14303</v>
      </c>
      <c r="B4450" t="s">
        <v>14304</v>
      </c>
      <c r="C4450" t="s">
        <v>14303</v>
      </c>
      <c r="D4450" t="s">
        <v>14303</v>
      </c>
      <c r="E4450" t="s">
        <v>14305</v>
      </c>
      <c r="F4450" s="9">
        <v>1</v>
      </c>
      <c r="G4450" s="9" t="s">
        <v>11523</v>
      </c>
      <c r="H4450" t="s">
        <v>3830</v>
      </c>
      <c r="I4450" t="s">
        <v>14306</v>
      </c>
      <c r="J4450" t="s">
        <v>14307</v>
      </c>
      <c r="K4450" s="10">
        <v>127132.97587199902</v>
      </c>
      <c r="L4450" s="10">
        <v>0</v>
      </c>
      <c r="M4450" s="10">
        <v>0</v>
      </c>
      <c r="N4450" s="11">
        <v>27548.924970472624</v>
      </c>
      <c r="O4450" s="11">
        <v>0</v>
      </c>
      <c r="P4450" s="11">
        <v>0</v>
      </c>
      <c r="Q4450" s="12">
        <v>133183.1479921873</v>
      </c>
      <c r="R4450" s="12">
        <v>0</v>
      </c>
      <c r="S4450" s="12">
        <v>0</v>
      </c>
      <c r="T4450" s="10">
        <v>124531.16531110552</v>
      </c>
      <c r="U4450" s="10">
        <v>0</v>
      </c>
      <c r="V4450" s="10">
        <v>0</v>
      </c>
      <c r="W4450" s="11">
        <v>26952.388023421932</v>
      </c>
      <c r="X4450" s="11">
        <v>0</v>
      </c>
      <c r="Y4450" s="11">
        <v>0</v>
      </c>
      <c r="Z4450" s="12">
        <v>123910.94919663754</v>
      </c>
      <c r="AA4450" s="12">
        <v>0</v>
      </c>
      <c r="AB4450" s="12">
        <v>0</v>
      </c>
      <c r="AC4450">
        <v>-2.9831448510438025E-2</v>
      </c>
      <c r="AD4450">
        <v>-3.15829185824371E-2</v>
      </c>
      <c r="AE4450">
        <v>-0.10410787143118071</v>
      </c>
      <c r="AF4450">
        <v>-5.5174079508018614E-2</v>
      </c>
    </row>
    <row r="4451" spans="1:32" x14ac:dyDescent="0.25">
      <c r="A4451" t="s">
        <v>14303</v>
      </c>
      <c r="B4451" t="s">
        <v>14304</v>
      </c>
      <c r="C4451" t="s">
        <v>14303</v>
      </c>
      <c r="D4451" t="s">
        <v>14303</v>
      </c>
      <c r="E4451" t="s">
        <v>14305</v>
      </c>
      <c r="F4451" s="9">
        <v>1</v>
      </c>
      <c r="G4451" s="9" t="s">
        <v>19725</v>
      </c>
      <c r="H4451" t="s">
        <v>21849</v>
      </c>
      <c r="I4451" t="s">
        <v>23222</v>
      </c>
      <c r="J4451" t="s">
        <v>23223</v>
      </c>
      <c r="K4451" s="10">
        <v>103414.71693598494</v>
      </c>
      <c r="L4451" s="10">
        <v>0</v>
      </c>
      <c r="M4451" s="10">
        <v>0</v>
      </c>
      <c r="N4451" s="11">
        <v>48273.686623721238</v>
      </c>
      <c r="O4451" s="11">
        <v>0</v>
      </c>
      <c r="P4451" s="11">
        <v>0</v>
      </c>
      <c r="Q4451" s="12">
        <v>142897.06252831436</v>
      </c>
      <c r="R4451" s="12">
        <v>0</v>
      </c>
      <c r="S4451" s="12">
        <v>0</v>
      </c>
      <c r="T4451" s="10">
        <v>101937.10235231831</v>
      </c>
      <c r="U4451" s="10">
        <v>0</v>
      </c>
      <c r="V4451" s="10">
        <v>0</v>
      </c>
      <c r="W4451" s="11">
        <v>47725.880189379022</v>
      </c>
      <c r="X4451" s="11">
        <v>0</v>
      </c>
      <c r="Y4451" s="11">
        <v>0</v>
      </c>
      <c r="Z4451" s="12">
        <v>136872.99120475404</v>
      </c>
      <c r="AA4451" s="12">
        <v>0</v>
      </c>
      <c r="AB4451" s="12">
        <v>0</v>
      </c>
      <c r="AC4451">
        <v>-2.0762260900052676E-2</v>
      </c>
      <c r="AD4451">
        <v>-1.6465203558636975E-2</v>
      </c>
      <c r="AE4451">
        <v>-6.2138468515978609E-2</v>
      </c>
      <c r="AF4451">
        <v>-3.3121977658222751E-2</v>
      </c>
    </row>
    <row r="4452" spans="1:32" x14ac:dyDescent="0.25">
      <c r="A4452" t="s">
        <v>18329</v>
      </c>
      <c r="B4452" t="s">
        <v>18330</v>
      </c>
      <c r="C4452" t="s">
        <v>18329</v>
      </c>
      <c r="D4452" t="s">
        <v>18329</v>
      </c>
      <c r="E4452" t="s">
        <v>18331</v>
      </c>
      <c r="F4452" s="9">
        <v>1</v>
      </c>
      <c r="G4452" s="9" t="s">
        <v>409</v>
      </c>
      <c r="H4452" t="s">
        <v>936</v>
      </c>
      <c r="I4452" t="s">
        <v>18332</v>
      </c>
      <c r="J4452" t="s">
        <v>18333</v>
      </c>
      <c r="K4452" s="10">
        <v>76902.430507442026</v>
      </c>
      <c r="L4452" s="10">
        <v>0</v>
      </c>
      <c r="M4452" s="10">
        <v>0</v>
      </c>
      <c r="N4452" s="11">
        <v>29161.967333519468</v>
      </c>
      <c r="O4452" s="11">
        <v>0</v>
      </c>
      <c r="P4452" s="11">
        <v>0</v>
      </c>
      <c r="Q4452" s="12">
        <v>63842.850844178072</v>
      </c>
      <c r="R4452" s="12">
        <v>0</v>
      </c>
      <c r="S4452" s="12">
        <v>0</v>
      </c>
      <c r="T4452" s="10">
        <v>95903.582407086826</v>
      </c>
      <c r="U4452" s="10">
        <v>0</v>
      </c>
      <c r="V4452" s="10">
        <v>0</v>
      </c>
      <c r="W4452" s="11">
        <v>29150.436101749481</v>
      </c>
      <c r="X4452" s="11">
        <v>0</v>
      </c>
      <c r="Y4452" s="11">
        <v>0</v>
      </c>
      <c r="Z4452" s="12">
        <v>58393.287046454512</v>
      </c>
      <c r="AA4452" s="12">
        <v>0</v>
      </c>
      <c r="AB4452" s="12">
        <v>0</v>
      </c>
      <c r="AC4452">
        <v>0.3185555116522773</v>
      </c>
      <c r="AD4452">
        <v>-5.7058361949417844E-4</v>
      </c>
      <c r="AE4452">
        <v>-0.12872255032533869</v>
      </c>
      <c r="AF4452">
        <v>6.3087459235814811E-2</v>
      </c>
    </row>
    <row r="4453" spans="1:32" x14ac:dyDescent="0.25">
      <c r="A4453" t="s">
        <v>13370</v>
      </c>
      <c r="B4453" t="s">
        <v>13371</v>
      </c>
      <c r="C4453" t="s">
        <v>13370</v>
      </c>
      <c r="D4453" t="s">
        <v>13370</v>
      </c>
      <c r="E4453" t="s">
        <v>13372</v>
      </c>
      <c r="F4453" s="9">
        <v>1</v>
      </c>
      <c r="G4453" s="9">
        <v>1</v>
      </c>
      <c r="H4453" t="s">
        <v>6865</v>
      </c>
      <c r="I4453" t="s">
        <v>13373</v>
      </c>
      <c r="J4453" t="s">
        <v>13374</v>
      </c>
      <c r="K4453" s="10">
        <v>258738.91571174431</v>
      </c>
      <c r="L4453" s="10">
        <v>0</v>
      </c>
      <c r="M4453" s="10">
        <v>0</v>
      </c>
      <c r="N4453" s="11">
        <v>142362.47972868013</v>
      </c>
      <c r="O4453" s="11">
        <v>0</v>
      </c>
      <c r="P4453" s="11">
        <v>0</v>
      </c>
      <c r="Q4453" s="12">
        <v>607114.58331748389</v>
      </c>
      <c r="R4453" s="12">
        <v>0</v>
      </c>
      <c r="S4453" s="12">
        <v>0</v>
      </c>
      <c r="T4453" s="10">
        <v>277331.72019851778</v>
      </c>
      <c r="U4453" s="10">
        <v>0</v>
      </c>
      <c r="V4453" s="10">
        <v>0</v>
      </c>
      <c r="W4453" s="11">
        <v>140221.07212021033</v>
      </c>
      <c r="X4453" s="11">
        <v>0</v>
      </c>
      <c r="Y4453" s="11">
        <v>0</v>
      </c>
      <c r="Z4453" s="12">
        <v>566282.17773004947</v>
      </c>
      <c r="AA4453" s="12">
        <v>0</v>
      </c>
      <c r="AB4453" s="12">
        <v>0</v>
      </c>
      <c r="AC4453">
        <v>0.10011557668781808</v>
      </c>
      <c r="AD4453">
        <v>-2.1865796900409021E-2</v>
      </c>
      <c r="AE4453">
        <v>-0.10044770271294354</v>
      </c>
      <c r="AF4453">
        <v>-7.3993076418448255E-3</v>
      </c>
    </row>
    <row r="4454" spans="1:32" x14ac:dyDescent="0.25">
      <c r="A4454" t="s">
        <v>13370</v>
      </c>
      <c r="B4454" t="s">
        <v>13371</v>
      </c>
      <c r="C4454" t="s">
        <v>13370</v>
      </c>
      <c r="D4454" t="s">
        <v>13370</v>
      </c>
      <c r="E4454" t="s">
        <v>13372</v>
      </c>
      <c r="F4454" s="9">
        <v>1</v>
      </c>
      <c r="G4454" s="9" t="s">
        <v>3137</v>
      </c>
      <c r="H4454" t="s">
        <v>22194</v>
      </c>
      <c r="I4454" t="s">
        <v>23044</v>
      </c>
      <c r="J4454" t="s">
        <v>23045</v>
      </c>
      <c r="K4454" s="10">
        <v>255893.43863367097</v>
      </c>
      <c r="L4454" s="10">
        <v>0</v>
      </c>
      <c r="M4454" s="10">
        <v>0</v>
      </c>
      <c r="N4454" s="11">
        <v>281293.63673676358</v>
      </c>
      <c r="O4454" s="11">
        <v>0</v>
      </c>
      <c r="P4454" s="11">
        <v>0</v>
      </c>
      <c r="Q4454" s="12">
        <v>286778.71200543159</v>
      </c>
      <c r="R4454" s="12">
        <v>0</v>
      </c>
      <c r="S4454" s="12">
        <v>0</v>
      </c>
      <c r="T4454" s="10">
        <v>255110.86465902327</v>
      </c>
      <c r="U4454" s="10">
        <v>0</v>
      </c>
      <c r="V4454" s="10">
        <v>0</v>
      </c>
      <c r="W4454" s="11">
        <v>281649.13285773905</v>
      </c>
      <c r="X4454" s="11">
        <v>0</v>
      </c>
      <c r="Y4454" s="11">
        <v>0</v>
      </c>
      <c r="Z4454" s="12">
        <v>257863.91994901368</v>
      </c>
      <c r="AA4454" s="12">
        <v>0</v>
      </c>
      <c r="AB4454" s="12">
        <v>0</v>
      </c>
      <c r="AC4454">
        <v>-4.4188139618894532E-3</v>
      </c>
      <c r="AD4454">
        <v>1.8221126077581249E-3</v>
      </c>
      <c r="AE4454">
        <v>-0.15332800783407532</v>
      </c>
      <c r="AF4454">
        <v>-5.1974903062735556E-2</v>
      </c>
    </row>
    <row r="4455" spans="1:32" x14ac:dyDescent="0.25">
      <c r="A4455" t="s">
        <v>13370</v>
      </c>
      <c r="B4455" t="s">
        <v>13371</v>
      </c>
      <c r="C4455" t="s">
        <v>13370</v>
      </c>
      <c r="D4455" t="s">
        <v>13370</v>
      </c>
      <c r="E4455" t="s">
        <v>13372</v>
      </c>
      <c r="F4455" s="9">
        <v>1</v>
      </c>
      <c r="G4455" s="9" t="s">
        <v>23049</v>
      </c>
      <c r="H4455" t="s">
        <v>23046</v>
      </c>
      <c r="I4455" t="s">
        <v>23047</v>
      </c>
      <c r="J4455" t="s">
        <v>23048</v>
      </c>
      <c r="K4455" s="10">
        <v>593696.717437268</v>
      </c>
      <c r="L4455" s="10">
        <v>0</v>
      </c>
      <c r="M4455" s="10">
        <v>0</v>
      </c>
      <c r="N4455" s="11">
        <v>462031.34564594843</v>
      </c>
      <c r="O4455" s="11">
        <v>0</v>
      </c>
      <c r="P4455" s="11">
        <v>0</v>
      </c>
      <c r="Q4455" s="12">
        <v>548729.59229156654</v>
      </c>
      <c r="R4455" s="12">
        <v>0</v>
      </c>
      <c r="S4455" s="12">
        <v>0</v>
      </c>
      <c r="T4455" s="10">
        <v>605947.28749639029</v>
      </c>
      <c r="U4455" s="10">
        <v>0</v>
      </c>
      <c r="V4455" s="10">
        <v>0</v>
      </c>
      <c r="W4455" s="11">
        <v>475819.2741850618</v>
      </c>
      <c r="X4455" s="11">
        <v>0</v>
      </c>
      <c r="Y4455" s="11">
        <v>0</v>
      </c>
      <c r="Z4455" s="12">
        <v>505875.73837171169</v>
      </c>
      <c r="AA4455" s="12">
        <v>0</v>
      </c>
      <c r="AB4455" s="12">
        <v>0</v>
      </c>
      <c r="AC4455">
        <v>2.9466159944603762E-2</v>
      </c>
      <c r="AD4455">
        <v>4.2422980833536975E-2</v>
      </c>
      <c r="AE4455">
        <v>-0.11731233098010727</v>
      </c>
      <c r="AF4455">
        <v>-1.514106340065551E-2</v>
      </c>
    </row>
    <row r="4456" spans="1:32" x14ac:dyDescent="0.25">
      <c r="A4456" t="s">
        <v>16008</v>
      </c>
      <c r="B4456" t="s">
        <v>16009</v>
      </c>
      <c r="C4456" t="s">
        <v>16008</v>
      </c>
      <c r="D4456" t="s">
        <v>16008</v>
      </c>
      <c r="E4456" t="s">
        <v>16010</v>
      </c>
      <c r="F4456" s="9">
        <v>1</v>
      </c>
      <c r="G4456" s="9" t="s">
        <v>16013</v>
      </c>
      <c r="H4456" t="s">
        <v>5461</v>
      </c>
      <c r="I4456" t="s">
        <v>16011</v>
      </c>
      <c r="J4456" t="s">
        <v>16012</v>
      </c>
      <c r="K4456" s="10">
        <v>769811.79873071366</v>
      </c>
      <c r="L4456" s="10">
        <v>0</v>
      </c>
      <c r="M4456" s="10">
        <v>0</v>
      </c>
      <c r="N4456" s="11">
        <v>69916.674512793077</v>
      </c>
      <c r="O4456" s="11">
        <v>0</v>
      </c>
      <c r="P4456" s="11">
        <v>0</v>
      </c>
      <c r="Q4456" s="12">
        <v>207859.50038747134</v>
      </c>
      <c r="R4456" s="12">
        <v>0</v>
      </c>
      <c r="S4456" s="12">
        <v>0</v>
      </c>
      <c r="T4456" s="10">
        <v>773997.86968938226</v>
      </c>
      <c r="U4456" s="10">
        <v>0</v>
      </c>
      <c r="V4456" s="10">
        <v>0</v>
      </c>
      <c r="W4456" s="11">
        <v>73327.326824609714</v>
      </c>
      <c r="X4456" s="11">
        <v>0</v>
      </c>
      <c r="Y4456" s="11">
        <v>0</v>
      </c>
      <c r="Z4456" s="12">
        <v>223476.52462162034</v>
      </c>
      <c r="AA4456" s="12">
        <v>0</v>
      </c>
      <c r="AB4456" s="12">
        <v>0</v>
      </c>
      <c r="AC4456">
        <v>7.8238124003172736E-3</v>
      </c>
      <c r="AD4456">
        <v>6.8714379612368467E-2</v>
      </c>
      <c r="AE4456">
        <v>0.10451460059640488</v>
      </c>
      <c r="AF4456">
        <v>6.0350930869696874E-2</v>
      </c>
    </row>
    <row r="4457" spans="1:32" x14ac:dyDescent="0.25">
      <c r="A4457" t="s">
        <v>16008</v>
      </c>
      <c r="B4457" t="s">
        <v>16009</v>
      </c>
      <c r="C4457" t="s">
        <v>16008</v>
      </c>
      <c r="D4457" t="s">
        <v>16008</v>
      </c>
      <c r="E4457" t="s">
        <v>16010</v>
      </c>
      <c r="F4457" s="9">
        <v>1</v>
      </c>
      <c r="G4457" s="9" t="s">
        <v>23473</v>
      </c>
      <c r="H4457" t="s">
        <v>23470</v>
      </c>
      <c r="I4457" t="s">
        <v>23471</v>
      </c>
      <c r="J4457" t="s">
        <v>23472</v>
      </c>
      <c r="K4457" s="10">
        <v>181407.03866373695</v>
      </c>
      <c r="L4457" s="10">
        <v>0</v>
      </c>
      <c r="M4457" s="10">
        <v>0</v>
      </c>
      <c r="N4457" s="11">
        <v>80594.394966388107</v>
      </c>
      <c r="O4457" s="11">
        <v>0</v>
      </c>
      <c r="P4457" s="11">
        <v>0</v>
      </c>
      <c r="Q4457" s="12">
        <v>26600.088227141685</v>
      </c>
      <c r="R4457" s="12">
        <v>0</v>
      </c>
      <c r="S4457" s="12">
        <v>0</v>
      </c>
      <c r="T4457" s="10">
        <v>237640.89666971986</v>
      </c>
      <c r="U4457" s="10">
        <v>0</v>
      </c>
      <c r="V4457" s="10">
        <v>0</v>
      </c>
      <c r="W4457" s="11">
        <v>85955.306817177654</v>
      </c>
      <c r="X4457" s="11">
        <v>0</v>
      </c>
      <c r="Y4457" s="11">
        <v>0</v>
      </c>
      <c r="Z4457" s="12">
        <v>26076.020039771371</v>
      </c>
      <c r="AA4457" s="12">
        <v>0</v>
      </c>
      <c r="AB4457" s="12">
        <v>0</v>
      </c>
      <c r="AC4457">
        <v>0.38955270317388313</v>
      </c>
      <c r="AD4457">
        <v>9.290720509013585E-2</v>
      </c>
      <c r="AE4457">
        <v>-2.8707341779716494E-2</v>
      </c>
      <c r="AF4457">
        <v>0.15125085549476749</v>
      </c>
    </row>
    <row r="4458" spans="1:32" x14ac:dyDescent="0.25">
      <c r="A4458" t="s">
        <v>17409</v>
      </c>
      <c r="B4458" t="s">
        <v>17410</v>
      </c>
      <c r="C4458" t="s">
        <v>17409</v>
      </c>
      <c r="D4458" t="s">
        <v>17409</v>
      </c>
      <c r="F4458" s="9">
        <v>1</v>
      </c>
      <c r="G4458" s="9" t="s">
        <v>87</v>
      </c>
      <c r="H4458" t="s">
        <v>3785</v>
      </c>
      <c r="I4458" t="s">
        <v>17411</v>
      </c>
      <c r="J4458" t="s">
        <v>17412</v>
      </c>
      <c r="K4458" s="10">
        <v>95984.976786742569</v>
      </c>
      <c r="L4458" s="10">
        <v>0</v>
      </c>
      <c r="M4458" s="10">
        <v>0</v>
      </c>
      <c r="N4458" s="11">
        <v>53530.772337083974</v>
      </c>
      <c r="O4458" s="11">
        <v>0</v>
      </c>
      <c r="P4458" s="11">
        <v>0</v>
      </c>
      <c r="Q4458" s="12">
        <v>221004.24367303515</v>
      </c>
      <c r="R4458" s="12">
        <v>0</v>
      </c>
      <c r="S4458" s="12">
        <v>0</v>
      </c>
      <c r="T4458" s="10">
        <v>98420.587617086523</v>
      </c>
      <c r="U4458" s="10">
        <v>0</v>
      </c>
      <c r="V4458" s="10">
        <v>0</v>
      </c>
      <c r="W4458" s="11">
        <v>55781.698713224316</v>
      </c>
      <c r="X4458" s="11">
        <v>0</v>
      </c>
      <c r="Y4458" s="11">
        <v>0</v>
      </c>
      <c r="Z4458" s="12">
        <v>198359.60073043488</v>
      </c>
      <c r="AA4458" s="12">
        <v>0</v>
      </c>
      <c r="AB4458" s="12">
        <v>0</v>
      </c>
      <c r="AC4458">
        <v>3.6151511844362327E-2</v>
      </c>
      <c r="AD4458">
        <v>5.9423401375127957E-2</v>
      </c>
      <c r="AE4458">
        <v>-0.15595584565577042</v>
      </c>
      <c r="AF4458">
        <v>-2.0126977478760046E-2</v>
      </c>
    </row>
    <row r="4459" spans="1:32" x14ac:dyDescent="0.25">
      <c r="A4459" t="s">
        <v>17409</v>
      </c>
      <c r="B4459" t="s">
        <v>17410</v>
      </c>
      <c r="C4459" t="s">
        <v>17409</v>
      </c>
      <c r="D4459" t="s">
        <v>17409</v>
      </c>
      <c r="F4459" s="9">
        <v>1</v>
      </c>
      <c r="G4459" s="9" t="s">
        <v>409</v>
      </c>
      <c r="H4459" t="s">
        <v>4200</v>
      </c>
      <c r="I4459" t="s">
        <v>17413</v>
      </c>
      <c r="J4459" t="s">
        <v>17414</v>
      </c>
      <c r="K4459" s="10">
        <v>108695.1243993173</v>
      </c>
      <c r="L4459" s="10">
        <v>0</v>
      </c>
      <c r="M4459" s="10">
        <v>0</v>
      </c>
      <c r="N4459" s="11">
        <v>258696.07838367531</v>
      </c>
      <c r="O4459" s="11">
        <v>0</v>
      </c>
      <c r="P4459" s="11">
        <v>0</v>
      </c>
      <c r="Q4459" s="12">
        <v>285367.80905817798</v>
      </c>
      <c r="R4459" s="12">
        <v>0</v>
      </c>
      <c r="S4459" s="12">
        <v>0</v>
      </c>
      <c r="T4459" s="10">
        <v>111254.41861328011</v>
      </c>
      <c r="U4459" s="10">
        <v>0</v>
      </c>
      <c r="V4459" s="10">
        <v>0</v>
      </c>
      <c r="W4459" s="11">
        <v>241763.14203589607</v>
      </c>
      <c r="X4459" s="11">
        <v>0</v>
      </c>
      <c r="Y4459" s="11">
        <v>0</v>
      </c>
      <c r="Z4459" s="12">
        <v>213956.78314679486</v>
      </c>
      <c r="AA4459" s="12">
        <v>0</v>
      </c>
      <c r="AB4459" s="12">
        <v>0</v>
      </c>
      <c r="AC4459">
        <v>3.3575407061344084E-2</v>
      </c>
      <c r="AD4459">
        <v>-9.7663868645526009E-2</v>
      </c>
      <c r="AE4459">
        <v>-0.41550318269361658</v>
      </c>
      <c r="AF4459">
        <v>-0.15986388142593283</v>
      </c>
    </row>
    <row r="4460" spans="1:32" x14ac:dyDescent="0.25">
      <c r="A4460" t="s">
        <v>23024</v>
      </c>
      <c r="B4460" t="s">
        <v>23025</v>
      </c>
      <c r="C4460" t="s">
        <v>23024</v>
      </c>
      <c r="D4460" t="s">
        <v>23024</v>
      </c>
      <c r="F4460" s="9">
        <v>1</v>
      </c>
      <c r="G4460" s="9">
        <v>1</v>
      </c>
      <c r="H4460" t="s">
        <v>23026</v>
      </c>
      <c r="I4460" t="s">
        <v>23027</v>
      </c>
      <c r="J4460" t="s">
        <v>23028</v>
      </c>
      <c r="K4460" s="10">
        <v>339294.26679284574</v>
      </c>
      <c r="L4460" s="10">
        <v>0</v>
      </c>
      <c r="M4460" s="10">
        <v>0</v>
      </c>
      <c r="N4460" s="11">
        <v>347664.61110494012</v>
      </c>
      <c r="O4460" s="11">
        <v>0</v>
      </c>
      <c r="P4460" s="11">
        <v>0</v>
      </c>
      <c r="Q4460" s="12">
        <v>155879.39971923028</v>
      </c>
      <c r="R4460" s="12">
        <v>0</v>
      </c>
      <c r="S4460" s="12">
        <v>0</v>
      </c>
      <c r="T4460" s="10">
        <v>336776.79850711732</v>
      </c>
      <c r="U4460" s="10">
        <v>0</v>
      </c>
      <c r="V4460" s="10">
        <v>0</v>
      </c>
      <c r="W4460" s="11">
        <v>346328.2201399114</v>
      </c>
      <c r="X4460" s="11">
        <v>0</v>
      </c>
      <c r="Y4460" s="11">
        <v>0</v>
      </c>
      <c r="Z4460" s="12">
        <v>159877.05476860914</v>
      </c>
      <c r="AA4460" s="12">
        <v>0</v>
      </c>
      <c r="AB4460" s="12">
        <v>0</v>
      </c>
      <c r="AC4460">
        <v>-1.0744301847798949E-2</v>
      </c>
      <c r="AD4460">
        <v>-5.5562735355398855E-3</v>
      </c>
      <c r="AE4460">
        <v>3.6532620090097889E-2</v>
      </c>
      <c r="AF4460">
        <v>6.7440149022530184E-3</v>
      </c>
    </row>
    <row r="4461" spans="1:32" x14ac:dyDescent="0.25">
      <c r="A4461" t="s">
        <v>20985</v>
      </c>
      <c r="B4461" t="s">
        <v>20986</v>
      </c>
      <c r="C4461" t="s">
        <v>20985</v>
      </c>
      <c r="D4461" t="s">
        <v>20985</v>
      </c>
      <c r="E4461" t="s">
        <v>20987</v>
      </c>
      <c r="F4461" s="9">
        <v>1</v>
      </c>
      <c r="G4461" s="9" t="s">
        <v>1607</v>
      </c>
      <c r="H4461" t="s">
        <v>843</v>
      </c>
      <c r="I4461" t="s">
        <v>20988</v>
      </c>
      <c r="J4461" t="s">
        <v>20989</v>
      </c>
      <c r="K4461" s="10">
        <v>540315.1474559959</v>
      </c>
      <c r="L4461" s="10">
        <v>0</v>
      </c>
      <c r="M4461" s="10">
        <v>0</v>
      </c>
      <c r="N4461" s="11">
        <v>375820.69847581739</v>
      </c>
      <c r="O4461" s="11">
        <v>0</v>
      </c>
      <c r="P4461" s="11">
        <v>0</v>
      </c>
      <c r="Q4461" s="12">
        <v>704314.63096424751</v>
      </c>
      <c r="R4461" s="12">
        <v>0</v>
      </c>
      <c r="S4461" s="12">
        <v>0</v>
      </c>
      <c r="T4461" s="10">
        <v>717459.09053676878</v>
      </c>
      <c r="U4461" s="10">
        <v>0</v>
      </c>
      <c r="V4461" s="10">
        <v>0</v>
      </c>
      <c r="W4461" s="11">
        <v>367743.96312976268</v>
      </c>
      <c r="X4461" s="11">
        <v>0</v>
      </c>
      <c r="Y4461" s="11">
        <v>0</v>
      </c>
      <c r="Z4461" s="12">
        <v>683023.64581597061</v>
      </c>
      <c r="AA4461" s="12">
        <v>0</v>
      </c>
      <c r="AB4461" s="12">
        <v>0</v>
      </c>
      <c r="AC4461">
        <v>0.40909544402874615</v>
      </c>
      <c r="AD4461">
        <v>-3.1342867504343772E-2</v>
      </c>
      <c r="AE4461">
        <v>-4.4284528121873973E-2</v>
      </c>
      <c r="AF4461">
        <v>0.11115601613417614</v>
      </c>
    </row>
    <row r="4462" spans="1:32" x14ac:dyDescent="0.25">
      <c r="A4462" t="s">
        <v>20985</v>
      </c>
      <c r="B4462" t="s">
        <v>20986</v>
      </c>
      <c r="C4462" t="s">
        <v>20985</v>
      </c>
      <c r="D4462" t="s">
        <v>20985</v>
      </c>
      <c r="E4462" t="s">
        <v>20987</v>
      </c>
      <c r="F4462" s="9">
        <v>1</v>
      </c>
      <c r="G4462" s="9" t="s">
        <v>8420</v>
      </c>
      <c r="H4462" t="s">
        <v>3872</v>
      </c>
      <c r="I4462" t="s">
        <v>20990</v>
      </c>
      <c r="J4462" t="s">
        <v>20991</v>
      </c>
      <c r="K4462" s="10">
        <v>40521.273578230808</v>
      </c>
      <c r="L4462" s="10">
        <v>0</v>
      </c>
      <c r="M4462" s="10">
        <v>0</v>
      </c>
      <c r="N4462" s="11">
        <v>105286.02223213958</v>
      </c>
      <c r="O4462" s="11">
        <v>0</v>
      </c>
      <c r="P4462" s="11">
        <v>0</v>
      </c>
      <c r="Q4462" s="12">
        <v>745586.07976664323</v>
      </c>
      <c r="R4462" s="12">
        <v>0</v>
      </c>
      <c r="S4462" s="12">
        <v>0</v>
      </c>
      <c r="T4462" s="10">
        <v>54340.287171148091</v>
      </c>
      <c r="U4462" s="10">
        <v>0</v>
      </c>
      <c r="V4462" s="10">
        <v>0</v>
      </c>
      <c r="W4462" s="11">
        <v>110233.49528938497</v>
      </c>
      <c r="X4462" s="11">
        <v>0</v>
      </c>
      <c r="Y4462" s="11">
        <v>0</v>
      </c>
      <c r="Z4462" s="12">
        <v>701339.0586534465</v>
      </c>
      <c r="AA4462" s="12">
        <v>0</v>
      </c>
      <c r="AB4462" s="12">
        <v>0</v>
      </c>
      <c r="AC4462">
        <v>0.423342671200233</v>
      </c>
      <c r="AD4462">
        <v>6.6248747486307727E-2</v>
      </c>
      <c r="AE4462">
        <v>-8.8262848694531784E-2</v>
      </c>
      <c r="AF4462">
        <v>0.13377618999733631</v>
      </c>
    </row>
    <row r="4463" spans="1:32" x14ac:dyDescent="0.25">
      <c r="A4463" t="s">
        <v>20985</v>
      </c>
      <c r="B4463" t="s">
        <v>20986</v>
      </c>
      <c r="C4463" t="s">
        <v>20985</v>
      </c>
      <c r="D4463" t="s">
        <v>20985</v>
      </c>
      <c r="E4463" t="s">
        <v>20987</v>
      </c>
      <c r="F4463" s="9">
        <v>1</v>
      </c>
      <c r="G4463" s="9" t="s">
        <v>864</v>
      </c>
      <c r="H4463" t="s">
        <v>5169</v>
      </c>
      <c r="I4463" t="s">
        <v>20992</v>
      </c>
      <c r="J4463" t="s">
        <v>20993</v>
      </c>
      <c r="K4463" s="10">
        <v>73135.060855734628</v>
      </c>
      <c r="L4463" s="10">
        <v>0</v>
      </c>
      <c r="M4463" s="10">
        <v>0</v>
      </c>
      <c r="N4463" s="11">
        <v>25905.952066560767</v>
      </c>
      <c r="O4463" s="11">
        <v>0</v>
      </c>
      <c r="P4463" s="11">
        <v>0</v>
      </c>
      <c r="Q4463" s="12">
        <v>81622.258055756101</v>
      </c>
      <c r="R4463" s="12">
        <v>0</v>
      </c>
      <c r="S4463" s="12">
        <v>0</v>
      </c>
      <c r="T4463" s="10">
        <v>64858.730758569065</v>
      </c>
      <c r="U4463" s="10">
        <v>0</v>
      </c>
      <c r="V4463" s="10">
        <v>0</v>
      </c>
      <c r="W4463" s="11">
        <v>21030.392495514763</v>
      </c>
      <c r="X4463" s="11">
        <v>0</v>
      </c>
      <c r="Y4463" s="11">
        <v>0</v>
      </c>
      <c r="Z4463" s="12">
        <v>72636.102252992059</v>
      </c>
      <c r="AA4463" s="12">
        <v>0</v>
      </c>
      <c r="AB4463" s="12">
        <v>0</v>
      </c>
      <c r="AC4463">
        <v>-0.173262406686995</v>
      </c>
      <c r="AD4463">
        <v>-0.30080782917395243</v>
      </c>
      <c r="AE4463">
        <v>-0.1682758350542401</v>
      </c>
      <c r="AF4463">
        <v>-0.2141153569717292</v>
      </c>
    </row>
    <row r="4464" spans="1:32" x14ac:dyDescent="0.25">
      <c r="A4464" t="s">
        <v>17825</v>
      </c>
      <c r="B4464" t="s">
        <v>17826</v>
      </c>
      <c r="C4464" t="s">
        <v>17825</v>
      </c>
      <c r="D4464" t="s">
        <v>17825</v>
      </c>
      <c r="E4464" t="s">
        <v>17827</v>
      </c>
      <c r="F4464" s="9">
        <v>1</v>
      </c>
      <c r="G4464" s="9">
        <v>1</v>
      </c>
      <c r="H4464" t="s">
        <v>7243</v>
      </c>
      <c r="I4464" t="s">
        <v>17828</v>
      </c>
      <c r="J4464" t="s">
        <v>17829</v>
      </c>
      <c r="K4464" s="10">
        <v>110511.60976650064</v>
      </c>
      <c r="L4464" s="10">
        <v>0</v>
      </c>
      <c r="M4464" s="10">
        <v>0</v>
      </c>
      <c r="N4464" s="11">
        <v>510775.36934040568</v>
      </c>
      <c r="O4464" s="11">
        <v>0</v>
      </c>
      <c r="P4464" s="11">
        <v>0</v>
      </c>
      <c r="Q4464" s="12">
        <v>178037.68125775209</v>
      </c>
      <c r="R4464" s="12">
        <v>0</v>
      </c>
      <c r="S4464" s="12">
        <v>0</v>
      </c>
      <c r="T4464" s="10">
        <v>125678.67088191918</v>
      </c>
      <c r="U4464" s="10">
        <v>0</v>
      </c>
      <c r="V4464" s="10">
        <v>0</v>
      </c>
      <c r="W4464" s="11">
        <v>504897.73390137486</v>
      </c>
      <c r="X4464" s="11">
        <v>0</v>
      </c>
      <c r="Y4464" s="11">
        <v>0</v>
      </c>
      <c r="Z4464" s="12">
        <v>162642.76519708091</v>
      </c>
      <c r="AA4464" s="12">
        <v>0</v>
      </c>
      <c r="AB4464" s="12">
        <v>0</v>
      </c>
      <c r="AC4464">
        <v>0.18554188906054001</v>
      </c>
      <c r="AD4464">
        <v>-1.6697754685058359E-2</v>
      </c>
      <c r="AE4464">
        <v>-0.1304759678160605</v>
      </c>
      <c r="AF4464">
        <v>1.2789388853140385E-2</v>
      </c>
    </row>
    <row r="4465" spans="1:32" x14ac:dyDescent="0.25">
      <c r="A4465" t="s">
        <v>17825</v>
      </c>
      <c r="B4465" t="s">
        <v>17826</v>
      </c>
      <c r="C4465" t="s">
        <v>17825</v>
      </c>
      <c r="D4465" t="s">
        <v>17825</v>
      </c>
      <c r="E4465" t="s">
        <v>17827</v>
      </c>
      <c r="F4465" s="9">
        <v>1</v>
      </c>
      <c r="G4465" s="9" t="s">
        <v>1121</v>
      </c>
      <c r="H4465" t="s">
        <v>9358</v>
      </c>
      <c r="I4465" t="s">
        <v>17830</v>
      </c>
      <c r="J4465" t="s">
        <v>17831</v>
      </c>
      <c r="K4465" s="10">
        <v>811086.96623590263</v>
      </c>
      <c r="L4465" s="10">
        <v>0</v>
      </c>
      <c r="M4465" s="10">
        <v>0</v>
      </c>
      <c r="N4465" s="11">
        <v>251673.09075927653</v>
      </c>
      <c r="O4465" s="11">
        <v>0</v>
      </c>
      <c r="P4465" s="11">
        <v>0</v>
      </c>
      <c r="Q4465" s="12">
        <v>301649.02004662924</v>
      </c>
      <c r="R4465" s="12">
        <v>0</v>
      </c>
      <c r="S4465" s="12">
        <v>0</v>
      </c>
      <c r="T4465" s="10">
        <v>662164.33611513081</v>
      </c>
      <c r="U4465" s="10">
        <v>0</v>
      </c>
      <c r="V4465" s="10">
        <v>0</v>
      </c>
      <c r="W4465" s="11">
        <v>280253.89830927923</v>
      </c>
      <c r="X4465" s="11">
        <v>0</v>
      </c>
      <c r="Y4465" s="11">
        <v>0</v>
      </c>
      <c r="Z4465" s="12">
        <v>343339.80319118121</v>
      </c>
      <c r="AA4465" s="12">
        <v>0</v>
      </c>
      <c r="AB4465" s="12">
        <v>0</v>
      </c>
      <c r="AC4465">
        <v>-0.29266730125498358</v>
      </c>
      <c r="AD4465">
        <v>0.15518347118010112</v>
      </c>
      <c r="AE4465">
        <v>0.18676622226437234</v>
      </c>
      <c r="AF4465">
        <v>1.6427464063163293E-2</v>
      </c>
    </row>
    <row r="4466" spans="1:32" x14ac:dyDescent="0.25">
      <c r="A4466" t="s">
        <v>15350</v>
      </c>
      <c r="B4466" t="s">
        <v>15351</v>
      </c>
      <c r="C4466" t="s">
        <v>15350</v>
      </c>
      <c r="D4466" t="s">
        <v>15350</v>
      </c>
      <c r="E4466" t="s">
        <v>15352</v>
      </c>
      <c r="F4466" s="9">
        <v>1</v>
      </c>
      <c r="G4466" s="9" t="s">
        <v>15355</v>
      </c>
      <c r="H4466" t="s">
        <v>3859</v>
      </c>
      <c r="I4466" t="s">
        <v>15353</v>
      </c>
      <c r="J4466" t="s">
        <v>15354</v>
      </c>
      <c r="K4466" s="10">
        <v>1575092.3117408799</v>
      </c>
      <c r="L4466" s="10">
        <v>0</v>
      </c>
      <c r="M4466" s="10">
        <v>0</v>
      </c>
      <c r="N4466" s="11">
        <v>1606521.7809298194</v>
      </c>
      <c r="O4466" s="11">
        <v>0</v>
      </c>
      <c r="P4466" s="11">
        <v>0</v>
      </c>
      <c r="Q4466" s="12">
        <v>662089.04635579558</v>
      </c>
      <c r="R4466" s="12">
        <v>0</v>
      </c>
      <c r="S4466" s="12">
        <v>0</v>
      </c>
      <c r="T4466" s="10">
        <v>1499371.5313594267</v>
      </c>
      <c r="U4466" s="10">
        <v>0</v>
      </c>
      <c r="V4466" s="10">
        <v>0</v>
      </c>
      <c r="W4466" s="11">
        <v>1754895.0098405539</v>
      </c>
      <c r="X4466" s="11">
        <v>0</v>
      </c>
      <c r="Y4466" s="11">
        <v>0</v>
      </c>
      <c r="Z4466" s="12">
        <v>672969.75425839308</v>
      </c>
      <c r="AA4466" s="12">
        <v>0</v>
      </c>
      <c r="AB4466" s="12">
        <v>0</v>
      </c>
      <c r="AC4466">
        <v>-7.1078468401481965E-2</v>
      </c>
      <c r="AD4466">
        <v>0.12744418021101264</v>
      </c>
      <c r="AE4466">
        <v>2.3516403763485839E-2</v>
      </c>
      <c r="AF4466">
        <v>2.662737185767217E-2</v>
      </c>
    </row>
    <row r="4467" spans="1:32" x14ac:dyDescent="0.25">
      <c r="A4467" t="s">
        <v>21090</v>
      </c>
      <c r="B4467" t="s">
        <v>21091</v>
      </c>
      <c r="C4467" t="s">
        <v>21090</v>
      </c>
      <c r="D4467" t="s">
        <v>21090</v>
      </c>
      <c r="E4467" t="s">
        <v>21092</v>
      </c>
      <c r="F4467" s="9">
        <v>1</v>
      </c>
      <c r="G4467" s="9">
        <v>1</v>
      </c>
      <c r="H4467" t="s">
        <v>4498</v>
      </c>
      <c r="I4467" t="s">
        <v>21093</v>
      </c>
      <c r="J4467" t="s">
        <v>21094</v>
      </c>
      <c r="K4467" s="10">
        <v>3945238.2188755297</v>
      </c>
      <c r="L4467" s="10">
        <v>0</v>
      </c>
      <c r="M4467" s="10">
        <v>0</v>
      </c>
      <c r="N4467" s="11">
        <v>4968683.5731705287</v>
      </c>
      <c r="O4467" s="11">
        <v>0</v>
      </c>
      <c r="P4467" s="11">
        <v>0</v>
      </c>
      <c r="Q4467" s="12">
        <v>2955384.9073550226</v>
      </c>
      <c r="R4467" s="12">
        <v>0</v>
      </c>
      <c r="S4467" s="12">
        <v>0</v>
      </c>
      <c r="T4467" s="10">
        <v>3947848.1376441754</v>
      </c>
      <c r="U4467" s="10">
        <v>0</v>
      </c>
      <c r="V4467" s="10">
        <v>0</v>
      </c>
      <c r="W4467" s="11">
        <v>4854419.6325340765</v>
      </c>
      <c r="X4467" s="11">
        <v>0</v>
      </c>
      <c r="Y4467" s="11">
        <v>0</v>
      </c>
      <c r="Z4467" s="12">
        <v>2992664.8636321733</v>
      </c>
      <c r="AA4467" s="12">
        <v>0</v>
      </c>
      <c r="AB4467" s="12">
        <v>0</v>
      </c>
      <c r="AC4467">
        <v>9.5407976849638332E-4</v>
      </c>
      <c r="AD4467">
        <v>-3.3564842535544481E-2</v>
      </c>
      <c r="AE4467">
        <v>1.8084688053586373E-2</v>
      </c>
      <c r="AF4467">
        <v>-4.8420249044872424E-3</v>
      </c>
    </row>
    <row r="4468" spans="1:32" x14ac:dyDescent="0.25">
      <c r="A4468" t="s">
        <v>17067</v>
      </c>
      <c r="B4468" t="s">
        <v>17068</v>
      </c>
      <c r="C4468" t="s">
        <v>17067</v>
      </c>
      <c r="D4468" t="s">
        <v>17067</v>
      </c>
      <c r="E4468" t="s">
        <v>17069</v>
      </c>
      <c r="F4468" s="9">
        <v>1</v>
      </c>
      <c r="G4468" s="9" t="s">
        <v>747</v>
      </c>
      <c r="H4468" t="s">
        <v>3223</v>
      </c>
      <c r="I4468" t="s">
        <v>17070</v>
      </c>
      <c r="J4468" t="s">
        <v>17071</v>
      </c>
      <c r="K4468" s="10">
        <v>184819.51117434149</v>
      </c>
      <c r="L4468" s="10">
        <v>0</v>
      </c>
      <c r="M4468" s="10">
        <v>0</v>
      </c>
      <c r="N4468" s="11">
        <v>103933.80315377361</v>
      </c>
      <c r="O4468" s="11">
        <v>0</v>
      </c>
      <c r="P4468" s="11">
        <v>0</v>
      </c>
      <c r="Q4468" s="12">
        <v>103107.56933958072</v>
      </c>
      <c r="R4468" s="12">
        <v>0</v>
      </c>
      <c r="S4468" s="12">
        <v>0</v>
      </c>
      <c r="T4468" s="10">
        <v>220835.83845042068</v>
      </c>
      <c r="U4468" s="10">
        <v>0</v>
      </c>
      <c r="V4468" s="10">
        <v>0</v>
      </c>
      <c r="W4468" s="11">
        <v>107537.14915803606</v>
      </c>
      <c r="X4468" s="11">
        <v>0</v>
      </c>
      <c r="Y4468" s="11">
        <v>0</v>
      </c>
      <c r="Z4468" s="12">
        <v>89370.430845521943</v>
      </c>
      <c r="AA4468" s="12">
        <v>0</v>
      </c>
      <c r="AB4468" s="12">
        <v>0</v>
      </c>
      <c r="AC4468">
        <v>0.25685725119502656</v>
      </c>
      <c r="AD4468">
        <v>4.9170182095011138E-2</v>
      </c>
      <c r="AE4468">
        <v>-0.20628076329562736</v>
      </c>
      <c r="AF4468">
        <v>3.3248889998136771E-2</v>
      </c>
    </row>
    <row r="4469" spans="1:32" x14ac:dyDescent="0.25">
      <c r="A4469" t="s">
        <v>17067</v>
      </c>
      <c r="B4469" t="s">
        <v>17068</v>
      </c>
      <c r="C4469" t="s">
        <v>17067</v>
      </c>
      <c r="D4469" t="s">
        <v>17067</v>
      </c>
      <c r="E4469" t="s">
        <v>17069</v>
      </c>
      <c r="F4469" s="9">
        <v>1</v>
      </c>
      <c r="G4469" s="9">
        <v>1</v>
      </c>
      <c r="H4469" t="s">
        <v>1947</v>
      </c>
      <c r="I4469" t="s">
        <v>17072</v>
      </c>
      <c r="J4469" t="s">
        <v>17073</v>
      </c>
      <c r="K4469" s="10">
        <v>900892.74279959663</v>
      </c>
      <c r="L4469" s="10">
        <v>0</v>
      </c>
      <c r="M4469" s="10">
        <v>0</v>
      </c>
      <c r="N4469" s="11">
        <v>335147.23133603454</v>
      </c>
      <c r="O4469" s="11">
        <v>0</v>
      </c>
      <c r="P4469" s="11">
        <v>0</v>
      </c>
      <c r="Q4469" s="12">
        <v>543441.24383459461</v>
      </c>
      <c r="R4469" s="12">
        <v>0</v>
      </c>
      <c r="S4469" s="12">
        <v>0</v>
      </c>
      <c r="T4469" s="10">
        <v>853036.33751084702</v>
      </c>
      <c r="U4469" s="10">
        <v>0</v>
      </c>
      <c r="V4469" s="10">
        <v>0</v>
      </c>
      <c r="W4469" s="11">
        <v>376004.6375198501</v>
      </c>
      <c r="X4469" s="11">
        <v>0</v>
      </c>
      <c r="Y4469" s="11">
        <v>0</v>
      </c>
      <c r="Z4469" s="12">
        <v>386914.57994190988</v>
      </c>
      <c r="AA4469" s="12">
        <v>0</v>
      </c>
      <c r="AB4469" s="12">
        <v>0</v>
      </c>
      <c r="AC4469">
        <v>-7.8748155384538901E-2</v>
      </c>
      <c r="AD4469">
        <v>0.16595544001212462</v>
      </c>
      <c r="AE4469">
        <v>-0.49010896707444812</v>
      </c>
      <c r="AF4469">
        <v>-0.13430056081562081</v>
      </c>
    </row>
    <row r="4470" spans="1:32" x14ac:dyDescent="0.25">
      <c r="A4470" t="s">
        <v>4015</v>
      </c>
      <c r="B4470" t="s">
        <v>4016</v>
      </c>
      <c r="C4470" t="s">
        <v>4015</v>
      </c>
      <c r="D4470" t="s">
        <v>4015</v>
      </c>
      <c r="E4470" t="s">
        <v>4017</v>
      </c>
      <c r="F4470" s="9" t="s">
        <v>104</v>
      </c>
      <c r="G4470" s="9" t="s">
        <v>1850</v>
      </c>
      <c r="H4470" t="s">
        <v>843</v>
      </c>
      <c r="I4470" t="s">
        <v>4018</v>
      </c>
      <c r="J4470" t="s">
        <v>4019</v>
      </c>
      <c r="K4470" s="10">
        <v>787955.6525717125</v>
      </c>
      <c r="L4470" s="10">
        <v>389315.8638405996</v>
      </c>
      <c r="M4470" s="10">
        <v>0</v>
      </c>
      <c r="N4470" s="11">
        <v>334858.61540626473</v>
      </c>
      <c r="O4470" s="11">
        <v>0</v>
      </c>
      <c r="P4470" s="11">
        <v>0</v>
      </c>
      <c r="Q4470" s="12">
        <v>332993.39631367248</v>
      </c>
      <c r="R4470" s="12">
        <v>283520.43973155826</v>
      </c>
      <c r="S4470" s="12">
        <v>0</v>
      </c>
      <c r="T4470" s="10">
        <v>827490.9331213315</v>
      </c>
      <c r="U4470" s="10">
        <v>390720.28468648874</v>
      </c>
      <c r="V4470" s="10">
        <v>0</v>
      </c>
      <c r="W4470" s="11">
        <v>352795.02153912192</v>
      </c>
      <c r="X4470" s="11">
        <v>0</v>
      </c>
      <c r="Y4470" s="11">
        <v>0</v>
      </c>
      <c r="Z4470" s="12">
        <v>336182.19208230369</v>
      </c>
      <c r="AA4470" s="12">
        <v>279811.5533492036</v>
      </c>
      <c r="AB4470" s="12">
        <v>0</v>
      </c>
      <c r="AC4470">
        <v>7.0629069552984133E-2</v>
      </c>
      <c r="AD4470">
        <v>7.5278115581491487E-2</v>
      </c>
      <c r="AE4470">
        <v>1.3749738466325505E-2</v>
      </c>
      <c r="AF4470">
        <v>5.3218974533600381E-2</v>
      </c>
    </row>
    <row r="4471" spans="1:32" x14ac:dyDescent="0.25">
      <c r="A4471" t="s">
        <v>4015</v>
      </c>
      <c r="B4471" t="s">
        <v>4016</v>
      </c>
      <c r="C4471" t="s">
        <v>4015</v>
      </c>
      <c r="D4471" t="s">
        <v>4015</v>
      </c>
      <c r="E4471" t="s">
        <v>4017</v>
      </c>
      <c r="F4471" s="9" t="s">
        <v>104</v>
      </c>
      <c r="G4471" s="9" t="s">
        <v>4022</v>
      </c>
      <c r="H4471" t="s">
        <v>1338</v>
      </c>
      <c r="I4471" t="s">
        <v>4020</v>
      </c>
      <c r="J4471" t="s">
        <v>4021</v>
      </c>
      <c r="K4471" s="10">
        <v>1230590.0869010808</v>
      </c>
      <c r="L4471" s="10">
        <v>362100.08307910128</v>
      </c>
      <c r="M4471" s="10">
        <v>0</v>
      </c>
      <c r="N4471" s="11">
        <v>385601.57165134995</v>
      </c>
      <c r="O4471" s="11">
        <v>122982.45451858123</v>
      </c>
      <c r="P4471" s="11">
        <v>0</v>
      </c>
      <c r="Q4471" s="12">
        <v>296035.85940036143</v>
      </c>
      <c r="R4471" s="12">
        <v>283520.43973155826</v>
      </c>
      <c r="S4471" s="12">
        <v>0</v>
      </c>
      <c r="T4471" s="10">
        <v>1298289.9476888075</v>
      </c>
      <c r="U4471" s="10">
        <v>366526.14853923989</v>
      </c>
      <c r="V4471" s="10">
        <v>0</v>
      </c>
      <c r="W4471" s="11">
        <v>373579.58699514618</v>
      </c>
      <c r="X4471" s="11">
        <v>124585.58654540681</v>
      </c>
      <c r="Y4471" s="11">
        <v>0</v>
      </c>
      <c r="Z4471" s="12">
        <v>246789.20823328776</v>
      </c>
      <c r="AA4471" s="12">
        <v>279811.5533492036</v>
      </c>
      <c r="AB4471" s="12">
        <v>0</v>
      </c>
      <c r="AC4471">
        <v>7.7262341091000969E-2</v>
      </c>
      <c r="AD4471">
        <v>-4.5695305813437337E-2</v>
      </c>
      <c r="AE4471">
        <v>-0.26249263418567298</v>
      </c>
      <c r="AF4471">
        <v>-7.6975199636036454E-2</v>
      </c>
    </row>
    <row r="4472" spans="1:32" x14ac:dyDescent="0.25">
      <c r="A4472" t="s">
        <v>20429</v>
      </c>
      <c r="B4472" t="s">
        <v>20430</v>
      </c>
      <c r="C4472" t="s">
        <v>20429</v>
      </c>
      <c r="D4472" t="s">
        <v>20429</v>
      </c>
      <c r="F4472" s="9">
        <v>1</v>
      </c>
      <c r="G4472" s="9">
        <v>1</v>
      </c>
      <c r="H4472" t="s">
        <v>3153</v>
      </c>
      <c r="I4472" t="s">
        <v>20431</v>
      </c>
      <c r="J4472" t="s">
        <v>20432</v>
      </c>
      <c r="K4472" s="10">
        <v>53074.972451088594</v>
      </c>
      <c r="L4472" s="10">
        <v>0</v>
      </c>
      <c r="M4472" s="10">
        <v>0</v>
      </c>
      <c r="N4472" s="11">
        <v>11701.772530333845</v>
      </c>
      <c r="O4472" s="11">
        <v>0</v>
      </c>
      <c r="P4472" s="11">
        <v>0</v>
      </c>
      <c r="Q4472" s="12">
        <v>45092.052178987338</v>
      </c>
      <c r="R4472" s="12">
        <v>0</v>
      </c>
      <c r="S4472" s="12">
        <v>0</v>
      </c>
      <c r="T4472" s="10">
        <v>52131.070838553562</v>
      </c>
      <c r="U4472" s="10">
        <v>0</v>
      </c>
      <c r="V4472" s="10">
        <v>0</v>
      </c>
      <c r="W4472" s="11">
        <v>17010.78820114247</v>
      </c>
      <c r="X4472" s="11">
        <v>0</v>
      </c>
      <c r="Y4472" s="11">
        <v>0</v>
      </c>
      <c r="Z4472" s="12">
        <v>40547.926281800348</v>
      </c>
      <c r="AA4472" s="12">
        <v>0</v>
      </c>
      <c r="AB4472" s="12">
        <v>0</v>
      </c>
      <c r="AC4472">
        <v>-2.5888222259686264E-2</v>
      </c>
      <c r="AD4472">
        <v>0.5397229112287506</v>
      </c>
      <c r="AE4472">
        <v>-0.15324503634614947</v>
      </c>
      <c r="AF4472">
        <v>0.12019655087430496</v>
      </c>
    </row>
    <row r="4473" spans="1:32" x14ac:dyDescent="0.25">
      <c r="A4473" t="s">
        <v>15110</v>
      </c>
      <c r="B4473" t="s">
        <v>15111</v>
      </c>
      <c r="C4473" t="s">
        <v>15110</v>
      </c>
      <c r="D4473" t="s">
        <v>15110</v>
      </c>
      <c r="E4473" t="s">
        <v>15112</v>
      </c>
      <c r="F4473" s="9">
        <v>1</v>
      </c>
      <c r="G4473" s="9">
        <v>1</v>
      </c>
      <c r="H4473" t="s">
        <v>856</v>
      </c>
      <c r="I4473" t="s">
        <v>15113</v>
      </c>
      <c r="J4473" t="s">
        <v>15114</v>
      </c>
      <c r="K4473" s="10">
        <v>19007996.879838109</v>
      </c>
      <c r="L4473" s="10">
        <v>0</v>
      </c>
      <c r="M4473" s="10">
        <v>0</v>
      </c>
      <c r="N4473" s="11">
        <v>13078577.410124654</v>
      </c>
      <c r="O4473" s="11">
        <v>0</v>
      </c>
      <c r="P4473" s="11">
        <v>0</v>
      </c>
      <c r="Q4473" s="12">
        <v>15935082.999232898</v>
      </c>
      <c r="R4473" s="12">
        <v>0</v>
      </c>
      <c r="S4473" s="12">
        <v>0</v>
      </c>
      <c r="T4473" s="10">
        <v>23261117.599017214</v>
      </c>
      <c r="U4473" s="10">
        <v>0</v>
      </c>
      <c r="V4473" s="10">
        <v>0</v>
      </c>
      <c r="W4473" s="11">
        <v>12490671.195735391</v>
      </c>
      <c r="X4473" s="11">
        <v>0</v>
      </c>
      <c r="Y4473" s="11">
        <v>0</v>
      </c>
      <c r="Z4473" s="12">
        <v>14990625.322390415</v>
      </c>
      <c r="AA4473" s="12">
        <v>0</v>
      </c>
      <c r="AB4473" s="12">
        <v>0</v>
      </c>
      <c r="AC4473">
        <v>0.29131390948155605</v>
      </c>
      <c r="AD4473">
        <v>-6.6354620442692719E-2</v>
      </c>
      <c r="AE4473">
        <v>-8.8145968081401432E-2</v>
      </c>
      <c r="AF4473">
        <v>4.560444031915397E-2</v>
      </c>
    </row>
    <row r="4474" spans="1:32" x14ac:dyDescent="0.25">
      <c r="A4474" t="s">
        <v>15110</v>
      </c>
      <c r="B4474" t="s">
        <v>15111</v>
      </c>
      <c r="C4474" t="s">
        <v>15110</v>
      </c>
      <c r="D4474" t="s">
        <v>15110</v>
      </c>
      <c r="E4474" t="s">
        <v>15112</v>
      </c>
      <c r="F4474" s="9">
        <v>1</v>
      </c>
      <c r="G4474" s="9">
        <v>1</v>
      </c>
      <c r="H4474" t="s">
        <v>4224</v>
      </c>
      <c r="I4474" t="s">
        <v>15115</v>
      </c>
      <c r="J4474" t="s">
        <v>15116</v>
      </c>
      <c r="K4474" s="10">
        <v>11009161.314981084</v>
      </c>
      <c r="L4474" s="10">
        <v>0</v>
      </c>
      <c r="M4474" s="10">
        <v>0</v>
      </c>
      <c r="N4474" s="11">
        <v>5470340.8170259837</v>
      </c>
      <c r="O4474" s="11">
        <v>0</v>
      </c>
      <c r="P4474" s="11">
        <v>0</v>
      </c>
      <c r="Q4474" s="12">
        <v>9332361.7175136749</v>
      </c>
      <c r="R4474" s="12">
        <v>0</v>
      </c>
      <c r="S4474" s="12">
        <v>0</v>
      </c>
      <c r="T4474" s="10">
        <v>14633377.115656517</v>
      </c>
      <c r="U4474" s="10">
        <v>0</v>
      </c>
      <c r="V4474" s="10">
        <v>0</v>
      </c>
      <c r="W4474" s="11">
        <v>5368884.689053461</v>
      </c>
      <c r="X4474" s="11">
        <v>0</v>
      </c>
      <c r="Y4474" s="11">
        <v>0</v>
      </c>
      <c r="Z4474" s="12">
        <v>7623271.2810189212</v>
      </c>
      <c r="AA4474" s="12">
        <v>0</v>
      </c>
      <c r="AB4474" s="12">
        <v>0</v>
      </c>
      <c r="AC4474">
        <v>0.41055818786796167</v>
      </c>
      <c r="AD4474">
        <v>-2.700830006691534E-2</v>
      </c>
      <c r="AE4474">
        <v>-0.29183200988273167</v>
      </c>
      <c r="AF4474">
        <v>3.057262597277155E-2</v>
      </c>
    </row>
    <row r="4475" spans="1:32" x14ac:dyDescent="0.25">
      <c r="A4475" t="s">
        <v>12876</v>
      </c>
      <c r="B4475" t="s">
        <v>12877</v>
      </c>
      <c r="C4475" t="s">
        <v>12876</v>
      </c>
      <c r="D4475" t="s">
        <v>12876</v>
      </c>
      <c r="E4475" t="s">
        <v>12878</v>
      </c>
      <c r="F4475" s="9">
        <v>1</v>
      </c>
      <c r="G4475" s="9">
        <v>1</v>
      </c>
      <c r="H4475" t="s">
        <v>10229</v>
      </c>
      <c r="I4475" t="s">
        <v>12879</v>
      </c>
      <c r="J4475" t="s">
        <v>12880</v>
      </c>
      <c r="K4475" s="10">
        <v>632231.40701855614</v>
      </c>
      <c r="L4475" s="10">
        <v>0</v>
      </c>
      <c r="M4475" s="10">
        <v>0</v>
      </c>
      <c r="N4475" s="11">
        <v>514677.02913173829</v>
      </c>
      <c r="O4475" s="11">
        <v>0</v>
      </c>
      <c r="P4475" s="11">
        <v>0</v>
      </c>
      <c r="Q4475" s="12">
        <v>350787.01405853219</v>
      </c>
      <c r="R4475" s="12">
        <v>0</v>
      </c>
      <c r="S4475" s="12">
        <v>0</v>
      </c>
      <c r="T4475" s="10">
        <v>604392.25658267085</v>
      </c>
      <c r="U4475" s="10">
        <v>0</v>
      </c>
      <c r="V4475" s="10">
        <v>0</v>
      </c>
      <c r="W4475" s="11">
        <v>550165.34369584848</v>
      </c>
      <c r="X4475" s="11">
        <v>0</v>
      </c>
      <c r="Y4475" s="11">
        <v>0</v>
      </c>
      <c r="Z4475" s="12">
        <v>323896.74017900648</v>
      </c>
      <c r="AA4475" s="12">
        <v>0</v>
      </c>
      <c r="AB4475" s="12">
        <v>0</v>
      </c>
      <c r="AC4475">
        <v>-6.4967528059294913E-2</v>
      </c>
      <c r="AD4475">
        <v>9.6197869344772716E-2</v>
      </c>
      <c r="AE4475">
        <v>-0.11506139262772626</v>
      </c>
      <c r="AF4475">
        <v>-2.7943683780749486E-2</v>
      </c>
    </row>
    <row r="4476" spans="1:32" x14ac:dyDescent="0.25">
      <c r="A4476" t="s">
        <v>15056</v>
      </c>
      <c r="B4476" t="s">
        <v>15057</v>
      </c>
      <c r="C4476" t="s">
        <v>15056</v>
      </c>
      <c r="D4476" t="s">
        <v>15056</v>
      </c>
      <c r="E4476" t="s">
        <v>15058</v>
      </c>
      <c r="F4476" s="9">
        <v>1</v>
      </c>
      <c r="G4476" s="9">
        <v>1</v>
      </c>
      <c r="H4476" t="s">
        <v>1550</v>
      </c>
      <c r="I4476" t="s">
        <v>15059</v>
      </c>
      <c r="J4476" t="s">
        <v>15060</v>
      </c>
      <c r="K4476" s="10">
        <v>29139.365265937537</v>
      </c>
      <c r="L4476" s="10">
        <v>0</v>
      </c>
      <c r="M4476" s="10">
        <v>0</v>
      </c>
      <c r="N4476" s="11">
        <v>38552.674529918739</v>
      </c>
      <c r="O4476" s="11">
        <v>0</v>
      </c>
      <c r="P4476" s="11">
        <v>0</v>
      </c>
      <c r="Q4476" s="12">
        <v>5980.6044354086389</v>
      </c>
      <c r="R4476" s="12">
        <v>0</v>
      </c>
      <c r="S4476" s="12">
        <v>0</v>
      </c>
      <c r="T4476" s="10">
        <v>27585.175974270205</v>
      </c>
      <c r="U4476" s="10">
        <v>0</v>
      </c>
      <c r="V4476" s="10">
        <v>0</v>
      </c>
      <c r="W4476" s="11">
        <v>38172.952848456218</v>
      </c>
      <c r="X4476" s="11">
        <v>0</v>
      </c>
      <c r="Y4476" s="11">
        <v>0</v>
      </c>
      <c r="Z4476" s="12">
        <v>6287.5399740836192</v>
      </c>
      <c r="AA4476" s="12">
        <v>0</v>
      </c>
      <c r="AB4476" s="12">
        <v>0</v>
      </c>
      <c r="AC4476">
        <v>-7.9076268057839919E-2</v>
      </c>
      <c r="AD4476">
        <v>-1.4280158487744481E-2</v>
      </c>
      <c r="AE4476">
        <v>7.2204367999264635E-2</v>
      </c>
      <c r="AF4476">
        <v>-7.0506861821065898E-3</v>
      </c>
    </row>
    <row r="4477" spans="1:32" x14ac:dyDescent="0.25">
      <c r="A4477" t="s">
        <v>13429</v>
      </c>
      <c r="B4477" t="s">
        <v>13430</v>
      </c>
      <c r="C4477" t="s">
        <v>13429</v>
      </c>
      <c r="D4477" t="s">
        <v>13429</v>
      </c>
      <c r="E4477" t="s">
        <v>13431</v>
      </c>
      <c r="F4477" s="9">
        <v>1</v>
      </c>
      <c r="G4477" s="9">
        <v>1</v>
      </c>
      <c r="H4477" t="s">
        <v>3872</v>
      </c>
      <c r="I4477" t="s">
        <v>13432</v>
      </c>
      <c r="J4477" t="s">
        <v>13433</v>
      </c>
      <c r="K4477" s="10">
        <v>108831.62329974148</v>
      </c>
      <c r="L4477" s="10">
        <v>0</v>
      </c>
      <c r="M4477" s="10">
        <v>0</v>
      </c>
      <c r="N4477" s="11">
        <v>104539.89660629022</v>
      </c>
      <c r="O4477" s="11">
        <v>0</v>
      </c>
      <c r="P4477" s="11">
        <v>0</v>
      </c>
      <c r="Q4477" s="12">
        <v>83459.477001460371</v>
      </c>
      <c r="R4477" s="12">
        <v>0</v>
      </c>
      <c r="S4477" s="12">
        <v>0</v>
      </c>
      <c r="T4477" s="10">
        <v>114267.96128055712</v>
      </c>
      <c r="U4477" s="10">
        <v>0</v>
      </c>
      <c r="V4477" s="10">
        <v>0</v>
      </c>
      <c r="W4477" s="11">
        <v>106476.32796960392</v>
      </c>
      <c r="X4477" s="11">
        <v>0</v>
      </c>
      <c r="Y4477" s="11">
        <v>0</v>
      </c>
      <c r="Z4477" s="12">
        <v>78461.899155541119</v>
      </c>
      <c r="AA4477" s="12">
        <v>0</v>
      </c>
      <c r="AB4477" s="12">
        <v>0</v>
      </c>
      <c r="AC4477">
        <v>7.0323131363702315E-2</v>
      </c>
      <c r="AD4477">
        <v>2.6479085716237079E-2</v>
      </c>
      <c r="AE4477">
        <v>-8.9083623985587723E-2</v>
      </c>
      <c r="AF4477">
        <v>2.5728643647838917E-3</v>
      </c>
    </row>
    <row r="4478" spans="1:32" x14ac:dyDescent="0.25">
      <c r="A4478" t="s">
        <v>13429</v>
      </c>
      <c r="B4478" t="s">
        <v>13430</v>
      </c>
      <c r="C4478" t="s">
        <v>13429</v>
      </c>
      <c r="D4478" t="s">
        <v>13429</v>
      </c>
      <c r="E4478" t="s">
        <v>13431</v>
      </c>
      <c r="F4478" s="9">
        <v>1</v>
      </c>
      <c r="G4478" s="9">
        <v>1</v>
      </c>
      <c r="H4478" t="s">
        <v>23052</v>
      </c>
      <c r="I4478" t="s">
        <v>23053</v>
      </c>
      <c r="J4478" t="s">
        <v>23054</v>
      </c>
      <c r="K4478" s="10">
        <v>392938.334659549</v>
      </c>
      <c r="L4478" s="10">
        <v>0</v>
      </c>
      <c r="M4478" s="10">
        <v>0</v>
      </c>
      <c r="N4478" s="11">
        <v>988669.90164481348</v>
      </c>
      <c r="O4478" s="11">
        <v>0</v>
      </c>
      <c r="P4478" s="11">
        <v>0</v>
      </c>
      <c r="Q4478" s="12">
        <v>790257.90617572912</v>
      </c>
      <c r="R4478" s="12">
        <v>0</v>
      </c>
      <c r="S4478" s="12">
        <v>0</v>
      </c>
      <c r="T4478" s="10">
        <v>424802.27257476753</v>
      </c>
      <c r="U4478" s="10">
        <v>0</v>
      </c>
      <c r="V4478" s="10">
        <v>0</v>
      </c>
      <c r="W4478" s="11">
        <v>1018842.3457876042</v>
      </c>
      <c r="X4478" s="11">
        <v>0</v>
      </c>
      <c r="Y4478" s="11">
        <v>0</v>
      </c>
      <c r="Z4478" s="12">
        <v>725969.31246923574</v>
      </c>
      <c r="AA4478" s="12">
        <v>0</v>
      </c>
      <c r="AB4478" s="12">
        <v>0</v>
      </c>
      <c r="AC4478">
        <v>0.11248856167636526</v>
      </c>
      <c r="AD4478">
        <v>4.337001054902654E-2</v>
      </c>
      <c r="AE4478">
        <v>-0.12241499853347683</v>
      </c>
      <c r="AF4478">
        <v>1.1147857897304986E-2</v>
      </c>
    </row>
    <row r="4479" spans="1:32" x14ac:dyDescent="0.25">
      <c r="A4479" t="s">
        <v>3217</v>
      </c>
      <c r="B4479" t="s">
        <v>3218</v>
      </c>
      <c r="C4479" t="s">
        <v>3217</v>
      </c>
      <c r="D4479" t="s">
        <v>3217</v>
      </c>
      <c r="F4479" s="9">
        <v>1</v>
      </c>
      <c r="G4479" s="9" t="s">
        <v>3222</v>
      </c>
      <c r="H4479" t="s">
        <v>3219</v>
      </c>
      <c r="I4479" t="s">
        <v>3220</v>
      </c>
      <c r="J4479" t="s">
        <v>3221</v>
      </c>
      <c r="K4479" s="10">
        <v>230609.64230894571</v>
      </c>
      <c r="L4479" s="10">
        <v>0</v>
      </c>
      <c r="M4479" s="10">
        <v>0</v>
      </c>
      <c r="N4479" s="11">
        <v>173201.62629852863</v>
      </c>
      <c r="O4479" s="11">
        <v>0</v>
      </c>
      <c r="P4479" s="11">
        <v>0</v>
      </c>
      <c r="Q4479" s="12">
        <v>72406.72722257975</v>
      </c>
      <c r="R4479" s="12">
        <v>0</v>
      </c>
      <c r="S4479" s="12">
        <v>0</v>
      </c>
      <c r="T4479" s="10">
        <v>249287.54199592213</v>
      </c>
      <c r="U4479" s="10">
        <v>0</v>
      </c>
      <c r="V4479" s="10">
        <v>0</v>
      </c>
      <c r="W4479" s="11">
        <v>158613.80692173203</v>
      </c>
      <c r="X4479" s="11">
        <v>0</v>
      </c>
      <c r="Y4479" s="11">
        <v>0</v>
      </c>
      <c r="Z4479" s="12">
        <v>67587.790470893204</v>
      </c>
      <c r="AA4479" s="12">
        <v>0</v>
      </c>
      <c r="AB4479" s="12">
        <v>0</v>
      </c>
      <c r="AC4479">
        <v>0.11235795017888962</v>
      </c>
      <c r="AD4479">
        <v>-0.12693411711471883</v>
      </c>
      <c r="AE4479">
        <v>-9.9361091042940122E-2</v>
      </c>
      <c r="AF4479">
        <v>-3.7979085992923108E-2</v>
      </c>
    </row>
    <row r="4480" spans="1:32" x14ac:dyDescent="0.25">
      <c r="A4480" t="s">
        <v>3217</v>
      </c>
      <c r="B4480" t="s">
        <v>3218</v>
      </c>
      <c r="C4480" t="s">
        <v>3217</v>
      </c>
      <c r="D4480" t="s">
        <v>3217</v>
      </c>
      <c r="F4480" s="9">
        <v>1</v>
      </c>
      <c r="G4480" s="9" t="s">
        <v>1346</v>
      </c>
      <c r="H4480" t="s">
        <v>3223</v>
      </c>
      <c r="I4480" t="s">
        <v>3224</v>
      </c>
      <c r="J4480" t="s">
        <v>3225</v>
      </c>
      <c r="K4480" s="10">
        <v>92135.707794780654</v>
      </c>
      <c r="L4480" s="10">
        <v>0</v>
      </c>
      <c r="M4480" s="10">
        <v>0</v>
      </c>
      <c r="N4480" s="11">
        <v>30598.633295040312</v>
      </c>
      <c r="O4480" s="11">
        <v>0</v>
      </c>
      <c r="P4480" s="11">
        <v>0</v>
      </c>
      <c r="Q4480" s="12">
        <v>37223.476893296945</v>
      </c>
      <c r="R4480" s="12">
        <v>0</v>
      </c>
      <c r="S4480" s="12">
        <v>0</v>
      </c>
      <c r="T4480" s="10">
        <v>77951.018616973961</v>
      </c>
      <c r="U4480" s="10">
        <v>0</v>
      </c>
      <c r="V4480" s="10">
        <v>0</v>
      </c>
      <c r="W4480" s="11">
        <v>24715.583429859391</v>
      </c>
      <c r="X4480" s="11">
        <v>0</v>
      </c>
      <c r="Y4480" s="11">
        <v>0</v>
      </c>
      <c r="Z4480" s="12">
        <v>34531.022349644431</v>
      </c>
      <c r="AA4480" s="12">
        <v>0</v>
      </c>
      <c r="AB4480" s="12">
        <v>0</v>
      </c>
      <c r="AC4480">
        <v>-0.2411925152520227</v>
      </c>
      <c r="AD4480">
        <v>-0.30804625280457776</v>
      </c>
      <c r="AE4480">
        <v>-0.1083197696920664</v>
      </c>
      <c r="AF4480">
        <v>-0.21918617924955561</v>
      </c>
    </row>
    <row r="4481" spans="1:32" x14ac:dyDescent="0.25">
      <c r="A4481" t="s">
        <v>24267</v>
      </c>
      <c r="B4481" t="s">
        <v>24268</v>
      </c>
      <c r="C4481" t="s">
        <v>24267</v>
      </c>
      <c r="D4481" t="s">
        <v>24267</v>
      </c>
      <c r="E4481" t="s">
        <v>24269</v>
      </c>
      <c r="F4481" s="9">
        <v>1</v>
      </c>
      <c r="G4481" s="9">
        <v>1</v>
      </c>
      <c r="H4481" t="s">
        <v>24270</v>
      </c>
      <c r="I4481" t="s">
        <v>24271</v>
      </c>
      <c r="J4481" t="s">
        <v>24272</v>
      </c>
      <c r="K4481" s="10">
        <v>610885.07897529763</v>
      </c>
      <c r="L4481" s="10">
        <v>0</v>
      </c>
      <c r="M4481" s="10">
        <v>0</v>
      </c>
      <c r="N4481" s="11">
        <v>374099.69237607886</v>
      </c>
      <c r="O4481" s="11">
        <v>0</v>
      </c>
      <c r="P4481" s="11">
        <v>0</v>
      </c>
      <c r="Q4481" s="12">
        <v>614341.65452931519</v>
      </c>
      <c r="R4481" s="12">
        <v>0</v>
      </c>
      <c r="S4481" s="12">
        <v>0</v>
      </c>
      <c r="T4481" s="10">
        <v>530233.36852494651</v>
      </c>
      <c r="U4481" s="10">
        <v>0</v>
      </c>
      <c r="V4481" s="10">
        <v>0</v>
      </c>
      <c r="W4481" s="11">
        <v>420718.58281096671</v>
      </c>
      <c r="X4481" s="11">
        <v>0</v>
      </c>
      <c r="Y4481" s="11">
        <v>0</v>
      </c>
      <c r="Z4481" s="12">
        <v>592289.35175915505</v>
      </c>
      <c r="AA4481" s="12">
        <v>0</v>
      </c>
      <c r="AB4481" s="12">
        <v>0</v>
      </c>
      <c r="AC4481">
        <v>-0.20427353823606251</v>
      </c>
      <c r="AD4481">
        <v>0.16943276267200372</v>
      </c>
      <c r="AE4481">
        <v>-5.273905698509098E-2</v>
      </c>
      <c r="AF4481">
        <v>-2.9193277516383259E-2</v>
      </c>
    </row>
    <row r="4482" spans="1:32" x14ac:dyDescent="0.25">
      <c r="A4482" t="s">
        <v>11683</v>
      </c>
      <c r="B4482" t="s">
        <v>11684</v>
      </c>
      <c r="C4482" t="s">
        <v>11683</v>
      </c>
      <c r="D4482" t="s">
        <v>11683</v>
      </c>
      <c r="E4482" t="s">
        <v>9866</v>
      </c>
      <c r="F4482" s="9">
        <v>1</v>
      </c>
      <c r="G4482" s="9">
        <v>1</v>
      </c>
      <c r="H4482" t="s">
        <v>3269</v>
      </c>
      <c r="I4482" t="s">
        <v>11685</v>
      </c>
      <c r="J4482" t="s">
        <v>11686</v>
      </c>
      <c r="K4482" s="10">
        <v>1693006.361876538</v>
      </c>
      <c r="L4482" s="10">
        <v>0</v>
      </c>
      <c r="M4482" s="10">
        <v>0</v>
      </c>
      <c r="N4482" s="11">
        <v>859434.1019812196</v>
      </c>
      <c r="O4482" s="11">
        <v>0</v>
      </c>
      <c r="P4482" s="11">
        <v>0</v>
      </c>
      <c r="Q4482" s="12">
        <v>733019.90819326253</v>
      </c>
      <c r="R4482" s="12">
        <v>0</v>
      </c>
      <c r="S4482" s="12">
        <v>0</v>
      </c>
      <c r="T4482" s="10">
        <v>1830753.9812486069</v>
      </c>
      <c r="U4482" s="10">
        <v>0</v>
      </c>
      <c r="V4482" s="10">
        <v>0</v>
      </c>
      <c r="W4482" s="11">
        <v>865023.27346494433</v>
      </c>
      <c r="X4482" s="11">
        <v>0</v>
      </c>
      <c r="Y4482" s="11">
        <v>0</v>
      </c>
      <c r="Z4482" s="12">
        <v>696982.76797855762</v>
      </c>
      <c r="AA4482" s="12">
        <v>0</v>
      </c>
      <c r="AB4482" s="12">
        <v>0</v>
      </c>
      <c r="AC4482">
        <v>0.11285053868438995</v>
      </c>
      <c r="AD4482">
        <v>9.3519252286833419E-3</v>
      </c>
      <c r="AE4482">
        <v>-7.27293935375012E-2</v>
      </c>
      <c r="AF4482">
        <v>1.6491023458524032E-2</v>
      </c>
    </row>
    <row r="4483" spans="1:32" x14ac:dyDescent="0.25">
      <c r="A4483" t="s">
        <v>11683</v>
      </c>
      <c r="B4483" t="s">
        <v>11684</v>
      </c>
      <c r="C4483" t="s">
        <v>11683</v>
      </c>
      <c r="D4483" t="s">
        <v>11683</v>
      </c>
      <c r="E4483" t="s">
        <v>9866</v>
      </c>
      <c r="F4483" s="9">
        <v>1</v>
      </c>
      <c r="G4483" s="9">
        <v>1</v>
      </c>
      <c r="H4483" t="s">
        <v>5146</v>
      </c>
      <c r="I4483" t="s">
        <v>11687</v>
      </c>
      <c r="J4483" t="s">
        <v>11688</v>
      </c>
      <c r="K4483" s="10">
        <v>58520.228586471698</v>
      </c>
      <c r="L4483" s="10">
        <v>0</v>
      </c>
      <c r="M4483" s="10">
        <v>0</v>
      </c>
      <c r="N4483" s="11">
        <v>37461.278736233631</v>
      </c>
      <c r="O4483" s="11">
        <v>0</v>
      </c>
      <c r="P4483" s="11">
        <v>0</v>
      </c>
      <c r="Q4483" s="12">
        <v>82669.777366235008</v>
      </c>
      <c r="R4483" s="12">
        <v>0</v>
      </c>
      <c r="S4483" s="12">
        <v>0</v>
      </c>
      <c r="T4483" s="10">
        <v>66123.131756689909</v>
      </c>
      <c r="U4483" s="10">
        <v>0</v>
      </c>
      <c r="V4483" s="10">
        <v>0</v>
      </c>
      <c r="W4483" s="11">
        <v>38128.659688187654</v>
      </c>
      <c r="X4483" s="11">
        <v>0</v>
      </c>
      <c r="Y4483" s="11">
        <v>0</v>
      </c>
      <c r="Z4483" s="12">
        <v>84815.91113992277</v>
      </c>
      <c r="AA4483" s="12">
        <v>0</v>
      </c>
      <c r="AB4483" s="12">
        <v>0</v>
      </c>
      <c r="AC4483">
        <v>0.176219651075809</v>
      </c>
      <c r="AD4483">
        <v>2.547567119829787E-2</v>
      </c>
      <c r="AE4483">
        <v>3.6974932689531385E-2</v>
      </c>
      <c r="AF4483">
        <v>7.9556751654546079E-2</v>
      </c>
    </row>
    <row r="4484" spans="1:32" x14ac:dyDescent="0.25">
      <c r="A4484" t="s">
        <v>11683</v>
      </c>
      <c r="B4484" t="s">
        <v>11684</v>
      </c>
      <c r="C4484" t="s">
        <v>11683</v>
      </c>
      <c r="D4484" t="s">
        <v>11683</v>
      </c>
      <c r="E4484" t="s">
        <v>9866</v>
      </c>
      <c r="F4484" s="9">
        <v>1</v>
      </c>
      <c r="G4484" s="9">
        <v>1</v>
      </c>
      <c r="H4484" t="s">
        <v>1075</v>
      </c>
      <c r="I4484" t="s">
        <v>11689</v>
      </c>
      <c r="J4484" t="s">
        <v>11690</v>
      </c>
      <c r="K4484" s="10">
        <v>130450.94914384835</v>
      </c>
      <c r="L4484" s="10">
        <v>0</v>
      </c>
      <c r="M4484" s="10">
        <v>0</v>
      </c>
      <c r="N4484" s="11">
        <v>42482.126966340336</v>
      </c>
      <c r="O4484" s="11">
        <v>0</v>
      </c>
      <c r="P4484" s="11">
        <v>0</v>
      </c>
      <c r="Q4484" s="12">
        <v>197648.2171864851</v>
      </c>
      <c r="R4484" s="12">
        <v>0</v>
      </c>
      <c r="S4484" s="12">
        <v>0</v>
      </c>
      <c r="T4484" s="10">
        <v>144414.11230445633</v>
      </c>
      <c r="U4484" s="10">
        <v>0</v>
      </c>
      <c r="V4484" s="10">
        <v>0</v>
      </c>
      <c r="W4484" s="11">
        <v>38903.789992887541</v>
      </c>
      <c r="X4484" s="11">
        <v>0</v>
      </c>
      <c r="Y4484" s="11">
        <v>0</v>
      </c>
      <c r="Z4484" s="12">
        <v>172269.33668845679</v>
      </c>
      <c r="AA4484" s="12">
        <v>0</v>
      </c>
      <c r="AB4484" s="12">
        <v>0</v>
      </c>
      <c r="AC4484">
        <v>0.14670428979400335</v>
      </c>
      <c r="AD4484">
        <v>-0.12694529095060017</v>
      </c>
      <c r="AE4484">
        <v>-0.19826901193643839</v>
      </c>
      <c r="AF4484">
        <v>-5.9503337697678405E-2</v>
      </c>
    </row>
    <row r="4485" spans="1:32" x14ac:dyDescent="0.25">
      <c r="A4485" t="s">
        <v>11683</v>
      </c>
      <c r="B4485" t="s">
        <v>11684</v>
      </c>
      <c r="C4485" t="s">
        <v>11683</v>
      </c>
      <c r="D4485" t="s">
        <v>11683</v>
      </c>
      <c r="E4485" t="s">
        <v>9866</v>
      </c>
      <c r="F4485" s="9">
        <v>1</v>
      </c>
      <c r="G4485" s="9">
        <v>1</v>
      </c>
      <c r="H4485" t="s">
        <v>10819</v>
      </c>
      <c r="I4485" t="s">
        <v>11691</v>
      </c>
      <c r="J4485" t="s">
        <v>11692</v>
      </c>
      <c r="K4485" s="10">
        <v>813008.45075725834</v>
      </c>
      <c r="L4485" s="10">
        <v>0</v>
      </c>
      <c r="M4485" s="10">
        <v>0</v>
      </c>
      <c r="N4485" s="11">
        <v>103273.19335896715</v>
      </c>
      <c r="O4485" s="11">
        <v>0</v>
      </c>
      <c r="P4485" s="11">
        <v>0</v>
      </c>
      <c r="Q4485" s="12">
        <v>47536.263903438121</v>
      </c>
      <c r="R4485" s="12">
        <v>0</v>
      </c>
      <c r="S4485" s="12">
        <v>0</v>
      </c>
      <c r="T4485" s="10">
        <v>735797.73096752923</v>
      </c>
      <c r="U4485" s="10">
        <v>0</v>
      </c>
      <c r="V4485" s="10">
        <v>0</v>
      </c>
      <c r="W4485" s="11">
        <v>93279.180867584917</v>
      </c>
      <c r="X4485" s="11">
        <v>0</v>
      </c>
      <c r="Y4485" s="11">
        <v>0</v>
      </c>
      <c r="Z4485" s="12">
        <v>40226.249231965223</v>
      </c>
      <c r="AA4485" s="12">
        <v>0</v>
      </c>
      <c r="AB4485" s="12">
        <v>0</v>
      </c>
      <c r="AC4485">
        <v>-0.14396112099188366</v>
      </c>
      <c r="AD4485">
        <v>-0.14683879752984749</v>
      </c>
      <c r="AE4485">
        <v>-0.24089129486107852</v>
      </c>
      <c r="AF4485">
        <v>-0.17723040446093655</v>
      </c>
    </row>
    <row r="4486" spans="1:32" x14ac:dyDescent="0.25">
      <c r="A4486" t="s">
        <v>11956</v>
      </c>
      <c r="B4486" t="s">
        <v>11957</v>
      </c>
      <c r="C4486" t="s">
        <v>11956</v>
      </c>
      <c r="D4486" t="s">
        <v>11956</v>
      </c>
      <c r="F4486" s="9">
        <v>1</v>
      </c>
      <c r="G4486" s="9">
        <v>1</v>
      </c>
      <c r="H4486" t="s">
        <v>2294</v>
      </c>
      <c r="I4486" t="s">
        <v>11958</v>
      </c>
      <c r="J4486" t="s">
        <v>11959</v>
      </c>
      <c r="K4486" s="10">
        <v>458709.80483316991</v>
      </c>
      <c r="L4486" s="10">
        <v>0</v>
      </c>
      <c r="M4486" s="10">
        <v>0</v>
      </c>
      <c r="N4486" s="11">
        <v>283068.09023090394</v>
      </c>
      <c r="O4486" s="11">
        <v>0</v>
      </c>
      <c r="P4486" s="11">
        <v>0</v>
      </c>
      <c r="Q4486" s="12">
        <v>176819.63554789289</v>
      </c>
      <c r="R4486" s="12">
        <v>0</v>
      </c>
      <c r="S4486" s="12">
        <v>0</v>
      </c>
      <c r="T4486" s="10">
        <v>547553.19559844246</v>
      </c>
      <c r="U4486" s="10">
        <v>0</v>
      </c>
      <c r="V4486" s="10">
        <v>0</v>
      </c>
      <c r="W4486" s="11">
        <v>306087.88403591991</v>
      </c>
      <c r="X4486" s="11">
        <v>0</v>
      </c>
      <c r="Y4486" s="11">
        <v>0</v>
      </c>
      <c r="Z4486" s="12">
        <v>165087.9855759014</v>
      </c>
      <c r="AA4486" s="12">
        <v>0</v>
      </c>
      <c r="AB4486" s="12">
        <v>0</v>
      </c>
      <c r="AC4486">
        <v>0.25541738639183342</v>
      </c>
      <c r="AD4486">
        <v>0.11279681345629031</v>
      </c>
      <c r="AE4486">
        <v>-9.9043362020870981E-2</v>
      </c>
      <c r="AF4486">
        <v>8.972361260908425E-2</v>
      </c>
    </row>
    <row r="4487" spans="1:32" x14ac:dyDescent="0.25">
      <c r="A4487" t="s">
        <v>11956</v>
      </c>
      <c r="B4487" t="s">
        <v>11957</v>
      </c>
      <c r="C4487" t="s">
        <v>11956</v>
      </c>
      <c r="D4487" t="s">
        <v>11956</v>
      </c>
      <c r="F4487" s="9">
        <v>1</v>
      </c>
      <c r="G4487" s="9" t="s">
        <v>224</v>
      </c>
      <c r="H4487" t="s">
        <v>11960</v>
      </c>
      <c r="I4487" t="s">
        <v>11961</v>
      </c>
      <c r="J4487" t="s">
        <v>11962</v>
      </c>
      <c r="K4487" s="10">
        <v>8641.850385009091</v>
      </c>
      <c r="L4487" s="10">
        <v>0</v>
      </c>
      <c r="M4487" s="10">
        <v>0</v>
      </c>
      <c r="N4487" s="11">
        <v>32401.948382157621</v>
      </c>
      <c r="O4487" s="11">
        <v>0</v>
      </c>
      <c r="P4487" s="11">
        <v>0</v>
      </c>
      <c r="Q4487" s="12">
        <v>17069.895585585044</v>
      </c>
      <c r="R4487" s="12">
        <v>0</v>
      </c>
      <c r="S4487" s="12">
        <v>0</v>
      </c>
      <c r="T4487" s="10">
        <v>10907.737533407288</v>
      </c>
      <c r="U4487" s="10">
        <v>0</v>
      </c>
      <c r="V4487" s="10">
        <v>0</v>
      </c>
      <c r="W4487" s="11">
        <v>31297.54704576818</v>
      </c>
      <c r="X4487" s="11">
        <v>0</v>
      </c>
      <c r="Y4487" s="11">
        <v>0</v>
      </c>
      <c r="Z4487" s="12">
        <v>19628.235040862135</v>
      </c>
      <c r="AA4487" s="12">
        <v>0</v>
      </c>
      <c r="AB4487" s="12">
        <v>0</v>
      </c>
      <c r="AC4487">
        <v>0.33593973194027404</v>
      </c>
      <c r="AD4487">
        <v>-5.0030977380152802E-2</v>
      </c>
      <c r="AE4487">
        <v>0.20147621875463134</v>
      </c>
      <c r="AF4487">
        <v>0.16246165777158419</v>
      </c>
    </row>
    <row r="4488" spans="1:32" x14ac:dyDescent="0.25">
      <c r="A4488" t="s">
        <v>11956</v>
      </c>
      <c r="B4488" t="s">
        <v>11957</v>
      </c>
      <c r="C4488" t="s">
        <v>11956</v>
      </c>
      <c r="D4488" t="s">
        <v>11956</v>
      </c>
      <c r="F4488" s="9">
        <v>1</v>
      </c>
      <c r="G4488" s="9">
        <v>1</v>
      </c>
      <c r="H4488" t="s">
        <v>11963</v>
      </c>
      <c r="I4488" t="s">
        <v>11964</v>
      </c>
      <c r="J4488" t="s">
        <v>11965</v>
      </c>
      <c r="K4488" s="10">
        <v>48212.461621362563</v>
      </c>
      <c r="L4488" s="10">
        <v>0</v>
      </c>
      <c r="M4488" s="10">
        <v>0</v>
      </c>
      <c r="N4488" s="11">
        <v>50835.954711344355</v>
      </c>
      <c r="O4488" s="11">
        <v>0</v>
      </c>
      <c r="P4488" s="11">
        <v>0</v>
      </c>
      <c r="Q4488" s="12">
        <v>23429.109229141584</v>
      </c>
      <c r="R4488" s="12">
        <v>0</v>
      </c>
      <c r="S4488" s="12">
        <v>0</v>
      </c>
      <c r="T4488" s="10">
        <v>43698.513545742477</v>
      </c>
      <c r="U4488" s="10">
        <v>0</v>
      </c>
      <c r="V4488" s="10">
        <v>0</v>
      </c>
      <c r="W4488" s="11">
        <v>47224.260149337519</v>
      </c>
      <c r="X4488" s="11">
        <v>0</v>
      </c>
      <c r="Y4488" s="11">
        <v>0</v>
      </c>
      <c r="Z4488" s="12">
        <v>21316.149302358623</v>
      </c>
      <c r="AA4488" s="12">
        <v>0</v>
      </c>
      <c r="AB4488" s="12">
        <v>0</v>
      </c>
      <c r="AC4488">
        <v>-0.1418218867633726</v>
      </c>
      <c r="AD4488">
        <v>-0.10632103750553645</v>
      </c>
      <c r="AE4488">
        <v>-0.13635526106078619</v>
      </c>
      <c r="AF4488">
        <v>-0.12816606177656509</v>
      </c>
    </row>
    <row r="4489" spans="1:32" x14ac:dyDescent="0.25">
      <c r="A4489" t="s">
        <v>11956</v>
      </c>
      <c r="B4489" t="s">
        <v>11957</v>
      </c>
      <c r="C4489" t="s">
        <v>11956</v>
      </c>
      <c r="D4489" t="s">
        <v>11956</v>
      </c>
      <c r="F4489" s="9">
        <v>1</v>
      </c>
      <c r="G4489" s="9" t="s">
        <v>11968</v>
      </c>
      <c r="H4489" t="s">
        <v>7338</v>
      </c>
      <c r="I4489" t="s">
        <v>11966</v>
      </c>
      <c r="J4489" t="s">
        <v>11967</v>
      </c>
      <c r="K4489" s="10">
        <v>12775.247088161646</v>
      </c>
      <c r="L4489" s="10">
        <v>0</v>
      </c>
      <c r="M4489" s="10">
        <v>0</v>
      </c>
      <c r="N4489" s="11">
        <v>5023.6274946155972</v>
      </c>
      <c r="O4489" s="11">
        <v>0</v>
      </c>
      <c r="P4489" s="11">
        <v>0</v>
      </c>
      <c r="Q4489" s="12">
        <v>8514.4440233432251</v>
      </c>
      <c r="R4489" s="12">
        <v>0</v>
      </c>
      <c r="S4489" s="12">
        <v>0</v>
      </c>
      <c r="T4489" s="10">
        <v>11543.691555362899</v>
      </c>
      <c r="U4489" s="10">
        <v>0</v>
      </c>
      <c r="V4489" s="10">
        <v>0</v>
      </c>
      <c r="W4489" s="11">
        <v>3734.4670751434046</v>
      </c>
      <c r="X4489" s="11">
        <v>0</v>
      </c>
      <c r="Y4489" s="11">
        <v>0</v>
      </c>
      <c r="Z4489" s="12">
        <v>7492.5825607722518</v>
      </c>
      <c r="AA4489" s="12">
        <v>0</v>
      </c>
      <c r="AB4489" s="12">
        <v>0</v>
      </c>
      <c r="AC4489">
        <v>-0.14624653784020769</v>
      </c>
      <c r="AD4489">
        <v>-0.42782711259707162</v>
      </c>
      <c r="AE4489">
        <v>-0.18444925191137013</v>
      </c>
      <c r="AF4489">
        <v>-0.25284096744954981</v>
      </c>
    </row>
    <row r="4490" spans="1:32" x14ac:dyDescent="0.25">
      <c r="A4490" t="s">
        <v>11956</v>
      </c>
      <c r="B4490" t="s">
        <v>11957</v>
      </c>
      <c r="C4490" t="s">
        <v>11956</v>
      </c>
      <c r="D4490" t="s">
        <v>11956</v>
      </c>
      <c r="F4490" s="9">
        <v>1</v>
      </c>
      <c r="G4490" s="9" t="s">
        <v>11971</v>
      </c>
      <c r="H4490" t="s">
        <v>9125</v>
      </c>
      <c r="I4490" t="s">
        <v>11969</v>
      </c>
      <c r="J4490" t="s">
        <v>11970</v>
      </c>
      <c r="K4490" s="10">
        <v>1411398.6303860347</v>
      </c>
      <c r="L4490" s="10">
        <v>0</v>
      </c>
      <c r="M4490" s="10">
        <v>0</v>
      </c>
      <c r="N4490" s="11">
        <v>892518.03911594441</v>
      </c>
      <c r="O4490" s="11">
        <v>0</v>
      </c>
      <c r="P4490" s="11">
        <v>0</v>
      </c>
      <c r="Q4490" s="12">
        <v>283489.98858881177</v>
      </c>
      <c r="R4490" s="12">
        <v>0</v>
      </c>
      <c r="S4490" s="12">
        <v>0</v>
      </c>
      <c r="T4490" s="10">
        <v>1401243.7185281646</v>
      </c>
      <c r="U4490" s="10">
        <v>0</v>
      </c>
      <c r="V4490" s="10">
        <v>0</v>
      </c>
      <c r="W4490" s="11">
        <v>863805.21155755885</v>
      </c>
      <c r="X4490" s="11">
        <v>0</v>
      </c>
      <c r="Y4490" s="11">
        <v>0</v>
      </c>
      <c r="Z4490" s="12">
        <v>262789.97071217152</v>
      </c>
      <c r="AA4490" s="12">
        <v>0</v>
      </c>
      <c r="AB4490" s="12">
        <v>0</v>
      </c>
      <c r="AC4490">
        <v>-1.0417609364468373E-2</v>
      </c>
      <c r="AD4490">
        <v>-4.7175307728176692E-2</v>
      </c>
      <c r="AE4490">
        <v>-0.10938757072744038</v>
      </c>
      <c r="AF4490">
        <v>-5.5660162606695152E-2</v>
      </c>
    </row>
    <row r="4491" spans="1:32" x14ac:dyDescent="0.25">
      <c r="A4491" t="s">
        <v>11956</v>
      </c>
      <c r="B4491" t="s">
        <v>11957</v>
      </c>
      <c r="C4491" t="s">
        <v>11956</v>
      </c>
      <c r="D4491" t="s">
        <v>11956</v>
      </c>
      <c r="F4491" s="9">
        <v>1</v>
      </c>
      <c r="G4491" s="9" t="s">
        <v>798</v>
      </c>
      <c r="H4491" t="s">
        <v>11972</v>
      </c>
      <c r="I4491" t="s">
        <v>11973</v>
      </c>
      <c r="J4491" t="s">
        <v>11974</v>
      </c>
      <c r="K4491" s="10">
        <v>385787.89226040535</v>
      </c>
      <c r="L4491" s="10">
        <v>0</v>
      </c>
      <c r="M4491" s="10">
        <v>0</v>
      </c>
      <c r="N4491" s="11">
        <v>1284661.5718420767</v>
      </c>
      <c r="O4491" s="11">
        <v>0</v>
      </c>
      <c r="P4491" s="11">
        <v>0</v>
      </c>
      <c r="Q4491" s="12">
        <v>781589.4808738979</v>
      </c>
      <c r="R4491" s="12">
        <v>0</v>
      </c>
      <c r="S4491" s="12">
        <v>0</v>
      </c>
      <c r="T4491" s="10">
        <v>416608.8683121354</v>
      </c>
      <c r="U4491" s="10">
        <v>0</v>
      </c>
      <c r="V4491" s="10">
        <v>0</v>
      </c>
      <c r="W4491" s="11">
        <v>1277636.2079467636</v>
      </c>
      <c r="X4491" s="11">
        <v>0</v>
      </c>
      <c r="Y4491" s="11">
        <v>0</v>
      </c>
      <c r="Z4491" s="12">
        <v>753282.18670062406</v>
      </c>
      <c r="AA4491" s="12">
        <v>0</v>
      </c>
      <c r="AB4491" s="12">
        <v>0</v>
      </c>
      <c r="AC4491">
        <v>0.11088568430161826</v>
      </c>
      <c r="AD4491">
        <v>-7.9112452349072576E-3</v>
      </c>
      <c r="AE4491">
        <v>-5.3220637243420216E-2</v>
      </c>
      <c r="AF4491">
        <v>1.6584600607763594E-2</v>
      </c>
    </row>
    <row r="4492" spans="1:32" x14ac:dyDescent="0.25">
      <c r="A4492" t="s">
        <v>11956</v>
      </c>
      <c r="B4492" t="s">
        <v>11957</v>
      </c>
      <c r="C4492" t="s">
        <v>11956</v>
      </c>
      <c r="D4492" t="s">
        <v>11956</v>
      </c>
      <c r="F4492" s="9">
        <v>1</v>
      </c>
      <c r="G4492" s="9">
        <v>1</v>
      </c>
      <c r="H4492" t="s">
        <v>11975</v>
      </c>
      <c r="I4492" t="s">
        <v>11976</v>
      </c>
      <c r="J4492" t="s">
        <v>11977</v>
      </c>
      <c r="K4492" s="10">
        <v>12676.547883239546</v>
      </c>
      <c r="L4492" s="10">
        <v>0</v>
      </c>
      <c r="M4492" s="10">
        <v>0</v>
      </c>
      <c r="N4492" s="11">
        <v>4235.0646376111863</v>
      </c>
      <c r="O4492" s="11">
        <v>0</v>
      </c>
      <c r="P4492" s="11">
        <v>0</v>
      </c>
      <c r="Q4492" s="12">
        <v>36939.266227663138</v>
      </c>
      <c r="R4492" s="12">
        <v>0</v>
      </c>
      <c r="S4492" s="12">
        <v>0</v>
      </c>
      <c r="T4492" s="10">
        <v>15235.013213999009</v>
      </c>
      <c r="U4492" s="10">
        <v>0</v>
      </c>
      <c r="V4492" s="10">
        <v>0</v>
      </c>
      <c r="W4492" s="11">
        <v>5139.8890504649789</v>
      </c>
      <c r="X4492" s="11">
        <v>0</v>
      </c>
      <c r="Y4492" s="11">
        <v>0</v>
      </c>
      <c r="Z4492" s="12">
        <v>35320.377471933578</v>
      </c>
      <c r="AA4492" s="12">
        <v>0</v>
      </c>
      <c r="AB4492" s="12">
        <v>0</v>
      </c>
      <c r="AC4492">
        <v>0.26522883155481286</v>
      </c>
      <c r="AD4492">
        <v>0.27935322893383085</v>
      </c>
      <c r="AE4492">
        <v>-6.4654447215103758E-2</v>
      </c>
      <c r="AF4492">
        <v>0.15997587109118</v>
      </c>
    </row>
    <row r="4493" spans="1:32" x14ac:dyDescent="0.25">
      <c r="A4493" t="s">
        <v>11956</v>
      </c>
      <c r="B4493" t="s">
        <v>11957</v>
      </c>
      <c r="C4493" t="s">
        <v>11956</v>
      </c>
      <c r="D4493" t="s">
        <v>11956</v>
      </c>
      <c r="F4493" s="9">
        <v>1</v>
      </c>
      <c r="G4493" s="9" t="s">
        <v>500</v>
      </c>
      <c r="H4493" t="s">
        <v>11978</v>
      </c>
      <c r="I4493" t="s">
        <v>11979</v>
      </c>
      <c r="J4493" t="s">
        <v>11980</v>
      </c>
      <c r="K4493" s="10">
        <v>62307.548077471867</v>
      </c>
      <c r="L4493" s="10">
        <v>0</v>
      </c>
      <c r="M4493" s="10">
        <v>0</v>
      </c>
      <c r="N4493" s="11">
        <v>44942.845004599993</v>
      </c>
      <c r="O4493" s="11">
        <v>0</v>
      </c>
      <c r="P4493" s="11">
        <v>0</v>
      </c>
      <c r="Q4493" s="12">
        <v>55045.515704720048</v>
      </c>
      <c r="R4493" s="12">
        <v>0</v>
      </c>
      <c r="S4493" s="12">
        <v>0</v>
      </c>
      <c r="T4493" s="10">
        <v>49404.940781536417</v>
      </c>
      <c r="U4493" s="10">
        <v>0</v>
      </c>
      <c r="V4493" s="10">
        <v>0</v>
      </c>
      <c r="W4493" s="11">
        <v>43120.498850454947</v>
      </c>
      <c r="X4493" s="11">
        <v>0</v>
      </c>
      <c r="Y4493" s="11">
        <v>0</v>
      </c>
      <c r="Z4493" s="12">
        <v>54442.950434457103</v>
      </c>
      <c r="AA4493" s="12">
        <v>0</v>
      </c>
      <c r="AB4493" s="12">
        <v>0</v>
      </c>
      <c r="AC4493">
        <v>-0.33475161825748984</v>
      </c>
      <c r="AD4493">
        <v>-5.9717585565962496E-2</v>
      </c>
      <c r="AE4493">
        <v>-1.5879785966236223E-2</v>
      </c>
      <c r="AF4493">
        <v>-0.13678299659656287</v>
      </c>
    </row>
    <row r="4494" spans="1:32" x14ac:dyDescent="0.25">
      <c r="A4494" t="s">
        <v>11956</v>
      </c>
      <c r="B4494" t="s">
        <v>11957</v>
      </c>
      <c r="C4494" t="s">
        <v>11956</v>
      </c>
      <c r="D4494" t="s">
        <v>11956</v>
      </c>
      <c r="F4494" s="9">
        <v>1</v>
      </c>
      <c r="G4494" s="9">
        <v>1</v>
      </c>
      <c r="H4494" t="s">
        <v>5274</v>
      </c>
      <c r="I4494" t="s">
        <v>11981</v>
      </c>
      <c r="J4494" t="s">
        <v>11982</v>
      </c>
      <c r="K4494" s="10">
        <v>38360.390985361846</v>
      </c>
      <c r="L4494" s="10">
        <v>0</v>
      </c>
      <c r="M4494" s="10">
        <v>0</v>
      </c>
      <c r="N4494" s="11">
        <v>14348.487501111829</v>
      </c>
      <c r="O4494" s="11">
        <v>0</v>
      </c>
      <c r="P4494" s="11">
        <v>0</v>
      </c>
      <c r="Q4494" s="12">
        <v>37894.417071811054</v>
      </c>
      <c r="R4494" s="12">
        <v>0</v>
      </c>
      <c r="S4494" s="12">
        <v>0</v>
      </c>
      <c r="T4494" s="10">
        <v>48852.636698387789</v>
      </c>
      <c r="U4494" s="10">
        <v>0</v>
      </c>
      <c r="V4494" s="10">
        <v>0</v>
      </c>
      <c r="W4494" s="11">
        <v>15151.582798869445</v>
      </c>
      <c r="X4494" s="11">
        <v>0</v>
      </c>
      <c r="Y4494" s="11">
        <v>0</v>
      </c>
      <c r="Z4494" s="12">
        <v>36782.761698490314</v>
      </c>
      <c r="AA4494" s="12">
        <v>0</v>
      </c>
      <c r="AB4494" s="12">
        <v>0</v>
      </c>
      <c r="AC4494">
        <v>0.34881900514675579</v>
      </c>
      <c r="AD4494">
        <v>7.8569843703213987E-2</v>
      </c>
      <c r="AE4494">
        <v>-4.2955510662526786E-2</v>
      </c>
      <c r="AF4494">
        <v>0.12814444606248099</v>
      </c>
    </row>
    <row r="4495" spans="1:32" x14ac:dyDescent="0.25">
      <c r="A4495" t="s">
        <v>11956</v>
      </c>
      <c r="B4495" t="s">
        <v>11957</v>
      </c>
      <c r="C4495" t="s">
        <v>11956</v>
      </c>
      <c r="D4495" t="s">
        <v>11956</v>
      </c>
      <c r="F4495" s="9">
        <v>1</v>
      </c>
      <c r="G4495" s="9">
        <v>1</v>
      </c>
      <c r="H4495" t="s">
        <v>11983</v>
      </c>
      <c r="I4495" t="s">
        <v>11984</v>
      </c>
      <c r="J4495" t="s">
        <v>11985</v>
      </c>
      <c r="K4495" s="10">
        <v>139617.37530310298</v>
      </c>
      <c r="L4495" s="10">
        <v>0</v>
      </c>
      <c r="M4495" s="10">
        <v>0</v>
      </c>
      <c r="N4495" s="11">
        <v>23394.993477563399</v>
      </c>
      <c r="O4495" s="11">
        <v>0</v>
      </c>
      <c r="P4495" s="11">
        <v>0</v>
      </c>
      <c r="Q4495" s="12">
        <v>29521.36785462065</v>
      </c>
      <c r="R4495" s="12">
        <v>0</v>
      </c>
      <c r="S4495" s="12">
        <v>0</v>
      </c>
      <c r="T4495" s="10">
        <v>122203.98111609089</v>
      </c>
      <c r="U4495" s="10">
        <v>0</v>
      </c>
      <c r="V4495" s="10">
        <v>0</v>
      </c>
      <c r="W4495" s="11">
        <v>19985.073913176624</v>
      </c>
      <c r="X4495" s="11">
        <v>0</v>
      </c>
      <c r="Y4495" s="11">
        <v>0</v>
      </c>
      <c r="Z4495" s="12">
        <v>21539.305336930593</v>
      </c>
      <c r="AA4495" s="12">
        <v>0</v>
      </c>
      <c r="AB4495" s="12">
        <v>0</v>
      </c>
      <c r="AC4495">
        <v>-0.19218720979178966</v>
      </c>
      <c r="AD4495">
        <v>-0.22727691802135883</v>
      </c>
      <c r="AE4495">
        <v>-0.45478784699797803</v>
      </c>
      <c r="AF4495">
        <v>-0.29141732493704214</v>
      </c>
    </row>
    <row r="4496" spans="1:32" x14ac:dyDescent="0.25">
      <c r="A4496" t="s">
        <v>11956</v>
      </c>
      <c r="B4496" t="s">
        <v>11957</v>
      </c>
      <c r="C4496" t="s">
        <v>11956</v>
      </c>
      <c r="D4496" t="s">
        <v>11956</v>
      </c>
      <c r="F4496" s="9">
        <v>1</v>
      </c>
      <c r="G4496" s="9">
        <v>1</v>
      </c>
      <c r="H4496" t="s">
        <v>4925</v>
      </c>
      <c r="I4496" t="s">
        <v>11986</v>
      </c>
      <c r="J4496" t="s">
        <v>11987</v>
      </c>
      <c r="K4496" s="10">
        <v>140362.86929772736</v>
      </c>
      <c r="L4496" s="10">
        <v>0</v>
      </c>
      <c r="M4496" s="10">
        <v>0</v>
      </c>
      <c r="N4496" s="11">
        <v>39899.548868844533</v>
      </c>
      <c r="O4496" s="11">
        <v>0</v>
      </c>
      <c r="P4496" s="11">
        <v>0</v>
      </c>
      <c r="Q4496" s="12">
        <v>30250.165204353067</v>
      </c>
      <c r="R4496" s="12">
        <v>0</v>
      </c>
      <c r="S4496" s="12">
        <v>0</v>
      </c>
      <c r="T4496" s="10">
        <v>143352.40154267545</v>
      </c>
      <c r="U4496" s="10">
        <v>0</v>
      </c>
      <c r="V4496" s="10">
        <v>0</v>
      </c>
      <c r="W4496" s="11">
        <v>34017.147086258083</v>
      </c>
      <c r="X4496" s="11">
        <v>0</v>
      </c>
      <c r="Y4496" s="11">
        <v>0</v>
      </c>
      <c r="Z4496" s="12">
        <v>27330.679234146748</v>
      </c>
      <c r="AA4496" s="12">
        <v>0</v>
      </c>
      <c r="AB4496" s="12">
        <v>0</v>
      </c>
      <c r="AC4496">
        <v>3.0404729121566616E-2</v>
      </c>
      <c r="AD4496">
        <v>-0.23011028278997392</v>
      </c>
      <c r="AE4496">
        <v>-0.14642170655460607</v>
      </c>
      <c r="AF4496">
        <v>-0.11537575340767113</v>
      </c>
    </row>
    <row r="4497" spans="1:32" x14ac:dyDescent="0.25">
      <c r="A4497" t="s">
        <v>11956</v>
      </c>
      <c r="B4497" t="s">
        <v>11957</v>
      </c>
      <c r="C4497" t="s">
        <v>11956</v>
      </c>
      <c r="D4497" t="s">
        <v>11956</v>
      </c>
      <c r="F4497" s="9">
        <v>1</v>
      </c>
      <c r="G4497" s="9" t="s">
        <v>11991</v>
      </c>
      <c r="H4497" t="s">
        <v>11988</v>
      </c>
      <c r="I4497" t="s">
        <v>11989</v>
      </c>
      <c r="J4497" t="s">
        <v>11990</v>
      </c>
      <c r="K4497" s="10">
        <v>85844.158476767625</v>
      </c>
      <c r="L4497" s="10">
        <v>0</v>
      </c>
      <c r="M4497" s="10">
        <v>0</v>
      </c>
      <c r="N4497" s="11">
        <v>28492.805955608717</v>
      </c>
      <c r="O4497" s="11">
        <v>0</v>
      </c>
      <c r="P4497" s="11">
        <v>0</v>
      </c>
      <c r="Q4497" s="12">
        <v>47968.670130438135</v>
      </c>
      <c r="R4497" s="12">
        <v>0</v>
      </c>
      <c r="S4497" s="12">
        <v>0</v>
      </c>
      <c r="T4497" s="10">
        <v>81602.6601764324</v>
      </c>
      <c r="U4497" s="10">
        <v>0</v>
      </c>
      <c r="V4497" s="10">
        <v>0</v>
      </c>
      <c r="W4497" s="11">
        <v>29916.707774395662</v>
      </c>
      <c r="X4497" s="11">
        <v>0</v>
      </c>
      <c r="Y4497" s="11">
        <v>0</v>
      </c>
      <c r="Z4497" s="12">
        <v>44259.675856835172</v>
      </c>
      <c r="AA4497" s="12">
        <v>0</v>
      </c>
      <c r="AB4497" s="12">
        <v>0</v>
      </c>
      <c r="AC4497">
        <v>-7.3103781477388649E-2</v>
      </c>
      <c r="AD4497">
        <v>7.0353716124203117E-2</v>
      </c>
      <c r="AE4497">
        <v>-0.11609955787468636</v>
      </c>
      <c r="AF4497">
        <v>-3.9616541075957294E-2</v>
      </c>
    </row>
    <row r="4498" spans="1:32" x14ac:dyDescent="0.25">
      <c r="A4498" t="s">
        <v>11956</v>
      </c>
      <c r="B4498" t="s">
        <v>11957</v>
      </c>
      <c r="C4498" t="s">
        <v>11956</v>
      </c>
      <c r="D4498" t="s">
        <v>11956</v>
      </c>
      <c r="F4498" s="9">
        <v>1</v>
      </c>
      <c r="G4498" s="9">
        <v>1</v>
      </c>
      <c r="H4498" t="s">
        <v>11992</v>
      </c>
      <c r="I4498" t="s">
        <v>11993</v>
      </c>
      <c r="J4498" t="s">
        <v>11994</v>
      </c>
      <c r="K4498" s="10">
        <v>192127.45230474381</v>
      </c>
      <c r="L4498" s="10">
        <v>0</v>
      </c>
      <c r="M4498" s="10">
        <v>0</v>
      </c>
      <c r="N4498" s="11">
        <v>180117.71913412376</v>
      </c>
      <c r="O4498" s="11">
        <v>0</v>
      </c>
      <c r="P4498" s="11">
        <v>0</v>
      </c>
      <c r="Q4498" s="12">
        <v>316072.71132754517</v>
      </c>
      <c r="R4498" s="12">
        <v>0</v>
      </c>
      <c r="S4498" s="12">
        <v>0</v>
      </c>
      <c r="T4498" s="10">
        <v>167031.76883572756</v>
      </c>
      <c r="U4498" s="10">
        <v>0</v>
      </c>
      <c r="V4498" s="10">
        <v>0</v>
      </c>
      <c r="W4498" s="11">
        <v>146554.99403861514</v>
      </c>
      <c r="X4498" s="11">
        <v>0</v>
      </c>
      <c r="Y4498" s="11">
        <v>0</v>
      </c>
      <c r="Z4498" s="12">
        <v>256807.4897853485</v>
      </c>
      <c r="AA4498" s="12">
        <v>0</v>
      </c>
      <c r="AB4498" s="12">
        <v>0</v>
      </c>
      <c r="AC4498">
        <v>-0.20194115036389709</v>
      </c>
      <c r="AD4498">
        <v>-0.29749798333591915</v>
      </c>
      <c r="AE4498">
        <v>-0.29956920385499752</v>
      </c>
      <c r="AF4498">
        <v>-0.26633611251827127</v>
      </c>
    </row>
    <row r="4499" spans="1:32" x14ac:dyDescent="0.25">
      <c r="A4499" t="s">
        <v>11956</v>
      </c>
      <c r="B4499" t="s">
        <v>11957</v>
      </c>
      <c r="C4499" t="s">
        <v>11956</v>
      </c>
      <c r="D4499" t="s">
        <v>11956</v>
      </c>
      <c r="F4499" s="9" t="s">
        <v>104</v>
      </c>
      <c r="G4499" s="9">
        <v>1</v>
      </c>
      <c r="H4499" t="s">
        <v>22881</v>
      </c>
      <c r="I4499" t="s">
        <v>22882</v>
      </c>
      <c r="J4499" t="s">
        <v>22883</v>
      </c>
      <c r="K4499" s="10">
        <v>287204.18640789471</v>
      </c>
      <c r="L4499" s="10">
        <v>0</v>
      </c>
      <c r="M4499" s="10">
        <v>0</v>
      </c>
      <c r="N4499" s="11">
        <v>207290.37444800758</v>
      </c>
      <c r="O4499" s="11">
        <v>50120.828574248037</v>
      </c>
      <c r="P4499" s="11">
        <v>0</v>
      </c>
      <c r="Q4499" s="12">
        <v>73046.201220255825</v>
      </c>
      <c r="R4499" s="12">
        <v>67537.589497417619</v>
      </c>
      <c r="S4499" s="12">
        <v>0</v>
      </c>
      <c r="T4499" s="10">
        <v>361678.74182888679</v>
      </c>
      <c r="U4499" s="10">
        <v>0</v>
      </c>
      <c r="V4499" s="10">
        <v>0</v>
      </c>
      <c r="W4499" s="11">
        <v>232649.8243106388</v>
      </c>
      <c r="X4499" s="11">
        <v>46565.399390342609</v>
      </c>
      <c r="Y4499" s="11">
        <v>0</v>
      </c>
      <c r="Z4499" s="12">
        <v>66416.221289390363</v>
      </c>
      <c r="AA4499" s="12">
        <v>85344.126221755359</v>
      </c>
      <c r="AB4499" s="12">
        <v>0</v>
      </c>
      <c r="AC4499">
        <v>0.33263202543962</v>
      </c>
      <c r="AD4499">
        <v>0.16650697132536071</v>
      </c>
      <c r="AE4499">
        <v>-0.13727360346945405</v>
      </c>
      <c r="AF4499">
        <v>0.12062179776517556</v>
      </c>
    </row>
    <row r="4500" spans="1:32" x14ac:dyDescent="0.25">
      <c r="A4500" t="s">
        <v>1888</v>
      </c>
      <c r="B4500" t="s">
        <v>1889</v>
      </c>
      <c r="C4500" t="s">
        <v>1888</v>
      </c>
      <c r="D4500" t="s">
        <v>1888</v>
      </c>
      <c r="F4500" s="9">
        <v>1</v>
      </c>
      <c r="G4500" s="9">
        <v>1</v>
      </c>
      <c r="H4500" t="s">
        <v>966</v>
      </c>
      <c r="I4500" t="s">
        <v>1890</v>
      </c>
      <c r="J4500" t="s">
        <v>1891</v>
      </c>
      <c r="K4500" s="10">
        <v>590368.24425000139</v>
      </c>
      <c r="L4500" s="10">
        <v>0</v>
      </c>
      <c r="M4500" s="10">
        <v>0</v>
      </c>
      <c r="N4500" s="11">
        <v>231277.56505554312</v>
      </c>
      <c r="O4500" s="11">
        <v>0</v>
      </c>
      <c r="P4500" s="11">
        <v>0</v>
      </c>
      <c r="Q4500" s="12">
        <v>157107.59581000495</v>
      </c>
      <c r="R4500" s="12">
        <v>0</v>
      </c>
      <c r="S4500" s="12">
        <v>0</v>
      </c>
      <c r="T4500" s="10">
        <v>734596.60364107008</v>
      </c>
      <c r="U4500" s="10">
        <v>0</v>
      </c>
      <c r="V4500" s="10">
        <v>0</v>
      </c>
      <c r="W4500" s="11">
        <v>242361.09969952173</v>
      </c>
      <c r="X4500" s="11">
        <v>0</v>
      </c>
      <c r="Y4500" s="11">
        <v>0</v>
      </c>
      <c r="Z4500" s="12">
        <v>164067.16541775304</v>
      </c>
      <c r="AA4500" s="12">
        <v>0</v>
      </c>
      <c r="AB4500" s="12">
        <v>0</v>
      </c>
      <c r="AC4500">
        <v>0.31533710457480468</v>
      </c>
      <c r="AD4500">
        <v>6.7532831862198744E-2</v>
      </c>
      <c r="AE4500">
        <v>6.2533609278648317E-2</v>
      </c>
      <c r="AF4500">
        <v>0.14846784857188391</v>
      </c>
    </row>
    <row r="4501" spans="1:32" x14ac:dyDescent="0.25">
      <c r="A4501" t="s">
        <v>1888</v>
      </c>
      <c r="B4501" t="s">
        <v>1889</v>
      </c>
      <c r="C4501" t="s">
        <v>1888</v>
      </c>
      <c r="D4501" t="s">
        <v>1888</v>
      </c>
      <c r="F4501" s="9">
        <v>1</v>
      </c>
      <c r="G4501" s="9" t="s">
        <v>1895</v>
      </c>
      <c r="H4501" t="s">
        <v>1892</v>
      </c>
      <c r="I4501" t="s">
        <v>1893</v>
      </c>
      <c r="J4501" t="s">
        <v>1894</v>
      </c>
      <c r="K4501" s="10">
        <v>63326.03987294461</v>
      </c>
      <c r="L4501" s="10">
        <v>0</v>
      </c>
      <c r="M4501" s="10">
        <v>0</v>
      </c>
      <c r="N4501" s="11">
        <v>43278.493142927407</v>
      </c>
      <c r="O4501" s="11">
        <v>0</v>
      </c>
      <c r="P4501" s="11">
        <v>0</v>
      </c>
      <c r="Q4501" s="12">
        <v>73846.051236396699</v>
      </c>
      <c r="R4501" s="12">
        <v>0</v>
      </c>
      <c r="S4501" s="12">
        <v>0</v>
      </c>
      <c r="T4501" s="10">
        <v>72837.647998619228</v>
      </c>
      <c r="U4501" s="10">
        <v>0</v>
      </c>
      <c r="V4501" s="10">
        <v>0</v>
      </c>
      <c r="W4501" s="11">
        <v>38287.007736147774</v>
      </c>
      <c r="X4501" s="11">
        <v>0</v>
      </c>
      <c r="Y4501" s="11">
        <v>0</v>
      </c>
      <c r="Z4501" s="12">
        <v>67597.286472364343</v>
      </c>
      <c r="AA4501" s="12">
        <v>0</v>
      </c>
      <c r="AB4501" s="12">
        <v>0</v>
      </c>
      <c r="AC4501">
        <v>0.2018854744462871</v>
      </c>
      <c r="AD4501">
        <v>-0.17679535581366462</v>
      </c>
      <c r="AE4501">
        <v>-0.12755544373553446</v>
      </c>
      <c r="AF4501">
        <v>-3.4155108367637327E-2</v>
      </c>
    </row>
    <row r="4502" spans="1:32" x14ac:dyDescent="0.25">
      <c r="A4502" t="s">
        <v>1888</v>
      </c>
      <c r="B4502" t="s">
        <v>1889</v>
      </c>
      <c r="C4502" t="s">
        <v>1888</v>
      </c>
      <c r="D4502" t="s">
        <v>1888</v>
      </c>
      <c r="F4502" s="9" t="s">
        <v>104</v>
      </c>
      <c r="G4502" s="9" t="s">
        <v>660</v>
      </c>
      <c r="H4502" t="s">
        <v>180</v>
      </c>
      <c r="I4502" t="s">
        <v>1896</v>
      </c>
      <c r="J4502" t="s">
        <v>1897</v>
      </c>
      <c r="K4502" s="10">
        <v>1000809.9379100974</v>
      </c>
      <c r="L4502" s="10">
        <v>38648.088667794349</v>
      </c>
      <c r="M4502" s="10">
        <v>0</v>
      </c>
      <c r="N4502" s="11">
        <v>327044.60634471907</v>
      </c>
      <c r="O4502" s="11">
        <v>0</v>
      </c>
      <c r="P4502" s="11">
        <v>0</v>
      </c>
      <c r="Q4502" s="12">
        <v>810903.78095784248</v>
      </c>
      <c r="R4502" s="12">
        <v>18132.640467437192</v>
      </c>
      <c r="S4502" s="12">
        <v>0</v>
      </c>
      <c r="T4502" s="10">
        <v>980795.53251181147</v>
      </c>
      <c r="U4502" s="10">
        <v>35227.34858886664</v>
      </c>
      <c r="V4502" s="10">
        <v>0</v>
      </c>
      <c r="W4502" s="11">
        <v>302035.05987134622</v>
      </c>
      <c r="X4502" s="11">
        <v>0</v>
      </c>
      <c r="Y4502" s="11">
        <v>0</v>
      </c>
      <c r="Z4502" s="12">
        <v>814353.34616194223</v>
      </c>
      <c r="AA4502" s="12">
        <v>15892.745462149438</v>
      </c>
      <c r="AB4502" s="12">
        <v>0</v>
      </c>
      <c r="AC4502">
        <v>-2.9143707725577232E-2</v>
      </c>
      <c r="AD4502">
        <v>-0.11477139594521221</v>
      </c>
      <c r="AE4502">
        <v>6.1241732194606572E-3</v>
      </c>
      <c r="AF4502">
        <v>-4.5930310150442931E-2</v>
      </c>
    </row>
    <row r="4503" spans="1:32" x14ac:dyDescent="0.25">
      <c r="A4503" t="s">
        <v>1888</v>
      </c>
      <c r="B4503" t="s">
        <v>1889</v>
      </c>
      <c r="C4503" t="s">
        <v>1888</v>
      </c>
      <c r="D4503" t="s">
        <v>1888</v>
      </c>
      <c r="F4503" s="9">
        <v>1</v>
      </c>
      <c r="G4503" s="9" t="s">
        <v>21504</v>
      </c>
      <c r="H4503" t="s">
        <v>21501</v>
      </c>
      <c r="I4503" t="s">
        <v>21502</v>
      </c>
      <c r="J4503" t="s">
        <v>21503</v>
      </c>
      <c r="K4503" s="10">
        <v>59318.222158182303</v>
      </c>
      <c r="L4503" s="10">
        <v>0</v>
      </c>
      <c r="M4503" s="10">
        <v>0</v>
      </c>
      <c r="N4503" s="11">
        <v>17064.684084612178</v>
      </c>
      <c r="O4503" s="11">
        <v>0</v>
      </c>
      <c r="P4503" s="11">
        <v>0</v>
      </c>
      <c r="Q4503" s="12">
        <v>25232.83191782474</v>
      </c>
      <c r="R4503" s="12">
        <v>0</v>
      </c>
      <c r="S4503" s="12">
        <v>0</v>
      </c>
      <c r="T4503" s="10">
        <v>56671.761106614365</v>
      </c>
      <c r="U4503" s="10">
        <v>0</v>
      </c>
      <c r="V4503" s="10">
        <v>0</v>
      </c>
      <c r="W4503" s="11">
        <v>18976.297188060053</v>
      </c>
      <c r="X4503" s="11">
        <v>0</v>
      </c>
      <c r="Y4503" s="11">
        <v>0</v>
      </c>
      <c r="Z4503" s="12">
        <v>30967.647797596288</v>
      </c>
      <c r="AA4503" s="12">
        <v>0</v>
      </c>
      <c r="AB4503" s="12">
        <v>0</v>
      </c>
      <c r="AC4503">
        <v>-6.5845323355477867E-2</v>
      </c>
      <c r="AD4503">
        <v>0.15318480290750633</v>
      </c>
      <c r="AE4503">
        <v>0.2954596735367907</v>
      </c>
      <c r="AF4503">
        <v>0.12759971769627307</v>
      </c>
    </row>
    <row r="4504" spans="1:32" x14ac:dyDescent="0.25">
      <c r="A4504" t="s">
        <v>11118</v>
      </c>
      <c r="B4504" t="s">
        <v>11119</v>
      </c>
      <c r="C4504" t="s">
        <v>11118</v>
      </c>
      <c r="D4504" t="s">
        <v>11118</v>
      </c>
      <c r="E4504" t="s">
        <v>9866</v>
      </c>
      <c r="F4504" s="9">
        <v>1</v>
      </c>
      <c r="G4504" s="9" t="s">
        <v>11122</v>
      </c>
      <c r="H4504" t="s">
        <v>5879</v>
      </c>
      <c r="I4504" t="s">
        <v>11120</v>
      </c>
      <c r="J4504" t="s">
        <v>11121</v>
      </c>
      <c r="K4504" s="10">
        <v>44801.039102299757</v>
      </c>
      <c r="L4504" s="10">
        <v>0</v>
      </c>
      <c r="M4504" s="10">
        <v>0</v>
      </c>
      <c r="N4504" s="11">
        <v>10088.195693342985</v>
      </c>
      <c r="O4504" s="11">
        <v>0</v>
      </c>
      <c r="P4504" s="11">
        <v>0</v>
      </c>
      <c r="Q4504" s="12">
        <v>12833.126591458151</v>
      </c>
      <c r="R4504" s="12">
        <v>0</v>
      </c>
      <c r="S4504" s="12">
        <v>0</v>
      </c>
      <c r="T4504" s="10">
        <v>49955.099994459233</v>
      </c>
      <c r="U4504" s="10">
        <v>0</v>
      </c>
      <c r="V4504" s="10">
        <v>0</v>
      </c>
      <c r="W4504" s="11">
        <v>8926.400588923947</v>
      </c>
      <c r="X4504" s="11">
        <v>0</v>
      </c>
      <c r="Y4504" s="11">
        <v>0</v>
      </c>
      <c r="Z4504" s="12">
        <v>11090.02401809814</v>
      </c>
      <c r="AA4504" s="12">
        <v>0</v>
      </c>
      <c r="AB4504" s="12">
        <v>0</v>
      </c>
      <c r="AC4504">
        <v>0.15709977841358042</v>
      </c>
      <c r="AD4504">
        <v>-0.17651771001558658</v>
      </c>
      <c r="AE4504">
        <v>-0.21061021342934871</v>
      </c>
      <c r="AF4504">
        <v>-7.6676048343784955E-2</v>
      </c>
    </row>
    <row r="4505" spans="1:32" x14ac:dyDescent="0.25">
      <c r="A4505" t="s">
        <v>17898</v>
      </c>
      <c r="B4505" t="s">
        <v>17899</v>
      </c>
      <c r="C4505" t="s">
        <v>17898</v>
      </c>
      <c r="D4505" t="s">
        <v>17898</v>
      </c>
      <c r="E4505" t="s">
        <v>17900</v>
      </c>
      <c r="F4505" s="9">
        <v>1</v>
      </c>
      <c r="G4505" s="9" t="s">
        <v>17903</v>
      </c>
      <c r="H4505" t="s">
        <v>2697</v>
      </c>
      <c r="I4505" t="s">
        <v>17901</v>
      </c>
      <c r="J4505" t="s">
        <v>17902</v>
      </c>
      <c r="K4505" s="10">
        <v>22104.421936383576</v>
      </c>
      <c r="L4505" s="10">
        <v>0</v>
      </c>
      <c r="M4505" s="10">
        <v>0</v>
      </c>
      <c r="N4505" s="11">
        <v>31442.033178700985</v>
      </c>
      <c r="O4505" s="11">
        <v>0</v>
      </c>
      <c r="P4505" s="11">
        <v>0</v>
      </c>
      <c r="Q4505" s="12">
        <v>64678.227193523169</v>
      </c>
      <c r="R4505" s="12">
        <v>0</v>
      </c>
      <c r="S4505" s="12">
        <v>0</v>
      </c>
      <c r="T4505" s="10">
        <v>15568.54053411401</v>
      </c>
      <c r="U4505" s="10">
        <v>0</v>
      </c>
      <c r="V4505" s="10">
        <v>0</v>
      </c>
      <c r="W4505" s="11">
        <v>27993.277289733214</v>
      </c>
      <c r="X4505" s="11">
        <v>0</v>
      </c>
      <c r="Y4505" s="11">
        <v>0</v>
      </c>
      <c r="Z4505" s="12">
        <v>61981.58860236442</v>
      </c>
      <c r="AA4505" s="12">
        <v>0</v>
      </c>
      <c r="AB4505" s="12">
        <v>0</v>
      </c>
      <c r="AC4505">
        <v>-0.50570130020440529</v>
      </c>
      <c r="AD4505">
        <v>-0.16761411242828153</v>
      </c>
      <c r="AE4505">
        <v>-6.1440403608214934E-2</v>
      </c>
      <c r="AF4505">
        <v>-0.24491860541363389</v>
      </c>
    </row>
    <row r="4506" spans="1:32" x14ac:dyDescent="0.25">
      <c r="A4506" t="s">
        <v>17898</v>
      </c>
      <c r="B4506" t="s">
        <v>17899</v>
      </c>
      <c r="C4506" t="s">
        <v>17898</v>
      </c>
      <c r="D4506" t="s">
        <v>17898</v>
      </c>
      <c r="E4506" t="s">
        <v>17900</v>
      </c>
      <c r="F4506" s="9">
        <v>1</v>
      </c>
      <c r="G4506" s="9">
        <v>1</v>
      </c>
      <c r="H4506" t="s">
        <v>6889</v>
      </c>
      <c r="I4506" t="s">
        <v>17904</v>
      </c>
      <c r="J4506" t="s">
        <v>17905</v>
      </c>
      <c r="K4506" s="10">
        <v>107960.13032011017</v>
      </c>
      <c r="L4506" s="10">
        <v>0</v>
      </c>
      <c r="M4506" s="10">
        <v>0</v>
      </c>
      <c r="N4506" s="11">
        <v>21096.755518285259</v>
      </c>
      <c r="O4506" s="11">
        <v>0</v>
      </c>
      <c r="P4506" s="11">
        <v>0</v>
      </c>
      <c r="Q4506" s="12">
        <v>61516.383538347007</v>
      </c>
      <c r="R4506" s="12">
        <v>0</v>
      </c>
      <c r="S4506" s="12">
        <v>0</v>
      </c>
      <c r="T4506" s="10">
        <v>112519.89204651388</v>
      </c>
      <c r="U4506" s="10">
        <v>0</v>
      </c>
      <c r="V4506" s="10">
        <v>0</v>
      </c>
      <c r="W4506" s="11">
        <v>17814.709060016929</v>
      </c>
      <c r="X4506" s="11">
        <v>0</v>
      </c>
      <c r="Y4506" s="11">
        <v>0</v>
      </c>
      <c r="Z4506" s="12">
        <v>53558.63529745648</v>
      </c>
      <c r="AA4506" s="12">
        <v>0</v>
      </c>
      <c r="AB4506" s="12">
        <v>0</v>
      </c>
      <c r="AC4506">
        <v>5.968145020507111E-2</v>
      </c>
      <c r="AD4506">
        <v>-0.2439522207568679</v>
      </c>
      <c r="AE4506">
        <v>-0.19985149128789614</v>
      </c>
      <c r="AF4506">
        <v>-0.12804075394656431</v>
      </c>
    </row>
    <row r="4507" spans="1:32" x14ac:dyDescent="0.25">
      <c r="A4507" t="s">
        <v>17898</v>
      </c>
      <c r="B4507" t="s">
        <v>17899</v>
      </c>
      <c r="C4507" t="s">
        <v>17898</v>
      </c>
      <c r="D4507" t="s">
        <v>17898</v>
      </c>
      <c r="E4507" t="s">
        <v>17900</v>
      </c>
      <c r="F4507" s="9">
        <v>1</v>
      </c>
      <c r="G4507" s="9" t="s">
        <v>95</v>
      </c>
      <c r="H4507" t="s">
        <v>7378</v>
      </c>
      <c r="I4507" t="s">
        <v>17906</v>
      </c>
      <c r="J4507" t="s">
        <v>17907</v>
      </c>
      <c r="K4507" s="10">
        <v>209074.31578817678</v>
      </c>
      <c r="L4507" s="10">
        <v>0</v>
      </c>
      <c r="M4507" s="10">
        <v>0</v>
      </c>
      <c r="N4507" s="11">
        <v>69155.583616511198</v>
      </c>
      <c r="O4507" s="11">
        <v>0</v>
      </c>
      <c r="P4507" s="11">
        <v>0</v>
      </c>
      <c r="Q4507" s="12">
        <v>88347.900450361936</v>
      </c>
      <c r="R4507" s="12">
        <v>0</v>
      </c>
      <c r="S4507" s="12">
        <v>0</v>
      </c>
      <c r="T4507" s="10">
        <v>192459.20536282292</v>
      </c>
      <c r="U4507" s="10">
        <v>0</v>
      </c>
      <c r="V4507" s="10">
        <v>0</v>
      </c>
      <c r="W4507" s="11">
        <v>56790.475438340887</v>
      </c>
      <c r="X4507" s="11">
        <v>0</v>
      </c>
      <c r="Y4507" s="11">
        <v>0</v>
      </c>
      <c r="Z4507" s="12">
        <v>75110.997636409898</v>
      </c>
      <c r="AA4507" s="12">
        <v>0</v>
      </c>
      <c r="AB4507" s="12">
        <v>0</v>
      </c>
      <c r="AC4507">
        <v>-0.11946316445011383</v>
      </c>
      <c r="AD4507">
        <v>-0.28419674940169154</v>
      </c>
      <c r="AE4507">
        <v>-0.23417168977268574</v>
      </c>
      <c r="AF4507">
        <v>-0.21261053454149703</v>
      </c>
    </row>
    <row r="4508" spans="1:32" x14ac:dyDescent="0.25">
      <c r="A4508" t="s">
        <v>11541</v>
      </c>
      <c r="B4508" t="s">
        <v>11542</v>
      </c>
      <c r="C4508" t="s">
        <v>11541</v>
      </c>
      <c r="D4508" t="s">
        <v>11541</v>
      </c>
      <c r="E4508" t="s">
        <v>11543</v>
      </c>
      <c r="F4508" s="9">
        <v>1</v>
      </c>
      <c r="G4508" s="9" t="s">
        <v>11546</v>
      </c>
      <c r="H4508" t="s">
        <v>6076</v>
      </c>
      <c r="I4508" t="s">
        <v>11544</v>
      </c>
      <c r="J4508" t="s">
        <v>11545</v>
      </c>
      <c r="K4508" s="10">
        <v>29880.659294395013</v>
      </c>
      <c r="L4508" s="10">
        <v>0</v>
      </c>
      <c r="M4508" s="10">
        <v>0</v>
      </c>
      <c r="N4508" s="11">
        <v>34575.119438535505</v>
      </c>
      <c r="O4508" s="11">
        <v>0</v>
      </c>
      <c r="P4508" s="11">
        <v>0</v>
      </c>
      <c r="Q4508" s="12">
        <v>53623.447338459438</v>
      </c>
      <c r="R4508" s="12">
        <v>0</v>
      </c>
      <c r="S4508" s="12">
        <v>0</v>
      </c>
      <c r="T4508" s="10">
        <v>30299.509245045334</v>
      </c>
      <c r="U4508" s="10">
        <v>0</v>
      </c>
      <c r="V4508" s="10">
        <v>0</v>
      </c>
      <c r="W4508" s="11">
        <v>46650.663723859601</v>
      </c>
      <c r="X4508" s="11">
        <v>0</v>
      </c>
      <c r="Y4508" s="11">
        <v>0</v>
      </c>
      <c r="Z4508" s="12">
        <v>67433.480446987043</v>
      </c>
      <c r="AA4508" s="12">
        <v>0</v>
      </c>
      <c r="AB4508" s="12">
        <v>0</v>
      </c>
      <c r="AC4508">
        <v>2.0082446385734698E-2</v>
      </c>
      <c r="AD4508">
        <v>0.43216337209070183</v>
      </c>
      <c r="AE4508">
        <v>0.33060109133917165</v>
      </c>
      <c r="AF4508">
        <v>0.26094896993853606</v>
      </c>
    </row>
    <row r="4509" spans="1:32" x14ac:dyDescent="0.25">
      <c r="A4509" t="s">
        <v>15418</v>
      </c>
      <c r="B4509" t="s">
        <v>15419</v>
      </c>
      <c r="C4509" t="s">
        <v>15418</v>
      </c>
      <c r="D4509" t="s">
        <v>15418</v>
      </c>
      <c r="E4509" t="s">
        <v>15420</v>
      </c>
      <c r="F4509" s="9" t="s">
        <v>104</v>
      </c>
      <c r="G4509" s="9">
        <v>1</v>
      </c>
      <c r="H4509" t="s">
        <v>4043</v>
      </c>
      <c r="I4509" t="s">
        <v>15421</v>
      </c>
      <c r="J4509" t="s">
        <v>15422</v>
      </c>
      <c r="K4509" s="10">
        <v>692154.4243047717</v>
      </c>
      <c r="L4509" s="10">
        <v>156165.24200068068</v>
      </c>
      <c r="M4509" s="10">
        <v>0</v>
      </c>
      <c r="N4509" s="11">
        <v>671523.75274331088</v>
      </c>
      <c r="O4509" s="11">
        <v>78868.044127209403</v>
      </c>
      <c r="P4509" s="11">
        <v>0</v>
      </c>
      <c r="Q4509" s="12">
        <v>262661.40695021953</v>
      </c>
      <c r="R4509" s="12">
        <v>0</v>
      </c>
      <c r="S4509" s="12">
        <v>0</v>
      </c>
      <c r="T4509" s="10">
        <v>653413.26559378544</v>
      </c>
      <c r="U4509" s="10">
        <v>149990.77489158817</v>
      </c>
      <c r="V4509" s="10">
        <v>0</v>
      </c>
      <c r="W4509" s="11">
        <v>684606.15840101114</v>
      </c>
      <c r="X4509" s="11">
        <v>71895.550418928338</v>
      </c>
      <c r="Y4509" s="11">
        <v>0</v>
      </c>
      <c r="Z4509" s="12">
        <v>254730.23946353496</v>
      </c>
      <c r="AA4509" s="12">
        <v>0</v>
      </c>
      <c r="AB4509" s="12">
        <v>0</v>
      </c>
      <c r="AC4509">
        <v>-8.3098204072223805E-2</v>
      </c>
      <c r="AD4509">
        <v>2.7835839508921146E-2</v>
      </c>
      <c r="AE4509">
        <v>-4.4234005130519179E-2</v>
      </c>
      <c r="AF4509">
        <v>-3.316545656460728E-2</v>
      </c>
    </row>
    <row r="4510" spans="1:32" x14ac:dyDescent="0.25">
      <c r="A4510" t="s">
        <v>9864</v>
      </c>
      <c r="B4510" t="s">
        <v>9865</v>
      </c>
      <c r="C4510" t="s">
        <v>9864</v>
      </c>
      <c r="D4510" t="s">
        <v>9864</v>
      </c>
      <c r="E4510" t="s">
        <v>9866</v>
      </c>
      <c r="F4510" s="9">
        <v>1</v>
      </c>
      <c r="G4510" s="9" t="s">
        <v>1445</v>
      </c>
      <c r="H4510" t="s">
        <v>597</v>
      </c>
      <c r="I4510" t="s">
        <v>9867</v>
      </c>
      <c r="J4510" t="s">
        <v>9868</v>
      </c>
      <c r="K4510" s="10">
        <v>304581.54642343475</v>
      </c>
      <c r="L4510" s="10">
        <v>0</v>
      </c>
      <c r="M4510" s="10">
        <v>0</v>
      </c>
      <c r="N4510" s="11">
        <v>222405.29758484146</v>
      </c>
      <c r="O4510" s="11">
        <v>0</v>
      </c>
      <c r="P4510" s="11">
        <v>0</v>
      </c>
      <c r="Q4510" s="12">
        <v>224627.92965986623</v>
      </c>
      <c r="R4510" s="12">
        <v>0</v>
      </c>
      <c r="S4510" s="12">
        <v>0</v>
      </c>
      <c r="T4510" s="10">
        <v>314448.69945633179</v>
      </c>
      <c r="U4510" s="10">
        <v>0</v>
      </c>
      <c r="V4510" s="10">
        <v>0</v>
      </c>
      <c r="W4510" s="11">
        <v>204933.3792725841</v>
      </c>
      <c r="X4510" s="11">
        <v>0</v>
      </c>
      <c r="Y4510" s="11">
        <v>0</v>
      </c>
      <c r="Z4510" s="12">
        <v>208211.70225675055</v>
      </c>
      <c r="AA4510" s="12">
        <v>0</v>
      </c>
      <c r="AB4510" s="12">
        <v>0</v>
      </c>
      <c r="AC4510">
        <v>4.5996132279805868E-2</v>
      </c>
      <c r="AD4510">
        <v>-0.11803616504542952</v>
      </c>
      <c r="AE4510">
        <v>-0.10948616425044361</v>
      </c>
      <c r="AF4510">
        <v>-6.0508732338689086E-2</v>
      </c>
    </row>
    <row r="4511" spans="1:32" x14ac:dyDescent="0.25">
      <c r="A4511" t="s">
        <v>4680</v>
      </c>
      <c r="B4511" t="s">
        <v>4681</v>
      </c>
      <c r="C4511" t="s">
        <v>4680</v>
      </c>
      <c r="D4511" t="s">
        <v>4680</v>
      </c>
      <c r="F4511" s="9">
        <v>1</v>
      </c>
      <c r="G4511" s="9">
        <v>1</v>
      </c>
      <c r="H4511" t="s">
        <v>3043</v>
      </c>
      <c r="I4511" t="s">
        <v>4682</v>
      </c>
      <c r="J4511" t="s">
        <v>4683</v>
      </c>
      <c r="K4511" s="10">
        <v>841925.21781635028</v>
      </c>
      <c r="L4511" s="10">
        <v>0</v>
      </c>
      <c r="M4511" s="10">
        <v>0</v>
      </c>
      <c r="N4511" s="11">
        <v>435884.88030457951</v>
      </c>
      <c r="O4511" s="11">
        <v>0</v>
      </c>
      <c r="P4511" s="11">
        <v>0</v>
      </c>
      <c r="Q4511" s="12">
        <v>271705.39634592406</v>
      </c>
      <c r="R4511" s="12">
        <v>0</v>
      </c>
      <c r="S4511" s="12">
        <v>0</v>
      </c>
      <c r="T4511" s="10">
        <v>1187078.4264800439</v>
      </c>
      <c r="U4511" s="10">
        <v>0</v>
      </c>
      <c r="V4511" s="10">
        <v>0</v>
      </c>
      <c r="W4511" s="11">
        <v>525793.03225807054</v>
      </c>
      <c r="X4511" s="11">
        <v>0</v>
      </c>
      <c r="Y4511" s="11">
        <v>0</v>
      </c>
      <c r="Z4511" s="12">
        <v>287360.87451876595</v>
      </c>
      <c r="AA4511" s="12">
        <v>0</v>
      </c>
      <c r="AB4511" s="12">
        <v>0</v>
      </c>
      <c r="AC4511">
        <v>0.49565125254854148</v>
      </c>
      <c r="AD4511">
        <v>0.27054786239400674</v>
      </c>
      <c r="AE4511">
        <v>8.0820426481702623E-2</v>
      </c>
      <c r="AF4511">
        <v>0.28233984714141697</v>
      </c>
    </row>
    <row r="4512" spans="1:32" x14ac:dyDescent="0.25">
      <c r="A4512" t="s">
        <v>6535</v>
      </c>
      <c r="B4512" t="s">
        <v>6536</v>
      </c>
      <c r="C4512" t="s">
        <v>6535</v>
      </c>
      <c r="D4512" t="s">
        <v>6535</v>
      </c>
      <c r="F4512" s="9">
        <v>1</v>
      </c>
      <c r="G4512" s="9">
        <v>1</v>
      </c>
      <c r="H4512" t="s">
        <v>420</v>
      </c>
      <c r="I4512" t="s">
        <v>6537</v>
      </c>
      <c r="J4512" t="s">
        <v>6538</v>
      </c>
      <c r="K4512" s="10">
        <v>3499096.8127968018</v>
      </c>
      <c r="L4512" s="10">
        <v>0</v>
      </c>
      <c r="M4512" s="10">
        <v>0</v>
      </c>
      <c r="N4512" s="11">
        <v>1954891.8976408637</v>
      </c>
      <c r="O4512" s="11">
        <v>0</v>
      </c>
      <c r="P4512" s="11">
        <v>0</v>
      </c>
      <c r="Q4512" s="12">
        <v>2412745.5436127521</v>
      </c>
      <c r="R4512" s="12">
        <v>0</v>
      </c>
      <c r="S4512" s="12">
        <v>0</v>
      </c>
      <c r="T4512" s="10">
        <v>3659899.3098278488</v>
      </c>
      <c r="U4512" s="10">
        <v>0</v>
      </c>
      <c r="V4512" s="10">
        <v>0</v>
      </c>
      <c r="W4512" s="11">
        <v>1841045.2065629133</v>
      </c>
      <c r="X4512" s="11">
        <v>0</v>
      </c>
      <c r="Y4512" s="11">
        <v>0</v>
      </c>
      <c r="Z4512" s="12">
        <v>2197612.1404603384</v>
      </c>
      <c r="AA4512" s="12">
        <v>0</v>
      </c>
      <c r="AB4512" s="12">
        <v>0</v>
      </c>
      <c r="AC4512">
        <v>6.4821376486501991E-2</v>
      </c>
      <c r="AD4512">
        <v>-8.6563778774001648E-2</v>
      </c>
      <c r="AE4512">
        <v>-0.13473898647447341</v>
      </c>
      <c r="AF4512">
        <v>-5.2160462920657687E-2</v>
      </c>
    </row>
    <row r="4513" spans="1:32" x14ac:dyDescent="0.25">
      <c r="A4513" t="s">
        <v>6535</v>
      </c>
      <c r="B4513" t="s">
        <v>6536</v>
      </c>
      <c r="C4513" t="s">
        <v>6535</v>
      </c>
      <c r="D4513" t="s">
        <v>6535</v>
      </c>
      <c r="F4513" s="9" t="s">
        <v>104</v>
      </c>
      <c r="G4513" s="9" t="s">
        <v>1969</v>
      </c>
      <c r="H4513" t="s">
        <v>4445</v>
      </c>
      <c r="I4513" t="s">
        <v>6539</v>
      </c>
      <c r="J4513" t="s">
        <v>6540</v>
      </c>
      <c r="K4513" s="10">
        <v>2094103.1308152862</v>
      </c>
      <c r="L4513" s="10">
        <v>40990.619797381645</v>
      </c>
      <c r="M4513" s="10">
        <v>0</v>
      </c>
      <c r="N4513" s="11">
        <v>559979.04062671855</v>
      </c>
      <c r="O4513" s="11">
        <v>0</v>
      </c>
      <c r="P4513" s="11">
        <v>0</v>
      </c>
      <c r="Q4513" s="12">
        <v>558930.72511163738</v>
      </c>
      <c r="R4513" s="12">
        <v>0</v>
      </c>
      <c r="S4513" s="12">
        <v>0</v>
      </c>
      <c r="T4513" s="10">
        <v>2409439.9681748259</v>
      </c>
      <c r="U4513" s="10">
        <v>22053.555661880589</v>
      </c>
      <c r="V4513" s="10">
        <v>0</v>
      </c>
      <c r="W4513" s="11">
        <v>555535.88937841204</v>
      </c>
      <c r="X4513" s="11">
        <v>0</v>
      </c>
      <c r="Y4513" s="11">
        <v>0</v>
      </c>
      <c r="Z4513" s="12">
        <v>497899.09713594767</v>
      </c>
      <c r="AA4513" s="12">
        <v>0</v>
      </c>
      <c r="AB4513" s="12">
        <v>0</v>
      </c>
      <c r="AC4513">
        <v>0.20236536224648402</v>
      </c>
      <c r="AD4513">
        <v>-1.1492712464689834E-2</v>
      </c>
      <c r="AE4513">
        <v>-0.16681608460817707</v>
      </c>
      <c r="AF4513">
        <v>8.0188550578723736E-3</v>
      </c>
    </row>
    <row r="4514" spans="1:32" x14ac:dyDescent="0.25">
      <c r="A4514" t="s">
        <v>6535</v>
      </c>
      <c r="B4514" t="s">
        <v>6536</v>
      </c>
      <c r="C4514" t="s">
        <v>6535</v>
      </c>
      <c r="D4514" t="s">
        <v>6535</v>
      </c>
      <c r="F4514" s="9">
        <v>1</v>
      </c>
      <c r="G4514" s="9" t="s">
        <v>619</v>
      </c>
      <c r="H4514" t="s">
        <v>4674</v>
      </c>
      <c r="I4514" t="s">
        <v>6541</v>
      </c>
      <c r="J4514" t="s">
        <v>6542</v>
      </c>
      <c r="K4514" s="10">
        <v>97261.766501479535</v>
      </c>
      <c r="L4514" s="10">
        <v>0</v>
      </c>
      <c r="M4514" s="10">
        <v>0</v>
      </c>
      <c r="N4514" s="11">
        <v>72534.52789059408</v>
      </c>
      <c r="O4514" s="11">
        <v>0</v>
      </c>
      <c r="P4514" s="11">
        <v>0</v>
      </c>
      <c r="Q4514" s="12">
        <v>65175.595858382338</v>
      </c>
      <c r="R4514" s="12">
        <v>0</v>
      </c>
      <c r="S4514" s="12">
        <v>0</v>
      </c>
      <c r="T4514" s="10">
        <v>113367.11578571275</v>
      </c>
      <c r="U4514" s="10">
        <v>0</v>
      </c>
      <c r="V4514" s="10">
        <v>0</v>
      </c>
      <c r="W4514" s="11">
        <v>76136.620514643466</v>
      </c>
      <c r="X4514" s="11">
        <v>0</v>
      </c>
      <c r="Y4514" s="11">
        <v>0</v>
      </c>
      <c r="Z4514" s="12">
        <v>46568.391214507938</v>
      </c>
      <c r="AA4514" s="12">
        <v>0</v>
      </c>
      <c r="AB4514" s="12">
        <v>0</v>
      </c>
      <c r="AC4514">
        <v>0.22105752111784577</v>
      </c>
      <c r="AD4514">
        <v>6.9922623823898536E-2</v>
      </c>
      <c r="AE4514">
        <v>-0.48498082482258814</v>
      </c>
      <c r="AF4514">
        <v>-6.4666893293614622E-2</v>
      </c>
    </row>
    <row r="4515" spans="1:32" x14ac:dyDescent="0.25">
      <c r="A4515" t="s">
        <v>6535</v>
      </c>
      <c r="B4515" t="s">
        <v>6536</v>
      </c>
      <c r="C4515" t="s">
        <v>6535</v>
      </c>
      <c r="D4515" t="s">
        <v>6535</v>
      </c>
      <c r="F4515" s="9" t="s">
        <v>104</v>
      </c>
      <c r="G4515" s="9" t="s">
        <v>22029</v>
      </c>
      <c r="H4515" t="s">
        <v>22019</v>
      </c>
      <c r="I4515" t="s">
        <v>22027</v>
      </c>
      <c r="J4515" t="s">
        <v>22028</v>
      </c>
      <c r="K4515" s="10">
        <v>301431.57179826131</v>
      </c>
      <c r="L4515" s="10">
        <v>26036.640260141721</v>
      </c>
      <c r="M4515" s="10">
        <v>0</v>
      </c>
      <c r="N4515" s="11">
        <v>523795.15461668832</v>
      </c>
      <c r="O4515" s="11">
        <v>0</v>
      </c>
      <c r="P4515" s="11">
        <v>0</v>
      </c>
      <c r="Q4515" s="12">
        <v>616473.23452156875</v>
      </c>
      <c r="R4515" s="12">
        <v>0</v>
      </c>
      <c r="S4515" s="12">
        <v>0</v>
      </c>
      <c r="T4515" s="10">
        <v>321344.45723234292</v>
      </c>
      <c r="U4515" s="10">
        <v>18665.733140197997</v>
      </c>
      <c r="V4515" s="10">
        <v>0</v>
      </c>
      <c r="W4515" s="11">
        <v>543654.24913636944</v>
      </c>
      <c r="X4515" s="11">
        <v>0</v>
      </c>
      <c r="Y4515" s="11">
        <v>0</v>
      </c>
      <c r="Z4515" s="12">
        <v>671960.80410208355</v>
      </c>
      <c r="AA4515" s="12">
        <v>0</v>
      </c>
      <c r="AB4515" s="12">
        <v>0</v>
      </c>
      <c r="AC4515">
        <v>9.2290055967901463E-2</v>
      </c>
      <c r="AD4515">
        <v>5.3686710142614044E-2</v>
      </c>
      <c r="AE4515">
        <v>0.1243388237889568</v>
      </c>
      <c r="AF4515">
        <v>9.0105196633157456E-2</v>
      </c>
    </row>
    <row r="4516" spans="1:32" x14ac:dyDescent="0.25">
      <c r="A4516" t="s">
        <v>15187</v>
      </c>
      <c r="B4516" t="s">
        <v>15188</v>
      </c>
      <c r="C4516" t="s">
        <v>15187</v>
      </c>
      <c r="D4516" t="s">
        <v>15187</v>
      </c>
      <c r="E4516" t="s">
        <v>15189</v>
      </c>
      <c r="F4516" s="9">
        <v>1</v>
      </c>
      <c r="G4516" s="9" t="s">
        <v>537</v>
      </c>
      <c r="H4516" t="s">
        <v>5370</v>
      </c>
      <c r="I4516" t="s">
        <v>15190</v>
      </c>
      <c r="J4516" t="s">
        <v>15191</v>
      </c>
      <c r="K4516" s="10">
        <v>23616.409756466815</v>
      </c>
      <c r="L4516" s="10">
        <v>0</v>
      </c>
      <c r="M4516" s="10">
        <v>0</v>
      </c>
      <c r="N4516" s="11">
        <v>5095.0332135364242</v>
      </c>
      <c r="O4516" s="11">
        <v>0</v>
      </c>
      <c r="P4516" s="11">
        <v>0</v>
      </c>
      <c r="Q4516" s="12">
        <v>24917.1550713529</v>
      </c>
      <c r="R4516" s="12">
        <v>0</v>
      </c>
      <c r="S4516" s="12">
        <v>0</v>
      </c>
      <c r="T4516" s="10">
        <v>23946.40363616668</v>
      </c>
      <c r="U4516" s="10">
        <v>0</v>
      </c>
      <c r="V4516" s="10">
        <v>0</v>
      </c>
      <c r="W4516" s="11">
        <v>5645.4954749306507</v>
      </c>
      <c r="X4516" s="11">
        <v>0</v>
      </c>
      <c r="Y4516" s="11">
        <v>0</v>
      </c>
      <c r="Z4516" s="12">
        <v>21699.55036175621</v>
      </c>
      <c r="AA4516" s="12">
        <v>0</v>
      </c>
      <c r="AB4516" s="12">
        <v>0</v>
      </c>
      <c r="AC4516">
        <v>2.0019344484352643E-2</v>
      </c>
      <c r="AD4516">
        <v>0.14800865310745273</v>
      </c>
      <c r="AE4516">
        <v>-0.19947420856478235</v>
      </c>
      <c r="AF4516">
        <v>-1.048207032432566E-2</v>
      </c>
    </row>
    <row r="4517" spans="1:32" x14ac:dyDescent="0.25">
      <c r="A4517" t="s">
        <v>18710</v>
      </c>
      <c r="B4517" t="s">
        <v>18711</v>
      </c>
      <c r="C4517" t="s">
        <v>18710</v>
      </c>
      <c r="D4517" t="s">
        <v>18710</v>
      </c>
      <c r="E4517" t="s">
        <v>18712</v>
      </c>
      <c r="F4517" s="9" t="s">
        <v>104</v>
      </c>
      <c r="G4517" s="9" t="s">
        <v>108</v>
      </c>
      <c r="H4517" t="s">
        <v>6531</v>
      </c>
      <c r="I4517" t="s">
        <v>18713</v>
      </c>
      <c r="J4517" t="s">
        <v>18714</v>
      </c>
      <c r="K4517" s="10">
        <v>6273699.4618037175</v>
      </c>
      <c r="L4517" s="10">
        <v>1057236.4833623704</v>
      </c>
      <c r="M4517" s="10">
        <v>0</v>
      </c>
      <c r="N4517" s="11">
        <v>4856871.6240819274</v>
      </c>
      <c r="O4517" s="11">
        <v>449813.27128569304</v>
      </c>
      <c r="P4517" s="11">
        <v>0</v>
      </c>
      <c r="Q4517" s="12">
        <v>6974529.7346537411</v>
      </c>
      <c r="R4517" s="12">
        <v>581525.47302952537</v>
      </c>
      <c r="S4517" s="12">
        <v>0</v>
      </c>
      <c r="T4517" s="10">
        <v>5951264.1720712874</v>
      </c>
      <c r="U4517" s="10">
        <v>1111793.4815537641</v>
      </c>
      <c r="V4517" s="10">
        <v>0</v>
      </c>
      <c r="W4517" s="11">
        <v>4881549.1931985719</v>
      </c>
      <c r="X4517" s="11">
        <v>450660.75915251678</v>
      </c>
      <c r="Y4517" s="11">
        <v>0</v>
      </c>
      <c r="Z4517" s="12">
        <v>6952141.3770455634</v>
      </c>
      <c r="AA4517" s="12">
        <v>516214.50997342367</v>
      </c>
      <c r="AB4517" s="12">
        <v>0</v>
      </c>
      <c r="AC4517">
        <v>-7.6120259952934366E-2</v>
      </c>
      <c r="AD4517">
        <v>7.3117158231392042E-3</v>
      </c>
      <c r="AE4517">
        <v>-4.6385241757087416E-3</v>
      </c>
      <c r="AF4517">
        <v>-2.4482356101834635E-2</v>
      </c>
    </row>
    <row r="4518" spans="1:32" x14ac:dyDescent="0.25">
      <c r="A4518" t="s">
        <v>7532</v>
      </c>
      <c r="B4518" t="s">
        <v>7533</v>
      </c>
      <c r="C4518" t="s">
        <v>7532</v>
      </c>
      <c r="D4518" t="s">
        <v>7532</v>
      </c>
      <c r="F4518" s="9">
        <v>1</v>
      </c>
      <c r="G4518" s="9">
        <v>1</v>
      </c>
      <c r="H4518" t="s">
        <v>2380</v>
      </c>
      <c r="I4518" t="s">
        <v>7534</v>
      </c>
      <c r="J4518" t="s">
        <v>7535</v>
      </c>
      <c r="K4518" s="10">
        <v>307343.02417817008</v>
      </c>
      <c r="L4518" s="10">
        <v>0</v>
      </c>
      <c r="M4518" s="10">
        <v>0</v>
      </c>
      <c r="N4518" s="11">
        <v>214003.36718487582</v>
      </c>
      <c r="O4518" s="11">
        <v>0</v>
      </c>
      <c r="P4518" s="11">
        <v>0</v>
      </c>
      <c r="Q4518" s="12">
        <v>164182.41130810376</v>
      </c>
      <c r="R4518" s="12">
        <v>0</v>
      </c>
      <c r="S4518" s="12">
        <v>0</v>
      </c>
      <c r="T4518" s="10">
        <v>311177.77236195642</v>
      </c>
      <c r="U4518" s="10">
        <v>0</v>
      </c>
      <c r="V4518" s="10">
        <v>0</v>
      </c>
      <c r="W4518" s="11">
        <v>215320.12535556266</v>
      </c>
      <c r="X4518" s="11">
        <v>0</v>
      </c>
      <c r="Y4518" s="11">
        <v>0</v>
      </c>
      <c r="Z4518" s="12">
        <v>170180.21636480431</v>
      </c>
      <c r="AA4518" s="12">
        <v>0</v>
      </c>
      <c r="AB4518" s="12">
        <v>0</v>
      </c>
      <c r="AC4518">
        <v>1.7889271001176203E-2</v>
      </c>
      <c r="AD4518">
        <v>8.8496738361181371E-3</v>
      </c>
      <c r="AE4518">
        <v>5.1763750938117858E-2</v>
      </c>
      <c r="AF4518">
        <v>2.6167565258470731E-2</v>
      </c>
    </row>
    <row r="4519" spans="1:32" x14ac:dyDescent="0.25">
      <c r="A4519" t="s">
        <v>23493</v>
      </c>
      <c r="B4519" t="s">
        <v>23494</v>
      </c>
      <c r="C4519" t="s">
        <v>23493</v>
      </c>
      <c r="D4519" t="s">
        <v>23493</v>
      </c>
      <c r="E4519" t="s">
        <v>23495</v>
      </c>
      <c r="F4519" s="9" t="s">
        <v>104</v>
      </c>
      <c r="G4519" s="9">
        <v>1</v>
      </c>
      <c r="H4519" t="s">
        <v>21782</v>
      </c>
      <c r="I4519" t="s">
        <v>23496</v>
      </c>
      <c r="J4519" t="s">
        <v>23497</v>
      </c>
      <c r="K4519" s="10">
        <v>123909.50183890489</v>
      </c>
      <c r="L4519" s="10">
        <v>200947.38125522938</v>
      </c>
      <c r="M4519" s="10">
        <v>0</v>
      </c>
      <c r="N4519" s="11">
        <v>120759.04291146564</v>
      </c>
      <c r="O4519" s="11">
        <v>0</v>
      </c>
      <c r="P4519" s="11">
        <v>0</v>
      </c>
      <c r="Q4519" s="12">
        <v>43981.600506832372</v>
      </c>
      <c r="R4519" s="12">
        <v>0</v>
      </c>
      <c r="S4519" s="12">
        <v>0</v>
      </c>
      <c r="T4519" s="10">
        <v>135888.25315682209</v>
      </c>
      <c r="U4519" s="10">
        <v>227946.08324901375</v>
      </c>
      <c r="V4519" s="10">
        <v>0</v>
      </c>
      <c r="W4519" s="11">
        <v>123190.35199694701</v>
      </c>
      <c r="X4519" s="11">
        <v>0</v>
      </c>
      <c r="Y4519" s="11">
        <v>0</v>
      </c>
      <c r="Z4519" s="12">
        <v>40990.677350392602</v>
      </c>
      <c r="AA4519" s="12">
        <v>0</v>
      </c>
      <c r="AB4519" s="12">
        <v>0</v>
      </c>
      <c r="AC4519">
        <v>0.1331339249893092</v>
      </c>
      <c r="AD4519">
        <v>2.8758043910895821E-2</v>
      </c>
      <c r="AE4519">
        <v>-0.1016042753763975</v>
      </c>
      <c r="AF4519">
        <v>2.009589784126917E-2</v>
      </c>
    </row>
    <row r="4520" spans="1:32" x14ac:dyDescent="0.25">
      <c r="A4520" t="s">
        <v>7796</v>
      </c>
      <c r="B4520" t="s">
        <v>7797</v>
      </c>
      <c r="C4520" t="s">
        <v>7796</v>
      </c>
      <c r="D4520" t="s">
        <v>7796</v>
      </c>
      <c r="F4520" s="9" t="s">
        <v>104</v>
      </c>
      <c r="G4520" s="9" t="s">
        <v>7800</v>
      </c>
      <c r="H4520" t="s">
        <v>2822</v>
      </c>
      <c r="I4520" t="s">
        <v>7798</v>
      </c>
      <c r="J4520" t="s">
        <v>7799</v>
      </c>
      <c r="K4520" s="10">
        <v>310534.99846501247</v>
      </c>
      <c r="L4520" s="10">
        <v>163798.68050901758</v>
      </c>
      <c r="M4520" s="10">
        <v>0</v>
      </c>
      <c r="N4520" s="11">
        <v>211266.86059150277</v>
      </c>
      <c r="O4520" s="11">
        <v>161069.06776931614</v>
      </c>
      <c r="P4520" s="11">
        <v>0</v>
      </c>
      <c r="Q4520" s="12">
        <v>138217.73692627196</v>
      </c>
      <c r="R4520" s="12">
        <v>52449.048266536862</v>
      </c>
      <c r="S4520" s="12">
        <v>0</v>
      </c>
      <c r="T4520" s="10">
        <v>302051.34955109254</v>
      </c>
      <c r="U4520" s="10">
        <v>167610.88379669894</v>
      </c>
      <c r="V4520" s="10">
        <v>0</v>
      </c>
      <c r="W4520" s="11">
        <v>189463.9930487877</v>
      </c>
      <c r="X4520" s="11">
        <v>163087.41610885711</v>
      </c>
      <c r="Y4520" s="11">
        <v>0</v>
      </c>
      <c r="Z4520" s="12">
        <v>150084.30325148816</v>
      </c>
      <c r="AA4520" s="12">
        <v>44036.519822263203</v>
      </c>
      <c r="AB4520" s="12">
        <v>0</v>
      </c>
      <c r="AC4520">
        <v>-3.9962042297188985E-2</v>
      </c>
      <c r="AD4520">
        <v>-0.15714278783283206</v>
      </c>
      <c r="AE4520">
        <v>0.11883033598317712</v>
      </c>
      <c r="AF4520">
        <v>-2.6091498048947979E-2</v>
      </c>
    </row>
    <row r="4521" spans="1:32" x14ac:dyDescent="0.25">
      <c r="A4521" t="s">
        <v>3893</v>
      </c>
      <c r="B4521" t="s">
        <v>3894</v>
      </c>
      <c r="C4521" t="s">
        <v>3893</v>
      </c>
      <c r="D4521" t="s">
        <v>3893</v>
      </c>
      <c r="F4521" s="9">
        <v>1</v>
      </c>
      <c r="G4521" s="9">
        <v>1</v>
      </c>
      <c r="H4521" t="s">
        <v>1070</v>
      </c>
      <c r="I4521" t="s">
        <v>3895</v>
      </c>
      <c r="J4521" t="s">
        <v>3896</v>
      </c>
      <c r="K4521" s="10">
        <v>94218.89101356201</v>
      </c>
      <c r="L4521" s="10">
        <v>0</v>
      </c>
      <c r="M4521" s="10">
        <v>0</v>
      </c>
      <c r="N4521" s="11">
        <v>78284.398580341556</v>
      </c>
      <c r="O4521" s="11">
        <v>0</v>
      </c>
      <c r="P4521" s="11">
        <v>0</v>
      </c>
      <c r="Q4521" s="12">
        <v>142156.08472148335</v>
      </c>
      <c r="R4521" s="12">
        <v>0</v>
      </c>
      <c r="S4521" s="12">
        <v>0</v>
      </c>
      <c r="T4521" s="10">
        <v>90392.3383618425</v>
      </c>
      <c r="U4521" s="10">
        <v>0</v>
      </c>
      <c r="V4521" s="10">
        <v>0</v>
      </c>
      <c r="W4521" s="11">
        <v>74674.946225780805</v>
      </c>
      <c r="X4521" s="11">
        <v>0</v>
      </c>
      <c r="Y4521" s="11">
        <v>0</v>
      </c>
      <c r="Z4521" s="12">
        <v>134582.08084983967</v>
      </c>
      <c r="AA4521" s="12">
        <v>0</v>
      </c>
      <c r="AB4521" s="12">
        <v>0</v>
      </c>
      <c r="AC4521">
        <v>-5.9815855871133479E-2</v>
      </c>
      <c r="AD4521">
        <v>-6.8100525585346128E-2</v>
      </c>
      <c r="AE4521">
        <v>-7.8989519404714256E-2</v>
      </c>
      <c r="AF4521">
        <v>-6.8968633620397957E-2</v>
      </c>
    </row>
    <row r="4522" spans="1:32" x14ac:dyDescent="0.25">
      <c r="A4522" t="s">
        <v>3893</v>
      </c>
      <c r="B4522" t="s">
        <v>3894</v>
      </c>
      <c r="C4522" t="s">
        <v>3893</v>
      </c>
      <c r="D4522" t="s">
        <v>3893</v>
      </c>
      <c r="F4522" s="9">
        <v>1</v>
      </c>
      <c r="G4522" s="9">
        <v>1</v>
      </c>
      <c r="H4522" t="s">
        <v>3897</v>
      </c>
      <c r="I4522" t="s">
        <v>3898</v>
      </c>
      <c r="J4522" t="s">
        <v>3899</v>
      </c>
      <c r="K4522" s="10">
        <v>916117.62015460152</v>
      </c>
      <c r="L4522" s="10">
        <v>0</v>
      </c>
      <c r="M4522" s="10">
        <v>0</v>
      </c>
      <c r="N4522" s="11">
        <v>460887.57140574954</v>
      </c>
      <c r="O4522" s="11">
        <v>0</v>
      </c>
      <c r="P4522" s="11">
        <v>0</v>
      </c>
      <c r="Q4522" s="12">
        <v>177520.01183106194</v>
      </c>
      <c r="R4522" s="12">
        <v>0</v>
      </c>
      <c r="S4522" s="12">
        <v>0</v>
      </c>
      <c r="T4522" s="10">
        <v>1021676.7590159395</v>
      </c>
      <c r="U4522" s="10">
        <v>0</v>
      </c>
      <c r="V4522" s="10">
        <v>0</v>
      </c>
      <c r="W4522" s="11">
        <v>485596.98931434756</v>
      </c>
      <c r="X4522" s="11">
        <v>0</v>
      </c>
      <c r="Y4522" s="11">
        <v>0</v>
      </c>
      <c r="Z4522" s="12">
        <v>178251.81761527981</v>
      </c>
      <c r="AA4522" s="12">
        <v>0</v>
      </c>
      <c r="AB4522" s="12">
        <v>0</v>
      </c>
      <c r="AC4522">
        <v>0.15733408187749584</v>
      </c>
      <c r="AD4522">
        <v>7.5344613413090469E-2</v>
      </c>
      <c r="AE4522">
        <v>5.9351189577995537E-3</v>
      </c>
      <c r="AF4522">
        <v>7.9537938082795287E-2</v>
      </c>
    </row>
    <row r="4523" spans="1:32" x14ac:dyDescent="0.25">
      <c r="A4523" t="s">
        <v>3713</v>
      </c>
      <c r="B4523" t="s">
        <v>3714</v>
      </c>
      <c r="C4523" t="s">
        <v>3713</v>
      </c>
      <c r="D4523" t="s">
        <v>3713</v>
      </c>
      <c r="E4523" t="s">
        <v>3715</v>
      </c>
      <c r="F4523" s="9">
        <v>1</v>
      </c>
      <c r="G4523" s="9" t="s">
        <v>1329</v>
      </c>
      <c r="H4523" t="s">
        <v>2450</v>
      </c>
      <c r="I4523" t="s">
        <v>3716</v>
      </c>
      <c r="J4523" t="s">
        <v>3717</v>
      </c>
      <c r="K4523" s="10">
        <v>23173.31332585909</v>
      </c>
      <c r="L4523" s="10">
        <v>0</v>
      </c>
      <c r="M4523" s="10">
        <v>0</v>
      </c>
      <c r="N4523" s="11">
        <v>11811.874162801587</v>
      </c>
      <c r="O4523" s="11">
        <v>0</v>
      </c>
      <c r="P4523" s="11">
        <v>0</v>
      </c>
      <c r="Q4523" s="12">
        <v>29641.14234942347</v>
      </c>
      <c r="R4523" s="12">
        <v>0</v>
      </c>
      <c r="S4523" s="12">
        <v>0</v>
      </c>
      <c r="T4523" s="10">
        <v>21546.293853474173</v>
      </c>
      <c r="U4523" s="10">
        <v>0</v>
      </c>
      <c r="V4523" s="10">
        <v>0</v>
      </c>
      <c r="W4523" s="11">
        <v>10272.026797882958</v>
      </c>
      <c r="X4523" s="11">
        <v>0</v>
      </c>
      <c r="Y4523" s="11">
        <v>0</v>
      </c>
      <c r="Z4523" s="12">
        <v>28181.758365998354</v>
      </c>
      <c r="AA4523" s="12">
        <v>0</v>
      </c>
      <c r="AB4523" s="12">
        <v>0</v>
      </c>
      <c r="AC4523">
        <v>-0.10502460104325154</v>
      </c>
      <c r="AD4523">
        <v>-0.20151702067699678</v>
      </c>
      <c r="AE4523">
        <v>-7.2839419568073396E-2</v>
      </c>
      <c r="AF4523">
        <v>-0.12646034709610723</v>
      </c>
    </row>
    <row r="4524" spans="1:32" x14ac:dyDescent="0.25">
      <c r="A4524" t="s">
        <v>3713</v>
      </c>
      <c r="B4524" t="s">
        <v>3714</v>
      </c>
      <c r="C4524" t="s">
        <v>3713</v>
      </c>
      <c r="D4524" t="s">
        <v>3713</v>
      </c>
      <c r="E4524" t="s">
        <v>3715</v>
      </c>
      <c r="F4524" s="9">
        <v>1</v>
      </c>
      <c r="G4524" s="9">
        <v>1</v>
      </c>
      <c r="H4524" t="s">
        <v>3718</v>
      </c>
      <c r="I4524" t="s">
        <v>3719</v>
      </c>
      <c r="J4524" t="s">
        <v>3720</v>
      </c>
      <c r="K4524" s="10">
        <v>84329.020682059214</v>
      </c>
      <c r="L4524" s="10">
        <v>0</v>
      </c>
      <c r="M4524" s="10">
        <v>0</v>
      </c>
      <c r="N4524" s="11">
        <v>29499.754866138952</v>
      </c>
      <c r="O4524" s="11">
        <v>0</v>
      </c>
      <c r="P4524" s="11">
        <v>0</v>
      </c>
      <c r="Q4524" s="12">
        <v>48022.467149290249</v>
      </c>
      <c r="R4524" s="12">
        <v>0</v>
      </c>
      <c r="S4524" s="12">
        <v>0</v>
      </c>
      <c r="T4524" s="10">
        <v>76950.436656628954</v>
      </c>
      <c r="U4524" s="10">
        <v>0</v>
      </c>
      <c r="V4524" s="10">
        <v>0</v>
      </c>
      <c r="W4524" s="11">
        <v>31165.774893969199</v>
      </c>
      <c r="X4524" s="11">
        <v>0</v>
      </c>
      <c r="Y4524" s="11">
        <v>0</v>
      </c>
      <c r="Z4524" s="12">
        <v>36595.215669435151</v>
      </c>
      <c r="AA4524" s="12">
        <v>0</v>
      </c>
      <c r="AB4524" s="12">
        <v>0</v>
      </c>
      <c r="AC4524">
        <v>-0.13209968725771817</v>
      </c>
      <c r="AD4524">
        <v>7.9259617641700877E-2</v>
      </c>
      <c r="AE4524">
        <v>-0.39205447584968134</v>
      </c>
      <c r="AF4524">
        <v>-0.14829818182189955</v>
      </c>
    </row>
    <row r="4525" spans="1:32" x14ac:dyDescent="0.25">
      <c r="A4525" t="s">
        <v>18554</v>
      </c>
      <c r="B4525" t="s">
        <v>18555</v>
      </c>
      <c r="C4525" t="s">
        <v>18554</v>
      </c>
      <c r="D4525" t="s">
        <v>18554</v>
      </c>
      <c r="E4525" t="s">
        <v>18556</v>
      </c>
      <c r="F4525" s="9">
        <v>1</v>
      </c>
      <c r="G4525" s="9" t="s">
        <v>7038</v>
      </c>
      <c r="H4525" t="s">
        <v>7847</v>
      </c>
      <c r="I4525" t="s">
        <v>18557</v>
      </c>
      <c r="J4525" t="s">
        <v>18558</v>
      </c>
      <c r="K4525" s="10">
        <v>412342.17835061724</v>
      </c>
      <c r="L4525" s="10">
        <v>0</v>
      </c>
      <c r="M4525" s="10">
        <v>0</v>
      </c>
      <c r="N4525" s="11">
        <v>382298.52267731761</v>
      </c>
      <c r="O4525" s="11">
        <v>0</v>
      </c>
      <c r="P4525" s="11">
        <v>0</v>
      </c>
      <c r="Q4525" s="12">
        <v>139933.15130099031</v>
      </c>
      <c r="R4525" s="12">
        <v>0</v>
      </c>
      <c r="S4525" s="12">
        <v>0</v>
      </c>
      <c r="T4525" s="10">
        <v>399718.0152838034</v>
      </c>
      <c r="U4525" s="10">
        <v>0</v>
      </c>
      <c r="V4525" s="10">
        <v>0</v>
      </c>
      <c r="W4525" s="11">
        <v>396623.10362486722</v>
      </c>
      <c r="X4525" s="11">
        <v>0</v>
      </c>
      <c r="Y4525" s="11">
        <v>0</v>
      </c>
      <c r="Z4525" s="12">
        <v>138024.38138313068</v>
      </c>
      <c r="AA4525" s="12">
        <v>0</v>
      </c>
      <c r="AB4525" s="12">
        <v>0</v>
      </c>
      <c r="AC4525">
        <v>-4.4859445128768639E-2</v>
      </c>
      <c r="AD4525">
        <v>5.3069093045296063E-2</v>
      </c>
      <c r="AE4525">
        <v>-1.9814654104108619E-2</v>
      </c>
      <c r="AF4525">
        <v>-3.8683353958603984E-3</v>
      </c>
    </row>
    <row r="4526" spans="1:32" x14ac:dyDescent="0.25">
      <c r="A4526" t="s">
        <v>18554</v>
      </c>
      <c r="B4526" t="s">
        <v>18555</v>
      </c>
      <c r="C4526" t="s">
        <v>18554</v>
      </c>
      <c r="D4526" t="s">
        <v>18554</v>
      </c>
      <c r="E4526" t="s">
        <v>18556</v>
      </c>
      <c r="F4526" s="9">
        <v>1</v>
      </c>
      <c r="G4526" s="9" t="s">
        <v>18561</v>
      </c>
      <c r="H4526" t="s">
        <v>4902</v>
      </c>
      <c r="I4526" t="s">
        <v>18559</v>
      </c>
      <c r="J4526" t="s">
        <v>18560</v>
      </c>
      <c r="K4526" s="10">
        <v>526423.75935898104</v>
      </c>
      <c r="L4526" s="10">
        <v>0</v>
      </c>
      <c r="M4526" s="10">
        <v>0</v>
      </c>
      <c r="N4526" s="11">
        <v>228402.09523672535</v>
      </c>
      <c r="O4526" s="11">
        <v>0</v>
      </c>
      <c r="P4526" s="11">
        <v>0</v>
      </c>
      <c r="Q4526" s="12">
        <v>867218.09427699912</v>
      </c>
      <c r="R4526" s="12">
        <v>0</v>
      </c>
      <c r="S4526" s="12">
        <v>0</v>
      </c>
      <c r="T4526" s="10">
        <v>552239.73704185907</v>
      </c>
      <c r="U4526" s="10">
        <v>0</v>
      </c>
      <c r="V4526" s="10">
        <v>0</v>
      </c>
      <c r="W4526" s="11">
        <v>231431.76240325323</v>
      </c>
      <c r="X4526" s="11">
        <v>0</v>
      </c>
      <c r="Y4526" s="11">
        <v>0</v>
      </c>
      <c r="Z4526" s="12">
        <v>857583.89285934169</v>
      </c>
      <c r="AA4526" s="12">
        <v>0</v>
      </c>
      <c r="AB4526" s="12">
        <v>0</v>
      </c>
      <c r="AC4526">
        <v>6.907009797993198E-2</v>
      </c>
      <c r="AD4526">
        <v>1.9010992653844906E-2</v>
      </c>
      <c r="AE4526">
        <v>-1.6117049105734464E-2</v>
      </c>
      <c r="AF4526">
        <v>2.3988013842680806E-2</v>
      </c>
    </row>
    <row r="4527" spans="1:32" x14ac:dyDescent="0.25">
      <c r="A4527" t="s">
        <v>18554</v>
      </c>
      <c r="B4527" t="s">
        <v>18555</v>
      </c>
      <c r="C4527" t="s">
        <v>18554</v>
      </c>
      <c r="D4527" t="s">
        <v>18554</v>
      </c>
      <c r="E4527" t="s">
        <v>18556</v>
      </c>
      <c r="F4527" s="9">
        <v>1</v>
      </c>
      <c r="G4527" s="9" t="s">
        <v>18564</v>
      </c>
      <c r="H4527" t="s">
        <v>205</v>
      </c>
      <c r="I4527" t="s">
        <v>18562</v>
      </c>
      <c r="J4527" t="s">
        <v>18563</v>
      </c>
      <c r="K4527" s="10">
        <v>314167.96919937915</v>
      </c>
      <c r="L4527" s="10">
        <v>0</v>
      </c>
      <c r="M4527" s="10">
        <v>0</v>
      </c>
      <c r="N4527" s="11">
        <v>91992.586296519628</v>
      </c>
      <c r="O4527" s="11">
        <v>0</v>
      </c>
      <c r="P4527" s="11">
        <v>0</v>
      </c>
      <c r="Q4527" s="12">
        <v>66666.686814868299</v>
      </c>
      <c r="R4527" s="12">
        <v>0</v>
      </c>
      <c r="S4527" s="12">
        <v>0</v>
      </c>
      <c r="T4527" s="10">
        <v>239506.93376618321</v>
      </c>
      <c r="U4527" s="10">
        <v>0</v>
      </c>
      <c r="V4527" s="10">
        <v>0</v>
      </c>
      <c r="W4527" s="11">
        <v>65810.777527034195</v>
      </c>
      <c r="X4527" s="11">
        <v>0</v>
      </c>
      <c r="Y4527" s="11">
        <v>0</v>
      </c>
      <c r="Z4527" s="12">
        <v>60753.043412034698</v>
      </c>
      <c r="AA4527" s="12">
        <v>0</v>
      </c>
      <c r="AB4527" s="12">
        <v>0</v>
      </c>
      <c r="AC4527">
        <v>-0.39146867621975134</v>
      </c>
      <c r="AD4527">
        <v>-0.48319373192139708</v>
      </c>
      <c r="AE4527">
        <v>-0.13400934812227785</v>
      </c>
      <c r="AF4527">
        <v>-0.33622391875447549</v>
      </c>
    </row>
    <row r="4528" spans="1:32" x14ac:dyDescent="0.25">
      <c r="A4528" t="s">
        <v>18554</v>
      </c>
      <c r="B4528" t="s">
        <v>18555</v>
      </c>
      <c r="C4528" t="s">
        <v>18554</v>
      </c>
      <c r="D4528" t="s">
        <v>18554</v>
      </c>
      <c r="E4528" t="s">
        <v>18556</v>
      </c>
      <c r="F4528" s="9" t="s">
        <v>104</v>
      </c>
      <c r="G4528" s="9">
        <v>1</v>
      </c>
      <c r="H4528" t="s">
        <v>4137</v>
      </c>
      <c r="I4528" t="s">
        <v>18565</v>
      </c>
      <c r="J4528" t="s">
        <v>18566</v>
      </c>
      <c r="K4528" s="10">
        <v>1267969.785786472</v>
      </c>
      <c r="L4528" s="10">
        <v>101159.33510436077</v>
      </c>
      <c r="M4528" s="10">
        <v>0</v>
      </c>
      <c r="N4528" s="11">
        <v>1157991.2471097701</v>
      </c>
      <c r="O4528" s="11">
        <v>315938.23778802145</v>
      </c>
      <c r="P4528" s="11">
        <v>0</v>
      </c>
      <c r="Q4528" s="12">
        <v>2160711.5854810541</v>
      </c>
      <c r="R4528" s="12">
        <v>0</v>
      </c>
      <c r="S4528" s="12">
        <v>0</v>
      </c>
      <c r="T4528" s="10">
        <v>1184719.0692316419</v>
      </c>
      <c r="U4528" s="10">
        <v>106667.61363536418</v>
      </c>
      <c r="V4528" s="10">
        <v>0</v>
      </c>
      <c r="W4528" s="11">
        <v>1180855.6527599485</v>
      </c>
      <c r="X4528" s="11">
        <v>299753.9621175151</v>
      </c>
      <c r="Y4528" s="11">
        <v>0</v>
      </c>
      <c r="Z4528" s="12">
        <v>2117845.7281026985</v>
      </c>
      <c r="AA4528" s="12">
        <v>0</v>
      </c>
      <c r="AB4528" s="12">
        <v>0</v>
      </c>
      <c r="AC4528">
        <v>-9.7975372747724609E-2</v>
      </c>
      <c r="AD4528">
        <v>2.8208272657080244E-2</v>
      </c>
      <c r="AE4528">
        <v>-2.8909010496103657E-2</v>
      </c>
      <c r="AF4528">
        <v>-3.2892036862249341E-2</v>
      </c>
    </row>
    <row r="4529" spans="1:32" x14ac:dyDescent="0.25">
      <c r="A4529" t="s">
        <v>18554</v>
      </c>
      <c r="B4529" t="s">
        <v>18555</v>
      </c>
      <c r="C4529" t="s">
        <v>18554</v>
      </c>
      <c r="D4529" t="s">
        <v>18554</v>
      </c>
      <c r="E4529" t="s">
        <v>18556</v>
      </c>
      <c r="F4529" s="9">
        <v>1</v>
      </c>
      <c r="G4529" s="9" t="s">
        <v>254</v>
      </c>
      <c r="H4529" t="s">
        <v>24345</v>
      </c>
      <c r="I4529" t="s">
        <v>24346</v>
      </c>
      <c r="J4529" t="s">
        <v>24347</v>
      </c>
      <c r="K4529" s="10">
        <v>146778.31761766388</v>
      </c>
      <c r="L4529" s="10">
        <v>0</v>
      </c>
      <c r="M4529" s="10">
        <v>0</v>
      </c>
      <c r="N4529" s="11">
        <v>121860.05923614308</v>
      </c>
      <c r="O4529" s="11">
        <v>0</v>
      </c>
      <c r="P4529" s="11">
        <v>0</v>
      </c>
      <c r="Q4529" s="12">
        <v>558676.96558874997</v>
      </c>
      <c r="R4529" s="12">
        <v>0</v>
      </c>
      <c r="S4529" s="12">
        <v>0</v>
      </c>
      <c r="T4529" s="10">
        <v>142891.25444412418</v>
      </c>
      <c r="U4529" s="10">
        <v>0</v>
      </c>
      <c r="V4529" s="10">
        <v>0</v>
      </c>
      <c r="W4529" s="11">
        <v>127531.08170326639</v>
      </c>
      <c r="X4529" s="11">
        <v>0</v>
      </c>
      <c r="Y4529" s="11">
        <v>0</v>
      </c>
      <c r="Z4529" s="12">
        <v>532606.98251299222</v>
      </c>
      <c r="AA4529" s="12">
        <v>0</v>
      </c>
      <c r="AB4529" s="12">
        <v>0</v>
      </c>
      <c r="AC4529">
        <v>-3.8721246136811924E-2</v>
      </c>
      <c r="AD4529">
        <v>6.5623554866542644E-2</v>
      </c>
      <c r="AE4529">
        <v>-6.8942996288024791E-2</v>
      </c>
      <c r="AF4529">
        <v>-1.4013562519431358E-2</v>
      </c>
    </row>
    <row r="4530" spans="1:32" x14ac:dyDescent="0.25">
      <c r="A4530" t="s">
        <v>21797</v>
      </c>
      <c r="B4530" t="s">
        <v>21798</v>
      </c>
      <c r="C4530" t="s">
        <v>21797</v>
      </c>
      <c r="D4530" t="s">
        <v>21797</v>
      </c>
      <c r="F4530" s="9">
        <v>1</v>
      </c>
      <c r="G4530" s="9">
        <v>1</v>
      </c>
      <c r="H4530" t="s">
        <v>21799</v>
      </c>
      <c r="I4530" t="s">
        <v>21800</v>
      </c>
      <c r="J4530" t="s">
        <v>21801</v>
      </c>
      <c r="K4530" s="10">
        <v>94204.191131977874</v>
      </c>
      <c r="L4530" s="10">
        <v>0</v>
      </c>
      <c r="M4530" s="10">
        <v>0</v>
      </c>
      <c r="N4530" s="11">
        <v>44416.922643686114</v>
      </c>
      <c r="O4530" s="11">
        <v>0</v>
      </c>
      <c r="P4530" s="11">
        <v>0</v>
      </c>
      <c r="Q4530" s="12">
        <v>13310.194494486335</v>
      </c>
      <c r="R4530" s="12">
        <v>0</v>
      </c>
      <c r="S4530" s="12">
        <v>0</v>
      </c>
      <c r="T4530" s="10">
        <v>93796.247410218741</v>
      </c>
      <c r="U4530" s="10">
        <v>0</v>
      </c>
      <c r="V4530" s="10">
        <v>0</v>
      </c>
      <c r="W4530" s="11">
        <v>48751.266849596301</v>
      </c>
      <c r="X4530" s="11">
        <v>0</v>
      </c>
      <c r="Y4530" s="11">
        <v>0</v>
      </c>
      <c r="Z4530" s="12">
        <v>10895.94948803156</v>
      </c>
      <c r="AA4530" s="12">
        <v>0</v>
      </c>
      <c r="AB4530" s="12">
        <v>0</v>
      </c>
      <c r="AC4530">
        <v>-6.2610418637468581E-3</v>
      </c>
      <c r="AD4530">
        <v>0.13433026769765344</v>
      </c>
      <c r="AE4530">
        <v>-0.28873973234307965</v>
      </c>
      <c r="AF4530">
        <v>-5.3556835503057683E-2</v>
      </c>
    </row>
    <row r="4531" spans="1:32" x14ac:dyDescent="0.25">
      <c r="A4531" t="s">
        <v>2112</v>
      </c>
      <c r="B4531" t="s">
        <v>2113</v>
      </c>
      <c r="C4531" t="s">
        <v>2114</v>
      </c>
      <c r="D4531" t="s">
        <v>2115</v>
      </c>
      <c r="F4531" s="9">
        <v>1</v>
      </c>
      <c r="G4531" s="9" t="s">
        <v>2119</v>
      </c>
      <c r="H4531" t="s">
        <v>2116</v>
      </c>
      <c r="I4531" t="s">
        <v>2117</v>
      </c>
      <c r="J4531" t="s">
        <v>2118</v>
      </c>
      <c r="K4531" s="10">
        <v>165226.66900576284</v>
      </c>
      <c r="L4531" s="10">
        <v>0</v>
      </c>
      <c r="M4531" s="10">
        <v>0</v>
      </c>
      <c r="N4531" s="11">
        <v>133372.62799029448</v>
      </c>
      <c r="O4531" s="11">
        <v>0</v>
      </c>
      <c r="P4531" s="11">
        <v>0</v>
      </c>
      <c r="Q4531" s="12">
        <v>298695.25920022069</v>
      </c>
      <c r="R4531" s="12">
        <v>0</v>
      </c>
      <c r="S4531" s="12">
        <v>0</v>
      </c>
      <c r="T4531" s="10">
        <v>162645.50922392579</v>
      </c>
      <c r="U4531" s="10">
        <v>0</v>
      </c>
      <c r="V4531" s="10">
        <v>0</v>
      </c>
      <c r="W4531" s="11">
        <v>132669.08829441995</v>
      </c>
      <c r="X4531" s="11">
        <v>0</v>
      </c>
      <c r="Y4531" s="11">
        <v>0</v>
      </c>
      <c r="Z4531" s="12">
        <v>303326.02699213289</v>
      </c>
      <c r="AA4531" s="12">
        <v>0</v>
      </c>
      <c r="AB4531" s="12">
        <v>0</v>
      </c>
      <c r="AC4531">
        <v>-2.2715580008902642E-2</v>
      </c>
      <c r="AD4531">
        <v>-7.6303491837122423E-3</v>
      </c>
      <c r="AE4531">
        <v>2.2194954392243515E-2</v>
      </c>
      <c r="AF4531">
        <v>-2.7169916001237894E-3</v>
      </c>
    </row>
    <row r="4532" spans="1:32" x14ac:dyDescent="0.25">
      <c r="A4532" t="s">
        <v>2102</v>
      </c>
      <c r="B4532" t="s">
        <v>2103</v>
      </c>
      <c r="C4532" t="s">
        <v>2102</v>
      </c>
      <c r="D4532" t="s">
        <v>2102</v>
      </c>
      <c r="F4532" s="9">
        <v>1</v>
      </c>
      <c r="G4532" s="9" t="s">
        <v>2107</v>
      </c>
      <c r="H4532" t="s">
        <v>2104</v>
      </c>
      <c r="I4532" t="s">
        <v>2105</v>
      </c>
      <c r="J4532" t="s">
        <v>2106</v>
      </c>
      <c r="K4532" s="10">
        <v>167778.14845215331</v>
      </c>
      <c r="L4532" s="10">
        <v>0</v>
      </c>
      <c r="M4532" s="10">
        <v>0</v>
      </c>
      <c r="N4532" s="11">
        <v>66176.425852553904</v>
      </c>
      <c r="O4532" s="11">
        <v>0</v>
      </c>
      <c r="P4532" s="11">
        <v>0</v>
      </c>
      <c r="Q4532" s="12">
        <v>53649.838328839716</v>
      </c>
      <c r="R4532" s="12">
        <v>0</v>
      </c>
      <c r="S4532" s="12">
        <v>0</v>
      </c>
      <c r="T4532" s="10">
        <v>142044.0307049253</v>
      </c>
      <c r="U4532" s="10">
        <v>0</v>
      </c>
      <c r="V4532" s="10">
        <v>0</v>
      </c>
      <c r="W4532" s="11">
        <v>58641.929537566917</v>
      </c>
      <c r="X4532" s="11">
        <v>0</v>
      </c>
      <c r="Y4532" s="11">
        <v>0</v>
      </c>
      <c r="Z4532" s="12">
        <v>50827.347874317646</v>
      </c>
      <c r="AA4532" s="12">
        <v>0</v>
      </c>
      <c r="AB4532" s="12">
        <v>0</v>
      </c>
      <c r="AC4532">
        <v>-0.24021662575133146</v>
      </c>
      <c r="AD4532">
        <v>-0.17438480041124055</v>
      </c>
      <c r="AE4532">
        <v>-7.7968869287810133E-2</v>
      </c>
      <c r="AF4532">
        <v>-0.16419009848346069</v>
      </c>
    </row>
    <row r="4533" spans="1:32" x14ac:dyDescent="0.25">
      <c r="A4533" t="s">
        <v>2102</v>
      </c>
      <c r="B4533" t="s">
        <v>2103</v>
      </c>
      <c r="C4533" t="s">
        <v>2102</v>
      </c>
      <c r="D4533" t="s">
        <v>2102</v>
      </c>
      <c r="F4533" s="9">
        <v>1</v>
      </c>
      <c r="G4533" s="9" t="s">
        <v>2111</v>
      </c>
      <c r="H4533" t="s">
        <v>2108</v>
      </c>
      <c r="I4533" t="s">
        <v>2109</v>
      </c>
      <c r="J4533" t="s">
        <v>2110</v>
      </c>
      <c r="K4533" s="10">
        <v>144268.8378329424</v>
      </c>
      <c r="L4533" s="10">
        <v>0</v>
      </c>
      <c r="M4533" s="10">
        <v>0</v>
      </c>
      <c r="N4533" s="11">
        <v>182394.57813564118</v>
      </c>
      <c r="O4533" s="11">
        <v>0</v>
      </c>
      <c r="P4533" s="11">
        <v>0</v>
      </c>
      <c r="Q4533" s="12">
        <v>199353.48118028798</v>
      </c>
      <c r="R4533" s="12">
        <v>0</v>
      </c>
      <c r="S4533" s="12">
        <v>0</v>
      </c>
      <c r="T4533" s="10">
        <v>152114.1964151499</v>
      </c>
      <c r="U4533" s="10">
        <v>0</v>
      </c>
      <c r="V4533" s="10">
        <v>0</v>
      </c>
      <c r="W4533" s="11">
        <v>166464.76957933523</v>
      </c>
      <c r="X4533" s="11">
        <v>0</v>
      </c>
      <c r="Y4533" s="11">
        <v>0</v>
      </c>
      <c r="Z4533" s="12">
        <v>192495.81982200124</v>
      </c>
      <c r="AA4533" s="12">
        <v>0</v>
      </c>
      <c r="AB4533" s="12">
        <v>0</v>
      </c>
      <c r="AC4533">
        <v>7.6395091883639604E-2</v>
      </c>
      <c r="AD4533">
        <v>-0.13184596535162946</v>
      </c>
      <c r="AE4533">
        <v>-5.0501681360093184E-2</v>
      </c>
      <c r="AF4533">
        <v>-3.5317518276027679E-2</v>
      </c>
    </row>
    <row r="4534" spans="1:32" x14ac:dyDescent="0.25">
      <c r="A4534" t="s">
        <v>4389</v>
      </c>
      <c r="B4534" t="s">
        <v>4390</v>
      </c>
      <c r="C4534" t="s">
        <v>4391</v>
      </c>
      <c r="D4534" t="s">
        <v>4392</v>
      </c>
      <c r="E4534" t="s">
        <v>4393</v>
      </c>
      <c r="F4534" s="9">
        <v>1</v>
      </c>
      <c r="G4534" s="9" t="s">
        <v>1259</v>
      </c>
      <c r="H4534" t="s">
        <v>49</v>
      </c>
      <c r="I4534" t="s">
        <v>4394</v>
      </c>
      <c r="J4534" t="s">
        <v>4395</v>
      </c>
      <c r="K4534" s="10">
        <v>364273.56557047094</v>
      </c>
      <c r="L4534" s="10">
        <v>0</v>
      </c>
      <c r="M4534" s="10">
        <v>0</v>
      </c>
      <c r="N4534" s="11">
        <v>192880.95691727768</v>
      </c>
      <c r="O4534" s="11">
        <v>0</v>
      </c>
      <c r="P4534" s="11">
        <v>0</v>
      </c>
      <c r="Q4534" s="12">
        <v>127153.8217283843</v>
      </c>
      <c r="R4534" s="12">
        <v>0</v>
      </c>
      <c r="S4534" s="12">
        <v>0</v>
      </c>
      <c r="T4534" s="10">
        <v>357710.73191111995</v>
      </c>
      <c r="U4534" s="10">
        <v>0</v>
      </c>
      <c r="V4534" s="10">
        <v>0</v>
      </c>
      <c r="W4534" s="11">
        <v>202973.40693070009</v>
      </c>
      <c r="X4534" s="11">
        <v>0</v>
      </c>
      <c r="Y4534" s="11">
        <v>0</v>
      </c>
      <c r="Z4534" s="12">
        <v>129288.06002967487</v>
      </c>
      <c r="AA4534" s="12">
        <v>0</v>
      </c>
      <c r="AB4534" s="12">
        <v>0</v>
      </c>
      <c r="AC4534">
        <v>-2.6228903867007412E-2</v>
      </c>
      <c r="AD4534">
        <v>7.3580007945798387E-2</v>
      </c>
      <c r="AE4534">
        <v>2.40142217368738E-2</v>
      </c>
      <c r="AF4534">
        <v>2.3788441938554925E-2</v>
      </c>
    </row>
    <row r="4535" spans="1:32" x14ac:dyDescent="0.25">
      <c r="A4535" t="s">
        <v>15705</v>
      </c>
      <c r="B4535" t="s">
        <v>15706</v>
      </c>
      <c r="C4535" t="s">
        <v>15705</v>
      </c>
      <c r="D4535" t="s">
        <v>15705</v>
      </c>
      <c r="E4535" t="s">
        <v>15707</v>
      </c>
      <c r="F4535" s="9">
        <v>1</v>
      </c>
      <c r="G4535" s="9" t="s">
        <v>15710</v>
      </c>
      <c r="H4535" t="s">
        <v>4313</v>
      </c>
      <c r="I4535" t="s">
        <v>15708</v>
      </c>
      <c r="J4535" t="s">
        <v>15709</v>
      </c>
      <c r="K4535" s="10">
        <v>104211.6605161538</v>
      </c>
      <c r="L4535" s="10">
        <v>0</v>
      </c>
      <c r="M4535" s="10">
        <v>0</v>
      </c>
      <c r="N4535" s="11">
        <v>47416.390417516093</v>
      </c>
      <c r="O4535" s="11">
        <v>0</v>
      </c>
      <c r="P4535" s="11">
        <v>0</v>
      </c>
      <c r="Q4535" s="12">
        <v>172759.4831816956</v>
      </c>
      <c r="R4535" s="12">
        <v>0</v>
      </c>
      <c r="S4535" s="12">
        <v>0</v>
      </c>
      <c r="T4535" s="10">
        <v>63486.013814044301</v>
      </c>
      <c r="U4535" s="10">
        <v>0</v>
      </c>
      <c r="V4535" s="10">
        <v>0</v>
      </c>
      <c r="W4535" s="11">
        <v>46992.828386934263</v>
      </c>
      <c r="X4535" s="11">
        <v>0</v>
      </c>
      <c r="Y4535" s="11">
        <v>0</v>
      </c>
      <c r="Z4535" s="12">
        <v>209588.62247006694</v>
      </c>
      <c r="AA4535" s="12">
        <v>0</v>
      </c>
      <c r="AB4535" s="12">
        <v>0</v>
      </c>
      <c r="AC4535">
        <v>-0.71500601223160831</v>
      </c>
      <c r="AD4535">
        <v>-1.294523879635096E-2</v>
      </c>
      <c r="AE4535">
        <v>0.27879549644870505</v>
      </c>
      <c r="AF4535">
        <v>-0.14971858485975142</v>
      </c>
    </row>
    <row r="4536" spans="1:32" x14ac:dyDescent="0.25">
      <c r="A4536" t="s">
        <v>15705</v>
      </c>
      <c r="B4536" t="s">
        <v>15706</v>
      </c>
      <c r="C4536" t="s">
        <v>15705</v>
      </c>
      <c r="D4536" t="s">
        <v>15705</v>
      </c>
      <c r="E4536" t="s">
        <v>15707</v>
      </c>
      <c r="F4536" s="9" t="s">
        <v>104</v>
      </c>
      <c r="G4536" s="9" t="s">
        <v>1190</v>
      </c>
      <c r="H4536" t="s">
        <v>3704</v>
      </c>
      <c r="I4536" t="s">
        <v>15711</v>
      </c>
      <c r="J4536" t="s">
        <v>15712</v>
      </c>
      <c r="K4536" s="10">
        <v>588362.76040530764</v>
      </c>
      <c r="L4536" s="10">
        <v>9963.0547419609939</v>
      </c>
      <c r="M4536" s="10">
        <v>0</v>
      </c>
      <c r="N4536" s="11">
        <v>292132.76832145214</v>
      </c>
      <c r="O4536" s="11">
        <v>0</v>
      </c>
      <c r="P4536" s="11">
        <v>0</v>
      </c>
      <c r="Q4536" s="12">
        <v>219309.13006014776</v>
      </c>
      <c r="R4536" s="12">
        <v>0</v>
      </c>
      <c r="S4536" s="12">
        <v>0</v>
      </c>
      <c r="T4536" s="10">
        <v>618870.13060695538</v>
      </c>
      <c r="U4536" s="10">
        <v>10370.447541839394</v>
      </c>
      <c r="V4536" s="10">
        <v>0</v>
      </c>
      <c r="W4536" s="11">
        <v>296487.34154770843</v>
      </c>
      <c r="X4536" s="11">
        <v>0</v>
      </c>
      <c r="Y4536" s="11">
        <v>0</v>
      </c>
      <c r="Z4536" s="12">
        <v>212841.00297393501</v>
      </c>
      <c r="AA4536" s="12">
        <v>0</v>
      </c>
      <c r="AB4536" s="12">
        <v>0</v>
      </c>
      <c r="AC4536">
        <v>7.2930756695375534E-2</v>
      </c>
      <c r="AD4536">
        <v>2.1346317281532152E-2</v>
      </c>
      <c r="AE4536">
        <v>-4.3189767026947094E-2</v>
      </c>
      <c r="AF4536">
        <v>1.7029102316653531E-2</v>
      </c>
    </row>
    <row r="4537" spans="1:32" x14ac:dyDescent="0.25">
      <c r="A4537" t="s">
        <v>15705</v>
      </c>
      <c r="B4537" t="s">
        <v>15706</v>
      </c>
      <c r="C4537" t="s">
        <v>15705</v>
      </c>
      <c r="D4537" t="s">
        <v>15705</v>
      </c>
      <c r="E4537" t="s">
        <v>15707</v>
      </c>
      <c r="F4537" s="9">
        <v>1</v>
      </c>
      <c r="G4537" s="9" t="s">
        <v>15715</v>
      </c>
      <c r="H4537" t="s">
        <v>11713</v>
      </c>
      <c r="I4537" t="s">
        <v>15713</v>
      </c>
      <c r="J4537" t="s">
        <v>15714</v>
      </c>
      <c r="K4537" s="10">
        <v>146421.32049347757</v>
      </c>
      <c r="L4537" s="10">
        <v>0</v>
      </c>
      <c r="M4537" s="10">
        <v>0</v>
      </c>
      <c r="N4537" s="11">
        <v>85154.526656751143</v>
      </c>
      <c r="O4537" s="11">
        <v>0</v>
      </c>
      <c r="P4537" s="11">
        <v>0</v>
      </c>
      <c r="Q4537" s="12">
        <v>294909.16711874167</v>
      </c>
      <c r="R4537" s="12">
        <v>0</v>
      </c>
      <c r="S4537" s="12">
        <v>0</v>
      </c>
      <c r="T4537" s="10">
        <v>156296.69335549878</v>
      </c>
      <c r="U4537" s="10">
        <v>0</v>
      </c>
      <c r="V4537" s="10">
        <v>0</v>
      </c>
      <c r="W4537" s="11">
        <v>86070.469033875925</v>
      </c>
      <c r="X4537" s="11">
        <v>0</v>
      </c>
      <c r="Y4537" s="11">
        <v>0</v>
      </c>
      <c r="Z4537" s="12">
        <v>307397.43762288743</v>
      </c>
      <c r="AA4537" s="12">
        <v>0</v>
      </c>
      <c r="AB4537" s="12">
        <v>0</v>
      </c>
      <c r="AC4537">
        <v>9.4161616131760384E-2</v>
      </c>
      <c r="AD4537">
        <v>1.5435107760293276E-2</v>
      </c>
      <c r="AE4537">
        <v>5.9834470562856901E-2</v>
      </c>
      <c r="AF4537">
        <v>5.6477064818303523E-2</v>
      </c>
    </row>
    <row r="4538" spans="1:32" x14ac:dyDescent="0.25">
      <c r="A4538" t="s">
        <v>15705</v>
      </c>
      <c r="B4538" t="s">
        <v>15706</v>
      </c>
      <c r="C4538" t="s">
        <v>15705</v>
      </c>
      <c r="D4538" t="s">
        <v>15705</v>
      </c>
      <c r="E4538" t="s">
        <v>15707</v>
      </c>
      <c r="F4538" s="9">
        <v>1</v>
      </c>
      <c r="G4538" s="9" t="s">
        <v>368</v>
      </c>
      <c r="H4538" t="s">
        <v>11817</v>
      </c>
      <c r="I4538" t="s">
        <v>15716</v>
      </c>
      <c r="J4538" t="s">
        <v>15717</v>
      </c>
      <c r="K4538" s="10">
        <v>1792860.5574945353</v>
      </c>
      <c r="L4538" s="10">
        <v>0</v>
      </c>
      <c r="M4538" s="10">
        <v>0</v>
      </c>
      <c r="N4538" s="11">
        <v>1727205.9974891227</v>
      </c>
      <c r="O4538" s="11">
        <v>0</v>
      </c>
      <c r="P4538" s="11">
        <v>0</v>
      </c>
      <c r="Q4538" s="12">
        <v>860366.5871590412</v>
      </c>
      <c r="R4538" s="12">
        <v>0</v>
      </c>
      <c r="S4538" s="12">
        <v>0</v>
      </c>
      <c r="T4538" s="10">
        <v>2512500.9825254739</v>
      </c>
      <c r="U4538" s="10">
        <v>0</v>
      </c>
      <c r="V4538" s="10">
        <v>0</v>
      </c>
      <c r="W4538" s="11">
        <v>2308670.2460982902</v>
      </c>
      <c r="X4538" s="11">
        <v>0</v>
      </c>
      <c r="Y4538" s="11">
        <v>0</v>
      </c>
      <c r="Z4538" s="12">
        <v>951914.79747335438</v>
      </c>
      <c r="AA4538" s="12">
        <v>0</v>
      </c>
      <c r="AB4538" s="12">
        <v>0</v>
      </c>
      <c r="AC4538">
        <v>0.48686087573511583</v>
      </c>
      <c r="AD4538">
        <v>0.41862196556832448</v>
      </c>
      <c r="AE4538">
        <v>0.145880950840586</v>
      </c>
      <c r="AF4538">
        <v>0.35045459738134216</v>
      </c>
    </row>
    <row r="4539" spans="1:32" x14ac:dyDescent="0.25">
      <c r="A4539" t="s">
        <v>15705</v>
      </c>
      <c r="B4539" t="s">
        <v>15706</v>
      </c>
      <c r="C4539" t="s">
        <v>15705</v>
      </c>
      <c r="D4539" t="s">
        <v>15705</v>
      </c>
      <c r="E4539" t="s">
        <v>15707</v>
      </c>
      <c r="F4539" s="9">
        <v>1</v>
      </c>
      <c r="G4539" s="9">
        <v>1</v>
      </c>
      <c r="H4539" t="s">
        <v>5914</v>
      </c>
      <c r="I4539" t="s">
        <v>15718</v>
      </c>
      <c r="J4539" t="s">
        <v>15719</v>
      </c>
      <c r="K4539" s="10">
        <v>394597.32129547367</v>
      </c>
      <c r="L4539" s="10">
        <v>0</v>
      </c>
      <c r="M4539" s="10">
        <v>0</v>
      </c>
      <c r="N4539" s="11">
        <v>79511.550755807286</v>
      </c>
      <c r="O4539" s="11">
        <v>0</v>
      </c>
      <c r="P4539" s="11">
        <v>0</v>
      </c>
      <c r="Q4539" s="12">
        <v>84435.943645530831</v>
      </c>
      <c r="R4539" s="12">
        <v>0</v>
      </c>
      <c r="S4539" s="12">
        <v>0</v>
      </c>
      <c r="T4539" s="10">
        <v>456846.63374851737</v>
      </c>
      <c r="U4539" s="10">
        <v>0</v>
      </c>
      <c r="V4539" s="10">
        <v>0</v>
      </c>
      <c r="W4539" s="11">
        <v>96753.97929065385</v>
      </c>
      <c r="X4539" s="11">
        <v>0</v>
      </c>
      <c r="Y4539" s="11">
        <v>0</v>
      </c>
      <c r="Z4539" s="12">
        <v>66128.967244888147</v>
      </c>
      <c r="AA4539" s="12">
        <v>0</v>
      </c>
      <c r="AB4539" s="12">
        <v>0</v>
      </c>
      <c r="AC4539">
        <v>0.21132876244690246</v>
      </c>
      <c r="AD4539">
        <v>0.28315653955697179</v>
      </c>
      <c r="AE4539">
        <v>-0.35257490162931598</v>
      </c>
      <c r="AF4539">
        <v>4.7303466791519422E-2</v>
      </c>
    </row>
    <row r="4540" spans="1:32" x14ac:dyDescent="0.25">
      <c r="A4540" t="s">
        <v>21855</v>
      </c>
      <c r="B4540" t="s">
        <v>21856</v>
      </c>
      <c r="C4540" t="s">
        <v>21855</v>
      </c>
      <c r="D4540" t="s">
        <v>21855</v>
      </c>
      <c r="F4540" s="9">
        <v>1</v>
      </c>
      <c r="G4540" s="9" t="s">
        <v>21859</v>
      </c>
      <c r="H4540" t="s">
        <v>21578</v>
      </c>
      <c r="I4540" t="s">
        <v>21857</v>
      </c>
      <c r="J4540" t="s">
        <v>21858</v>
      </c>
      <c r="K4540" s="10">
        <v>599125.17370798346</v>
      </c>
      <c r="L4540" s="10">
        <v>0</v>
      </c>
      <c r="M4540" s="10">
        <v>0</v>
      </c>
      <c r="N4540" s="11">
        <v>110721.62224280438</v>
      </c>
      <c r="O4540" s="11">
        <v>0</v>
      </c>
      <c r="P4540" s="11">
        <v>0</v>
      </c>
      <c r="Q4540" s="12">
        <v>149159.84755317372</v>
      </c>
      <c r="R4540" s="12">
        <v>0</v>
      </c>
      <c r="S4540" s="12">
        <v>0</v>
      </c>
      <c r="T4540" s="10">
        <v>698766.54651874804</v>
      </c>
      <c r="U4540" s="10">
        <v>0</v>
      </c>
      <c r="V4540" s="10">
        <v>0</v>
      </c>
      <c r="W4540" s="11">
        <v>123699.7233400355</v>
      </c>
      <c r="X4540" s="11">
        <v>0</v>
      </c>
      <c r="Y4540" s="11">
        <v>0</v>
      </c>
      <c r="Z4540" s="12">
        <v>142048.31200652948</v>
      </c>
      <c r="AA4540" s="12">
        <v>0</v>
      </c>
      <c r="AB4540" s="12">
        <v>0</v>
      </c>
      <c r="AC4540">
        <v>0.22195308768148983</v>
      </c>
      <c r="AD4540">
        <v>0.15990528771280238</v>
      </c>
      <c r="AE4540">
        <v>-7.0477539992647581E-2</v>
      </c>
      <c r="AF4540">
        <v>0.10379361180054821</v>
      </c>
    </row>
    <row r="4541" spans="1:32" x14ac:dyDescent="0.25">
      <c r="A4541" t="s">
        <v>5652</v>
      </c>
      <c r="B4541" t="s">
        <v>5653</v>
      </c>
      <c r="C4541" t="s">
        <v>5652</v>
      </c>
      <c r="D4541" t="s">
        <v>5652</v>
      </c>
      <c r="F4541" s="9">
        <v>1</v>
      </c>
      <c r="G4541" s="9" t="s">
        <v>2399</v>
      </c>
      <c r="H4541" t="s">
        <v>2388</v>
      </c>
      <c r="I4541" t="s">
        <v>5654</v>
      </c>
      <c r="J4541" t="s">
        <v>5655</v>
      </c>
      <c r="K4541" s="10">
        <v>52236.029209250737</v>
      </c>
      <c r="L4541" s="10">
        <v>0</v>
      </c>
      <c r="M4541" s="10">
        <v>0</v>
      </c>
      <c r="N4541" s="11">
        <v>54886.198259114055</v>
      </c>
      <c r="O4541" s="11">
        <v>0</v>
      </c>
      <c r="P4541" s="11">
        <v>0</v>
      </c>
      <c r="Q4541" s="12">
        <v>49742.95671446636</v>
      </c>
      <c r="R4541" s="12">
        <v>0</v>
      </c>
      <c r="S4541" s="12">
        <v>0</v>
      </c>
      <c r="T4541" s="10">
        <v>48661.743248289815</v>
      </c>
      <c r="U4541" s="10">
        <v>0</v>
      </c>
      <c r="V4541" s="10">
        <v>0</v>
      </c>
      <c r="W4541" s="11">
        <v>55138.340560323406</v>
      </c>
      <c r="X4541" s="11">
        <v>0</v>
      </c>
      <c r="Y4541" s="11">
        <v>0</v>
      </c>
      <c r="Z4541" s="12">
        <v>50781.054867145802</v>
      </c>
      <c r="AA4541" s="12">
        <v>0</v>
      </c>
      <c r="AB4541" s="12">
        <v>0</v>
      </c>
      <c r="AC4541">
        <v>-0.10225722867074009</v>
      </c>
      <c r="AD4541">
        <v>6.6124355215730945E-3</v>
      </c>
      <c r="AE4541">
        <v>2.9798100484641998E-2</v>
      </c>
      <c r="AF4541">
        <v>-2.1948897554841668E-2</v>
      </c>
    </row>
    <row r="4542" spans="1:32" x14ac:dyDescent="0.25">
      <c r="A4542" t="s">
        <v>1596</v>
      </c>
      <c r="B4542" t="s">
        <v>1597</v>
      </c>
      <c r="C4542" t="s">
        <v>1596</v>
      </c>
      <c r="D4542" t="s">
        <v>1596</v>
      </c>
      <c r="F4542" s="9">
        <v>1</v>
      </c>
      <c r="G4542" s="9">
        <v>1</v>
      </c>
      <c r="H4542" t="s">
        <v>1598</v>
      </c>
      <c r="I4542" t="s">
        <v>1599</v>
      </c>
      <c r="J4542" t="s">
        <v>1600</v>
      </c>
      <c r="K4542" s="10">
        <v>1346824.1505699798</v>
      </c>
      <c r="L4542" s="10">
        <v>0</v>
      </c>
      <c r="M4542" s="10">
        <v>0</v>
      </c>
      <c r="N4542" s="11">
        <v>820246.47240580723</v>
      </c>
      <c r="O4542" s="11">
        <v>0</v>
      </c>
      <c r="P4542" s="11">
        <v>0</v>
      </c>
      <c r="Q4542" s="12">
        <v>461852.48203585966</v>
      </c>
      <c r="R4542" s="12">
        <v>0</v>
      </c>
      <c r="S4542" s="12">
        <v>0</v>
      </c>
      <c r="T4542" s="10">
        <v>1316414.1010969861</v>
      </c>
      <c r="U4542" s="10">
        <v>0</v>
      </c>
      <c r="V4542" s="10">
        <v>0</v>
      </c>
      <c r="W4542" s="11">
        <v>821483.09692094475</v>
      </c>
      <c r="X4542" s="11">
        <v>0</v>
      </c>
      <c r="Y4542" s="11">
        <v>0</v>
      </c>
      <c r="Z4542" s="12">
        <v>420304.89511483267</v>
      </c>
      <c r="AA4542" s="12">
        <v>0</v>
      </c>
      <c r="AB4542" s="12">
        <v>0</v>
      </c>
      <c r="AC4542">
        <v>-3.2948110744129296E-2</v>
      </c>
      <c r="AD4542">
        <v>2.1734059325942542E-3</v>
      </c>
      <c r="AE4542">
        <v>-0.13599586224296639</v>
      </c>
      <c r="AF4542">
        <v>-5.5590189018167147E-2</v>
      </c>
    </row>
    <row r="4543" spans="1:32" x14ac:dyDescent="0.25">
      <c r="A4543" t="s">
        <v>1596</v>
      </c>
      <c r="B4543" t="s">
        <v>1597</v>
      </c>
      <c r="C4543" t="s">
        <v>1596</v>
      </c>
      <c r="D4543" t="s">
        <v>1596</v>
      </c>
      <c r="F4543" s="9">
        <v>1</v>
      </c>
      <c r="G4543" s="9">
        <v>1</v>
      </c>
      <c r="H4543" t="s">
        <v>1601</v>
      </c>
      <c r="I4543" t="s">
        <v>1602</v>
      </c>
      <c r="J4543" t="s">
        <v>1603</v>
      </c>
      <c r="K4543" s="10">
        <v>678641.03316277778</v>
      </c>
      <c r="L4543" s="10">
        <v>0</v>
      </c>
      <c r="M4543" s="10">
        <v>0</v>
      </c>
      <c r="N4543" s="11">
        <v>286691.82357134711</v>
      </c>
      <c r="O4543" s="11">
        <v>0</v>
      </c>
      <c r="P4543" s="11">
        <v>0</v>
      </c>
      <c r="Q4543" s="12">
        <v>133700.81741887744</v>
      </c>
      <c r="R4543" s="12">
        <v>0</v>
      </c>
      <c r="S4543" s="12">
        <v>0</v>
      </c>
      <c r="T4543" s="10">
        <v>746543.53079888714</v>
      </c>
      <c r="U4543" s="10">
        <v>0</v>
      </c>
      <c r="V4543" s="10">
        <v>0</v>
      </c>
      <c r="W4543" s="11">
        <v>294593.80894622725</v>
      </c>
      <c r="X4543" s="11">
        <v>0</v>
      </c>
      <c r="Y4543" s="11">
        <v>0</v>
      </c>
      <c r="Z4543" s="12">
        <v>129288.06002967487</v>
      </c>
      <c r="AA4543" s="12">
        <v>0</v>
      </c>
      <c r="AB4543" s="12">
        <v>0</v>
      </c>
      <c r="AC4543">
        <v>0.13757772266393628</v>
      </c>
      <c r="AD4543">
        <v>3.9226352034530579E-2</v>
      </c>
      <c r="AE4543">
        <v>-4.8419239813823248E-2</v>
      </c>
      <c r="AF4543">
        <v>4.2794944961547877E-2</v>
      </c>
    </row>
    <row r="4544" spans="1:32" x14ac:dyDescent="0.25">
      <c r="A4544" t="s">
        <v>1596</v>
      </c>
      <c r="B4544" t="s">
        <v>1597</v>
      </c>
      <c r="C4544" t="s">
        <v>1596</v>
      </c>
      <c r="D4544" t="s">
        <v>1596</v>
      </c>
      <c r="F4544" s="9">
        <v>1</v>
      </c>
      <c r="G4544" s="9" t="s">
        <v>1607</v>
      </c>
      <c r="H4544" t="s">
        <v>1604</v>
      </c>
      <c r="I4544" t="s">
        <v>1605</v>
      </c>
      <c r="J4544" t="s">
        <v>1606</v>
      </c>
      <c r="K4544" s="10">
        <v>36439.956455547785</v>
      </c>
      <c r="L4544" s="10">
        <v>0</v>
      </c>
      <c r="M4544" s="10">
        <v>0</v>
      </c>
      <c r="N4544" s="11">
        <v>9487.9814542105778</v>
      </c>
      <c r="O4544" s="11">
        <v>0</v>
      </c>
      <c r="P4544" s="11">
        <v>0</v>
      </c>
      <c r="Q4544" s="12">
        <v>7042.4357829783912</v>
      </c>
      <c r="R4544" s="12">
        <v>0</v>
      </c>
      <c r="S4544" s="12">
        <v>0</v>
      </c>
      <c r="T4544" s="10">
        <v>46105.057939112448</v>
      </c>
      <c r="U4544" s="10">
        <v>0</v>
      </c>
      <c r="V4544" s="10">
        <v>0</v>
      </c>
      <c r="W4544" s="11">
        <v>8165.8870271126825</v>
      </c>
      <c r="X4544" s="11">
        <v>0</v>
      </c>
      <c r="Y4544" s="11">
        <v>0</v>
      </c>
      <c r="Z4544" s="12">
        <v>5411.8899384254191</v>
      </c>
      <c r="AA4544" s="12">
        <v>0</v>
      </c>
      <c r="AB4544" s="12">
        <v>0</v>
      </c>
      <c r="AC4544">
        <v>0.33940379451541219</v>
      </c>
      <c r="AD4544">
        <v>-0.21649158150982151</v>
      </c>
      <c r="AE4544">
        <v>-0.37994200379646309</v>
      </c>
      <c r="AF4544">
        <v>-8.5676596930290796E-2</v>
      </c>
    </row>
    <row r="4545" spans="1:32" x14ac:dyDescent="0.25">
      <c r="A4545" t="s">
        <v>1596</v>
      </c>
      <c r="B4545" t="s">
        <v>1597</v>
      </c>
      <c r="C4545" t="s">
        <v>1596</v>
      </c>
      <c r="D4545" t="s">
        <v>1596</v>
      </c>
      <c r="F4545" s="9">
        <v>1</v>
      </c>
      <c r="G4545" s="9" t="s">
        <v>1611</v>
      </c>
      <c r="H4545" t="s">
        <v>1608</v>
      </c>
      <c r="I4545" t="s">
        <v>1609</v>
      </c>
      <c r="J4545" t="s">
        <v>1610</v>
      </c>
      <c r="K4545" s="10">
        <v>74403.450638137787</v>
      </c>
      <c r="L4545" s="10">
        <v>0</v>
      </c>
      <c r="M4545" s="10">
        <v>0</v>
      </c>
      <c r="N4545" s="11">
        <v>34485.327815940451</v>
      </c>
      <c r="O4545" s="11">
        <v>0</v>
      </c>
      <c r="P4545" s="11">
        <v>0</v>
      </c>
      <c r="Q4545" s="12">
        <v>40648.215414184378</v>
      </c>
      <c r="R4545" s="12">
        <v>0</v>
      </c>
      <c r="S4545" s="12">
        <v>0</v>
      </c>
      <c r="T4545" s="10">
        <v>63366.973516511294</v>
      </c>
      <c r="U4545" s="10">
        <v>0</v>
      </c>
      <c r="V4545" s="10">
        <v>0</v>
      </c>
      <c r="W4545" s="11">
        <v>34558.630970541293</v>
      </c>
      <c r="X4545" s="11">
        <v>0</v>
      </c>
      <c r="Y4545" s="11">
        <v>0</v>
      </c>
      <c r="Z4545" s="12">
        <v>36656.939678997609</v>
      </c>
      <c r="AA4545" s="12">
        <v>0</v>
      </c>
      <c r="AB4545" s="12">
        <v>0</v>
      </c>
      <c r="AC4545">
        <v>-0.23163841900830873</v>
      </c>
      <c r="AD4545">
        <v>3.0633856811693541E-3</v>
      </c>
      <c r="AE4545">
        <v>-0.14910566792971314</v>
      </c>
      <c r="AF4545">
        <v>-0.1258935670856175</v>
      </c>
    </row>
    <row r="4546" spans="1:32" x14ac:dyDescent="0.25">
      <c r="A4546" t="s">
        <v>1596</v>
      </c>
      <c r="B4546" t="s">
        <v>1597</v>
      </c>
      <c r="C4546" t="s">
        <v>1596</v>
      </c>
      <c r="D4546" t="s">
        <v>1596</v>
      </c>
      <c r="F4546" s="9">
        <v>1</v>
      </c>
      <c r="G4546" s="9">
        <v>1</v>
      </c>
      <c r="H4546" t="s">
        <v>1612</v>
      </c>
      <c r="I4546" t="s">
        <v>1613</v>
      </c>
      <c r="J4546" t="s">
        <v>1614</v>
      </c>
      <c r="K4546" s="10">
        <v>3341598.081538131</v>
      </c>
      <c r="L4546" s="10">
        <v>0</v>
      </c>
      <c r="M4546" s="10">
        <v>0</v>
      </c>
      <c r="N4546" s="11">
        <v>3509462.8112121169</v>
      </c>
      <c r="O4546" s="11">
        <v>0</v>
      </c>
      <c r="P4546" s="11">
        <v>0</v>
      </c>
      <c r="Q4546" s="12">
        <v>4170994.5257944977</v>
      </c>
      <c r="R4546" s="12">
        <v>0</v>
      </c>
      <c r="S4546" s="12">
        <v>0</v>
      </c>
      <c r="T4546" s="10">
        <v>4599781.442782145</v>
      </c>
      <c r="U4546" s="10">
        <v>0</v>
      </c>
      <c r="V4546" s="10">
        <v>0</v>
      </c>
      <c r="W4546" s="11">
        <v>4337407.7192992484</v>
      </c>
      <c r="X4546" s="11">
        <v>0</v>
      </c>
      <c r="Y4546" s="11">
        <v>0</v>
      </c>
      <c r="Z4546" s="12">
        <v>4320324.569317</v>
      </c>
      <c r="AA4546" s="12">
        <v>0</v>
      </c>
      <c r="AB4546" s="12">
        <v>0</v>
      </c>
      <c r="AC4546">
        <v>0.4610270932409708</v>
      </c>
      <c r="AD4546">
        <v>0.30558284787308221</v>
      </c>
      <c r="AE4546">
        <v>5.0748281803765616E-2</v>
      </c>
      <c r="AF4546">
        <v>0.27245274097260624</v>
      </c>
    </row>
    <row r="4547" spans="1:32" x14ac:dyDescent="0.25">
      <c r="A4547" t="s">
        <v>1596</v>
      </c>
      <c r="B4547" t="s">
        <v>1597</v>
      </c>
      <c r="C4547" t="s">
        <v>1596</v>
      </c>
      <c r="D4547" t="s">
        <v>1596</v>
      </c>
      <c r="F4547" s="9">
        <v>1</v>
      </c>
      <c r="G4547" s="9">
        <v>1</v>
      </c>
      <c r="H4547" t="s">
        <v>1467</v>
      </c>
      <c r="I4547" t="s">
        <v>1615</v>
      </c>
      <c r="J4547" t="s">
        <v>1616</v>
      </c>
      <c r="K4547" s="10">
        <v>5886882.5778324222</v>
      </c>
      <c r="L4547" s="10">
        <v>0</v>
      </c>
      <c r="M4547" s="10">
        <v>0</v>
      </c>
      <c r="N4547" s="11">
        <v>6105402.7573083751</v>
      </c>
      <c r="O4547" s="11">
        <v>0</v>
      </c>
      <c r="P4547" s="11">
        <v>0</v>
      </c>
      <c r="Q4547" s="12">
        <v>10880193.303317245</v>
      </c>
      <c r="R4547" s="12">
        <v>0</v>
      </c>
      <c r="S4547" s="12">
        <v>0</v>
      </c>
      <c r="T4547" s="10">
        <v>6723202.9663438825</v>
      </c>
      <c r="U4547" s="10">
        <v>0</v>
      </c>
      <c r="V4547" s="10">
        <v>0</v>
      </c>
      <c r="W4547" s="11">
        <v>6238027.2264233818</v>
      </c>
      <c r="X4547" s="11">
        <v>0</v>
      </c>
      <c r="Y4547" s="11">
        <v>0</v>
      </c>
      <c r="Z4547" s="12">
        <v>9855425.1268305592</v>
      </c>
      <c r="AA4547" s="12">
        <v>0</v>
      </c>
      <c r="AB4547" s="12">
        <v>0</v>
      </c>
      <c r="AC4547">
        <v>0.19164485230279138</v>
      </c>
      <c r="AD4547">
        <v>3.1003380359710505E-2</v>
      </c>
      <c r="AE4547">
        <v>-0.14271417821831822</v>
      </c>
      <c r="AF4547">
        <v>2.6644684814727888E-2</v>
      </c>
    </row>
    <row r="4548" spans="1:32" x14ac:dyDescent="0.25">
      <c r="A4548" t="s">
        <v>1596</v>
      </c>
      <c r="B4548" t="s">
        <v>1597</v>
      </c>
      <c r="C4548" t="s">
        <v>1596</v>
      </c>
      <c r="D4548" t="s">
        <v>1596</v>
      </c>
      <c r="F4548" s="9">
        <v>1</v>
      </c>
      <c r="G4548" s="9" t="s">
        <v>1619</v>
      </c>
      <c r="H4548" t="s">
        <v>1453</v>
      </c>
      <c r="I4548" t="s">
        <v>1617</v>
      </c>
      <c r="J4548" t="s">
        <v>1618</v>
      </c>
      <c r="K4548" s="10">
        <v>3908.2785166068279</v>
      </c>
      <c r="L4548" s="10">
        <v>0</v>
      </c>
      <c r="M4548" s="10">
        <v>0</v>
      </c>
      <c r="N4548" s="11">
        <v>14537.691277294261</v>
      </c>
      <c r="O4548" s="11">
        <v>0</v>
      </c>
      <c r="P4548" s="11">
        <v>0</v>
      </c>
      <c r="Q4548" s="12">
        <v>43839.495174015465</v>
      </c>
      <c r="R4548" s="12">
        <v>0</v>
      </c>
      <c r="S4548" s="12">
        <v>0</v>
      </c>
      <c r="T4548" s="10">
        <v>3508.685958907543</v>
      </c>
      <c r="U4548" s="10">
        <v>0</v>
      </c>
      <c r="V4548" s="10">
        <v>0</v>
      </c>
      <c r="W4548" s="11">
        <v>9200.2430522843515</v>
      </c>
      <c r="X4548" s="11">
        <v>0</v>
      </c>
      <c r="Y4548" s="11">
        <v>0</v>
      </c>
      <c r="Z4548" s="12">
        <v>16672.604582967437</v>
      </c>
      <c r="AA4548" s="12">
        <v>0</v>
      </c>
      <c r="AB4548" s="12">
        <v>0</v>
      </c>
      <c r="AC4548">
        <v>-0.15560245541951975</v>
      </c>
      <c r="AD4548">
        <v>-0.660054293902684</v>
      </c>
      <c r="AE4548">
        <v>-1.3947516865234875</v>
      </c>
      <c r="AF4548">
        <v>-0.73680281194856379</v>
      </c>
    </row>
    <row r="4549" spans="1:32" x14ac:dyDescent="0.25">
      <c r="A4549" t="s">
        <v>1596</v>
      </c>
      <c r="B4549" t="s">
        <v>1597</v>
      </c>
      <c r="C4549" t="s">
        <v>1596</v>
      </c>
      <c r="D4549" t="s">
        <v>1596</v>
      </c>
      <c r="F4549" s="9">
        <v>1</v>
      </c>
      <c r="G4549" s="9" t="s">
        <v>21462</v>
      </c>
      <c r="H4549" t="s">
        <v>21459</v>
      </c>
      <c r="I4549" t="s">
        <v>21460</v>
      </c>
      <c r="J4549" t="s">
        <v>21461</v>
      </c>
      <c r="K4549" s="10">
        <v>138693.38274638547</v>
      </c>
      <c r="L4549" s="10">
        <v>0</v>
      </c>
      <c r="M4549" s="10">
        <v>0</v>
      </c>
      <c r="N4549" s="11">
        <v>27322.308018208922</v>
      </c>
      <c r="O4549" s="11">
        <v>0</v>
      </c>
      <c r="P4549" s="11">
        <v>0</v>
      </c>
      <c r="Q4549" s="12">
        <v>11766.321557239808</v>
      </c>
      <c r="R4549" s="12">
        <v>0</v>
      </c>
      <c r="S4549" s="12">
        <v>0</v>
      </c>
      <c r="T4549" s="10">
        <v>108691.29869342528</v>
      </c>
      <c r="U4549" s="10">
        <v>0</v>
      </c>
      <c r="V4549" s="10">
        <v>0</v>
      </c>
      <c r="W4549" s="11">
        <v>22958.252296204064</v>
      </c>
      <c r="X4549" s="11">
        <v>0</v>
      </c>
      <c r="Y4549" s="11">
        <v>0</v>
      </c>
      <c r="Z4549" s="12">
        <v>8950.574886648581</v>
      </c>
      <c r="AA4549" s="12">
        <v>0</v>
      </c>
      <c r="AB4549" s="12">
        <v>0</v>
      </c>
      <c r="AC4549">
        <v>-0.35166250661337473</v>
      </c>
      <c r="AD4549">
        <v>-0.25106653805276868</v>
      </c>
      <c r="AE4549">
        <v>-0.39461111540267813</v>
      </c>
      <c r="AF4549">
        <v>-0.33244672002294051</v>
      </c>
    </row>
    <row r="4550" spans="1:32" x14ac:dyDescent="0.25">
      <c r="A4550" t="s">
        <v>1596</v>
      </c>
      <c r="B4550" t="s">
        <v>1597</v>
      </c>
      <c r="C4550" t="s">
        <v>1596</v>
      </c>
      <c r="D4550" t="s">
        <v>1596</v>
      </c>
      <c r="F4550" s="9">
        <v>1</v>
      </c>
      <c r="G4550" s="9" t="s">
        <v>21466</v>
      </c>
      <c r="H4550" t="s">
        <v>21463</v>
      </c>
      <c r="I4550" t="s">
        <v>21464</v>
      </c>
      <c r="J4550" t="s">
        <v>21465</v>
      </c>
      <c r="K4550" s="10">
        <v>155986.74343858749</v>
      </c>
      <c r="L4550" s="10">
        <v>0</v>
      </c>
      <c r="M4550" s="10">
        <v>0</v>
      </c>
      <c r="N4550" s="11">
        <v>116900.14103565445</v>
      </c>
      <c r="O4550" s="11">
        <v>0</v>
      </c>
      <c r="P4550" s="11">
        <v>0</v>
      </c>
      <c r="Q4550" s="12">
        <v>238615.15456141598</v>
      </c>
      <c r="R4550" s="12">
        <v>0</v>
      </c>
      <c r="S4550" s="12">
        <v>0</v>
      </c>
      <c r="T4550" s="10">
        <v>138826.7253661954</v>
      </c>
      <c r="U4550" s="10">
        <v>0</v>
      </c>
      <c r="V4550" s="10">
        <v>0</v>
      </c>
      <c r="W4550" s="11">
        <v>107093.11022634369</v>
      </c>
      <c r="X4550" s="11">
        <v>0</v>
      </c>
      <c r="Y4550" s="11">
        <v>0</v>
      </c>
      <c r="Z4550" s="12">
        <v>255181.29953341448</v>
      </c>
      <c r="AA4550" s="12">
        <v>0</v>
      </c>
      <c r="AB4550" s="12">
        <v>0</v>
      </c>
      <c r="AC4550">
        <v>-0.16813810045753363</v>
      </c>
      <c r="AD4550">
        <v>-0.12641100231041863</v>
      </c>
      <c r="AE4550">
        <v>9.6836935680877159E-2</v>
      </c>
      <c r="AF4550">
        <v>-6.5904055695691702E-2</v>
      </c>
    </row>
    <row r="4551" spans="1:32" x14ac:dyDescent="0.25">
      <c r="A4551" t="s">
        <v>1596</v>
      </c>
      <c r="B4551" t="s">
        <v>1597</v>
      </c>
      <c r="C4551" t="s">
        <v>1596</v>
      </c>
      <c r="D4551" t="s">
        <v>1596</v>
      </c>
      <c r="F4551" s="9">
        <v>1</v>
      </c>
      <c r="G4551" s="9" t="s">
        <v>21470</v>
      </c>
      <c r="H4551" t="s">
        <v>21467</v>
      </c>
      <c r="I4551" t="s">
        <v>21468</v>
      </c>
      <c r="J4551" t="s">
        <v>21469</v>
      </c>
      <c r="K4551" s="10">
        <v>87347.746364517065</v>
      </c>
      <c r="L4551" s="10">
        <v>0</v>
      </c>
      <c r="M4551" s="10">
        <v>0</v>
      </c>
      <c r="N4551" s="11">
        <v>76395.567662181347</v>
      </c>
      <c r="O4551" s="11">
        <v>0</v>
      </c>
      <c r="P4551" s="11">
        <v>0</v>
      </c>
      <c r="Q4551" s="12">
        <v>100917.11713801726</v>
      </c>
      <c r="R4551" s="12">
        <v>0</v>
      </c>
      <c r="S4551" s="12">
        <v>0</v>
      </c>
      <c r="T4551" s="10">
        <v>86829.708916755582</v>
      </c>
      <c r="U4551" s="10">
        <v>0</v>
      </c>
      <c r="V4551" s="10">
        <v>0</v>
      </c>
      <c r="W4551" s="11">
        <v>71877.83315482091</v>
      </c>
      <c r="X4551" s="11">
        <v>0</v>
      </c>
      <c r="Y4551" s="11">
        <v>0</v>
      </c>
      <c r="Z4551" s="12">
        <v>96212.299905483815</v>
      </c>
      <c r="AA4551" s="12">
        <v>0</v>
      </c>
      <c r="AB4551" s="12">
        <v>0</v>
      </c>
      <c r="AC4551">
        <v>-8.581733604812054E-3</v>
      </c>
      <c r="AD4551">
        <v>-8.7942020337631002E-2</v>
      </c>
      <c r="AE4551">
        <v>-6.887765217195653E-2</v>
      </c>
      <c r="AF4551">
        <v>-5.5133802038133194E-2</v>
      </c>
    </row>
    <row r="4552" spans="1:32" x14ac:dyDescent="0.25">
      <c r="A4552" t="s">
        <v>1596</v>
      </c>
      <c r="B4552" t="s">
        <v>1597</v>
      </c>
      <c r="C4552" t="s">
        <v>1596</v>
      </c>
      <c r="D4552" t="s">
        <v>1596</v>
      </c>
      <c r="F4552" s="9">
        <v>1</v>
      </c>
      <c r="G4552" s="9" t="s">
        <v>21474</v>
      </c>
      <c r="H4552" t="s">
        <v>21471</v>
      </c>
      <c r="I4552" t="s">
        <v>21472</v>
      </c>
      <c r="J4552" t="s">
        <v>21473</v>
      </c>
      <c r="K4552" s="10">
        <v>327996.35780389042</v>
      </c>
      <c r="L4552" s="10">
        <v>0</v>
      </c>
      <c r="M4552" s="10">
        <v>0</v>
      </c>
      <c r="N4552" s="11">
        <v>126338.95088701535</v>
      </c>
      <c r="O4552" s="11">
        <v>0</v>
      </c>
      <c r="P4552" s="11">
        <v>0</v>
      </c>
      <c r="Q4552" s="12">
        <v>90104.931386833821</v>
      </c>
      <c r="R4552" s="12">
        <v>0</v>
      </c>
      <c r="S4552" s="12">
        <v>0</v>
      </c>
      <c r="T4552" s="10">
        <v>344058.63292377605</v>
      </c>
      <c r="U4552" s="10">
        <v>0</v>
      </c>
      <c r="V4552" s="10">
        <v>0</v>
      </c>
      <c r="W4552" s="11">
        <v>128494.45793910768</v>
      </c>
      <c r="X4552" s="11">
        <v>0</v>
      </c>
      <c r="Y4552" s="11">
        <v>0</v>
      </c>
      <c r="Z4552" s="12">
        <v>109805.82601143164</v>
      </c>
      <c r="AA4552" s="12">
        <v>0</v>
      </c>
      <c r="AB4552" s="12">
        <v>0</v>
      </c>
      <c r="AC4552">
        <v>6.8974648775973257E-2</v>
      </c>
      <c r="AD4552">
        <v>2.4406638952396708E-2</v>
      </c>
      <c r="AE4552">
        <v>0.2852766309048903</v>
      </c>
      <c r="AF4552">
        <v>0.12621930621108676</v>
      </c>
    </row>
    <row r="4553" spans="1:32" x14ac:dyDescent="0.25">
      <c r="A4553" t="s">
        <v>14326</v>
      </c>
      <c r="B4553" t="s">
        <v>14327</v>
      </c>
      <c r="C4553" t="s">
        <v>14326</v>
      </c>
      <c r="D4553" t="s">
        <v>14326</v>
      </c>
      <c r="E4553" t="s">
        <v>14328</v>
      </c>
      <c r="F4553" s="9">
        <v>1</v>
      </c>
      <c r="G4553" s="9">
        <v>1</v>
      </c>
      <c r="H4553" t="s">
        <v>139</v>
      </c>
      <c r="I4553" t="s">
        <v>14329</v>
      </c>
      <c r="J4553" t="s">
        <v>14330</v>
      </c>
      <c r="K4553" s="10">
        <v>607556.60578803101</v>
      </c>
      <c r="L4553" s="10">
        <v>0</v>
      </c>
      <c r="M4553" s="10">
        <v>0</v>
      </c>
      <c r="N4553" s="11">
        <v>375649.6668137316</v>
      </c>
      <c r="O4553" s="11">
        <v>0</v>
      </c>
      <c r="P4553" s="11">
        <v>0</v>
      </c>
      <c r="Q4553" s="12">
        <v>247334.33176782471</v>
      </c>
      <c r="R4553" s="12">
        <v>0</v>
      </c>
      <c r="S4553" s="12">
        <v>0</v>
      </c>
      <c r="T4553" s="10">
        <v>624672.00456779834</v>
      </c>
      <c r="U4553" s="10">
        <v>0</v>
      </c>
      <c r="V4553" s="10">
        <v>0</v>
      </c>
      <c r="W4553" s="11">
        <v>365894.72368855012</v>
      </c>
      <c r="X4553" s="11">
        <v>0</v>
      </c>
      <c r="Y4553" s="11">
        <v>0</v>
      </c>
      <c r="Z4553" s="12">
        <v>223381.56460690888</v>
      </c>
      <c r="AA4553" s="12">
        <v>0</v>
      </c>
      <c r="AB4553" s="12">
        <v>0</v>
      </c>
      <c r="AC4553">
        <v>4.0080044969342296E-2</v>
      </c>
      <c r="AD4553">
        <v>-3.7959210920297075E-2</v>
      </c>
      <c r="AE4553">
        <v>-0.14695238301166694</v>
      </c>
      <c r="AF4553">
        <v>-4.8277182987540572E-2</v>
      </c>
    </row>
    <row r="4554" spans="1:32" x14ac:dyDescent="0.25">
      <c r="A4554" t="s">
        <v>19287</v>
      </c>
      <c r="B4554" t="s">
        <v>19288</v>
      </c>
      <c r="C4554" t="s">
        <v>19287</v>
      </c>
      <c r="D4554" t="s">
        <v>19287</v>
      </c>
      <c r="E4554" t="s">
        <v>19289</v>
      </c>
      <c r="F4554" s="9">
        <v>1</v>
      </c>
      <c r="G4554" s="9" t="s">
        <v>19292</v>
      </c>
      <c r="H4554" t="s">
        <v>1940</v>
      </c>
      <c r="I4554" t="s">
        <v>19290</v>
      </c>
      <c r="J4554" t="s">
        <v>19291</v>
      </c>
      <c r="K4554" s="10">
        <v>163735.68101651411</v>
      </c>
      <c r="L4554" s="10">
        <v>0</v>
      </c>
      <c r="M4554" s="10">
        <v>0</v>
      </c>
      <c r="N4554" s="11">
        <v>35277.418200975386</v>
      </c>
      <c r="O4554" s="11">
        <v>0</v>
      </c>
      <c r="P4554" s="11">
        <v>0</v>
      </c>
      <c r="Q4554" s="12">
        <v>40418.816805494229</v>
      </c>
      <c r="R4554" s="12">
        <v>0</v>
      </c>
      <c r="S4554" s="12">
        <v>0</v>
      </c>
      <c r="T4554" s="10">
        <v>149604.69825094056</v>
      </c>
      <c r="U4554" s="10">
        <v>0</v>
      </c>
      <c r="V4554" s="10">
        <v>0</v>
      </c>
      <c r="W4554" s="11">
        <v>35652.672029174857</v>
      </c>
      <c r="X4554" s="11">
        <v>0</v>
      </c>
      <c r="Y4554" s="11">
        <v>0</v>
      </c>
      <c r="Z4554" s="12">
        <v>29317.717541984388</v>
      </c>
      <c r="AA4554" s="12">
        <v>0</v>
      </c>
      <c r="AB4554" s="12">
        <v>0</v>
      </c>
      <c r="AC4554">
        <v>-0.13021326289903107</v>
      </c>
      <c r="AD4554">
        <v>1.526522484979698E-2</v>
      </c>
      <c r="AE4554">
        <v>-0.46325429939923779</v>
      </c>
      <c r="AF4554">
        <v>-0.19273411248282399</v>
      </c>
    </row>
    <row r="4555" spans="1:32" x14ac:dyDescent="0.25">
      <c r="A4555" t="s">
        <v>17336</v>
      </c>
      <c r="B4555" t="s">
        <v>17337</v>
      </c>
      <c r="C4555" t="s">
        <v>17336</v>
      </c>
      <c r="D4555" t="s">
        <v>17336</v>
      </c>
      <c r="E4555" t="s">
        <v>17338</v>
      </c>
      <c r="F4555" s="9">
        <v>1</v>
      </c>
      <c r="G4555" s="9" t="s">
        <v>6684</v>
      </c>
      <c r="H4555" t="s">
        <v>4922</v>
      </c>
      <c r="I4555" t="s">
        <v>17339</v>
      </c>
      <c r="J4555" t="s">
        <v>17340</v>
      </c>
      <c r="K4555" s="10">
        <v>289587.66720760928</v>
      </c>
      <c r="L4555" s="10">
        <v>0</v>
      </c>
      <c r="M4555" s="10">
        <v>0</v>
      </c>
      <c r="N4555" s="11">
        <v>220919.46002047096</v>
      </c>
      <c r="O4555" s="11">
        <v>0</v>
      </c>
      <c r="P4555" s="11">
        <v>0</v>
      </c>
      <c r="Q4555" s="12">
        <v>93564.181202833934</v>
      </c>
      <c r="R4555" s="12">
        <v>0</v>
      </c>
      <c r="S4555" s="12">
        <v>0</v>
      </c>
      <c r="T4555" s="10">
        <v>280827.85866660427</v>
      </c>
      <c r="U4555" s="10">
        <v>0</v>
      </c>
      <c r="V4555" s="10">
        <v>0</v>
      </c>
      <c r="W4555" s="11">
        <v>218786.06514657786</v>
      </c>
      <c r="X4555" s="11">
        <v>0</v>
      </c>
      <c r="Y4555" s="11">
        <v>0</v>
      </c>
      <c r="Z4555" s="12">
        <v>88687.905739783222</v>
      </c>
      <c r="AA4555" s="12">
        <v>0</v>
      </c>
      <c r="AB4555" s="12">
        <v>0</v>
      </c>
      <c r="AC4555">
        <v>-4.431410218638053E-2</v>
      </c>
      <c r="AD4555">
        <v>-1.3999652860598778E-2</v>
      </c>
      <c r="AE4555">
        <v>-7.7218954992337593E-2</v>
      </c>
      <c r="AF4555">
        <v>-4.5177570013105628E-2</v>
      </c>
    </row>
    <row r="4556" spans="1:32" x14ac:dyDescent="0.25">
      <c r="A4556" t="s">
        <v>17336</v>
      </c>
      <c r="B4556" t="s">
        <v>17337</v>
      </c>
      <c r="C4556" t="s">
        <v>17336</v>
      </c>
      <c r="D4556" t="s">
        <v>17336</v>
      </c>
      <c r="E4556" t="s">
        <v>17338</v>
      </c>
      <c r="F4556" s="9">
        <v>1</v>
      </c>
      <c r="G4556" s="9">
        <v>1</v>
      </c>
      <c r="H4556" t="s">
        <v>2163</v>
      </c>
      <c r="I4556" t="s">
        <v>17341</v>
      </c>
      <c r="J4556" t="s">
        <v>17342</v>
      </c>
      <c r="K4556" s="10">
        <v>517330.83260764717</v>
      </c>
      <c r="L4556" s="10">
        <v>0</v>
      </c>
      <c r="M4556" s="10">
        <v>0</v>
      </c>
      <c r="N4556" s="11">
        <v>244372.17668398833</v>
      </c>
      <c r="O4556" s="11">
        <v>0</v>
      </c>
      <c r="P4556" s="11">
        <v>0</v>
      </c>
      <c r="Q4556" s="12">
        <v>140268.11387120161</v>
      </c>
      <c r="R4556" s="12">
        <v>0</v>
      </c>
      <c r="S4556" s="12">
        <v>0</v>
      </c>
      <c r="T4556" s="10">
        <v>537118.40194982849</v>
      </c>
      <c r="U4556" s="10">
        <v>0</v>
      </c>
      <c r="V4556" s="10">
        <v>0</v>
      </c>
      <c r="W4556" s="11">
        <v>234122.57188956859</v>
      </c>
      <c r="X4556" s="11">
        <v>0</v>
      </c>
      <c r="Y4556" s="11">
        <v>0</v>
      </c>
      <c r="Z4556" s="12">
        <v>107069.79058755722</v>
      </c>
      <c r="AA4556" s="12">
        <v>0</v>
      </c>
      <c r="AB4556" s="12">
        <v>0</v>
      </c>
      <c r="AC4556">
        <v>5.4152971942504409E-2</v>
      </c>
      <c r="AD4556">
        <v>-6.1816002362938827E-2</v>
      </c>
      <c r="AE4556">
        <v>-0.38963560334279612</v>
      </c>
      <c r="AF4556">
        <v>-0.13243287792107686</v>
      </c>
    </row>
    <row r="4557" spans="1:32" x14ac:dyDescent="0.25">
      <c r="A4557" t="s">
        <v>17935</v>
      </c>
      <c r="B4557" t="s">
        <v>17936</v>
      </c>
      <c r="C4557" t="s">
        <v>17935</v>
      </c>
      <c r="D4557" t="s">
        <v>17935</v>
      </c>
      <c r="E4557" t="s">
        <v>17937</v>
      </c>
      <c r="F4557" s="9">
        <v>1</v>
      </c>
      <c r="G4557" s="9">
        <v>1</v>
      </c>
      <c r="H4557" t="s">
        <v>451</v>
      </c>
      <c r="I4557" t="s">
        <v>17938</v>
      </c>
      <c r="J4557" t="s">
        <v>17939</v>
      </c>
      <c r="K4557" s="10">
        <v>4348014.9742810372</v>
      </c>
      <c r="L4557" s="10">
        <v>0</v>
      </c>
      <c r="M4557" s="10">
        <v>0</v>
      </c>
      <c r="N4557" s="11">
        <v>5210052.0062891347</v>
      </c>
      <c r="O4557" s="11">
        <v>0</v>
      </c>
      <c r="P4557" s="11">
        <v>0</v>
      </c>
      <c r="Q4557" s="12">
        <v>4077306.5099444948</v>
      </c>
      <c r="R4557" s="12">
        <v>0</v>
      </c>
      <c r="S4557" s="12">
        <v>0</v>
      </c>
      <c r="T4557" s="10">
        <v>4524603.7413671566</v>
      </c>
      <c r="U4557" s="10">
        <v>0</v>
      </c>
      <c r="V4557" s="10">
        <v>0</v>
      </c>
      <c r="W4557" s="11">
        <v>4766054.7777982885</v>
      </c>
      <c r="X4557" s="11">
        <v>0</v>
      </c>
      <c r="Y4557" s="11">
        <v>0</v>
      </c>
      <c r="Z4557" s="12">
        <v>3713292.6752738883</v>
      </c>
      <c r="AA4557" s="12">
        <v>0</v>
      </c>
      <c r="AB4557" s="12">
        <v>0</v>
      </c>
      <c r="AC4557">
        <v>5.7434539539886309E-2</v>
      </c>
      <c r="AD4557">
        <v>-0.12850224045201927</v>
      </c>
      <c r="AE4557">
        <v>-0.13491738455706101</v>
      </c>
      <c r="AF4557">
        <v>-6.8661695156397987E-2</v>
      </c>
    </row>
    <row r="4558" spans="1:32" x14ac:dyDescent="0.25">
      <c r="A4558" t="s">
        <v>17935</v>
      </c>
      <c r="B4558" t="s">
        <v>17936</v>
      </c>
      <c r="C4558" t="s">
        <v>17935</v>
      </c>
      <c r="D4558" t="s">
        <v>17935</v>
      </c>
      <c r="E4558" t="s">
        <v>17937</v>
      </c>
      <c r="F4558" s="9">
        <v>1</v>
      </c>
      <c r="G4558" s="9" t="s">
        <v>87</v>
      </c>
      <c r="H4558" t="s">
        <v>9165</v>
      </c>
      <c r="I4558" t="s">
        <v>17940</v>
      </c>
      <c r="J4558" t="s">
        <v>17941</v>
      </c>
      <c r="K4558" s="10">
        <v>274614.78782261832</v>
      </c>
      <c r="L4558" s="10">
        <v>0</v>
      </c>
      <c r="M4558" s="10">
        <v>0</v>
      </c>
      <c r="N4558" s="11">
        <v>140630.78415006126</v>
      </c>
      <c r="O4558" s="11">
        <v>0</v>
      </c>
      <c r="P4558" s="11">
        <v>0</v>
      </c>
      <c r="Q4558" s="12">
        <v>390952.07134113909</v>
      </c>
      <c r="R4558" s="12">
        <v>0</v>
      </c>
      <c r="S4558" s="12">
        <v>0</v>
      </c>
      <c r="T4558" s="10">
        <v>265760.14533021924</v>
      </c>
      <c r="U4558" s="10">
        <v>0</v>
      </c>
      <c r="V4558" s="10">
        <v>0</v>
      </c>
      <c r="W4558" s="11">
        <v>165346.36728255395</v>
      </c>
      <c r="X4558" s="11">
        <v>0</v>
      </c>
      <c r="Y4558" s="11">
        <v>0</v>
      </c>
      <c r="Z4558" s="12">
        <v>387068.88996581599</v>
      </c>
      <c r="AA4558" s="12">
        <v>0</v>
      </c>
      <c r="AB4558" s="12">
        <v>0</v>
      </c>
      <c r="AC4558">
        <v>-4.7284548392627614E-2</v>
      </c>
      <c r="AD4558">
        <v>0.23357891370557093</v>
      </c>
      <c r="AE4558">
        <v>-1.4401393565781982E-2</v>
      </c>
      <c r="AF4558">
        <v>5.7297657249053779E-2</v>
      </c>
    </row>
    <row r="4559" spans="1:32" x14ac:dyDescent="0.25">
      <c r="A4559" t="s">
        <v>12598</v>
      </c>
      <c r="B4559" t="s">
        <v>12599</v>
      </c>
      <c r="C4559" t="s">
        <v>12598</v>
      </c>
      <c r="D4559" t="s">
        <v>12598</v>
      </c>
      <c r="E4559" t="s">
        <v>12600</v>
      </c>
      <c r="F4559" s="9">
        <v>1</v>
      </c>
      <c r="G4559" s="9">
        <v>1</v>
      </c>
      <c r="H4559" t="s">
        <v>4599</v>
      </c>
      <c r="I4559" t="s">
        <v>12601</v>
      </c>
      <c r="J4559" t="s">
        <v>12602</v>
      </c>
      <c r="K4559" s="10">
        <v>140362.86929772736</v>
      </c>
      <c r="L4559" s="10">
        <v>0</v>
      </c>
      <c r="M4559" s="10">
        <v>0</v>
      </c>
      <c r="N4559" s="11">
        <v>59798.01380464105</v>
      </c>
      <c r="O4559" s="11">
        <v>0</v>
      </c>
      <c r="P4559" s="11">
        <v>0</v>
      </c>
      <c r="Q4559" s="12">
        <v>75132.104498389686</v>
      </c>
      <c r="R4559" s="12">
        <v>0</v>
      </c>
      <c r="S4559" s="12">
        <v>0</v>
      </c>
      <c r="T4559" s="10">
        <v>140789.28162282065</v>
      </c>
      <c r="U4559" s="10">
        <v>0</v>
      </c>
      <c r="V4559" s="10">
        <v>0</v>
      </c>
      <c r="W4559" s="11">
        <v>51644.717544140323</v>
      </c>
      <c r="X4559" s="11">
        <v>0</v>
      </c>
      <c r="Y4559" s="11">
        <v>0</v>
      </c>
      <c r="Z4559" s="12">
        <v>67698.181487995287</v>
      </c>
      <c r="AA4559" s="12">
        <v>0</v>
      </c>
      <c r="AB4559" s="12">
        <v>0</v>
      </c>
      <c r="AC4559">
        <v>4.3761601429387256E-3</v>
      </c>
      <c r="AD4559">
        <v>-0.21147677475201557</v>
      </c>
      <c r="AE4559">
        <v>-0.15031243307083539</v>
      </c>
      <c r="AF4559">
        <v>-0.11913768255997075</v>
      </c>
    </row>
    <row r="4560" spans="1:32" x14ac:dyDescent="0.25">
      <c r="A4560" t="s">
        <v>3527</v>
      </c>
      <c r="B4560" t="s">
        <v>3528</v>
      </c>
      <c r="C4560" t="s">
        <v>3527</v>
      </c>
      <c r="D4560" t="s">
        <v>3527</v>
      </c>
      <c r="F4560" s="9">
        <v>1</v>
      </c>
      <c r="G4560" s="9" t="s">
        <v>3532</v>
      </c>
      <c r="H4560" t="s">
        <v>3529</v>
      </c>
      <c r="I4560" t="s">
        <v>3530</v>
      </c>
      <c r="J4560" t="s">
        <v>3531</v>
      </c>
      <c r="K4560" s="10">
        <v>15191.277625669656</v>
      </c>
      <c r="L4560" s="10">
        <v>0</v>
      </c>
      <c r="M4560" s="10">
        <v>0</v>
      </c>
      <c r="N4560" s="11">
        <v>11870.666296643587</v>
      </c>
      <c r="O4560" s="11">
        <v>0</v>
      </c>
      <c r="P4560" s="11">
        <v>0</v>
      </c>
      <c r="Q4560" s="12">
        <v>19555.723871789349</v>
      </c>
      <c r="R4560" s="12">
        <v>0</v>
      </c>
      <c r="S4560" s="12">
        <v>0</v>
      </c>
      <c r="T4560" s="10">
        <v>12472.420363142932</v>
      </c>
      <c r="U4560" s="10">
        <v>0</v>
      </c>
      <c r="V4560" s="10">
        <v>0</v>
      </c>
      <c r="W4560" s="11">
        <v>12922.529508353902</v>
      </c>
      <c r="X4560" s="11">
        <v>0</v>
      </c>
      <c r="Y4560" s="11">
        <v>0</v>
      </c>
      <c r="Z4560" s="12">
        <v>16117.088496905302</v>
      </c>
      <c r="AA4560" s="12">
        <v>0</v>
      </c>
      <c r="AB4560" s="12">
        <v>0</v>
      </c>
      <c r="AC4560">
        <v>-0.28450175160477992</v>
      </c>
      <c r="AD4560">
        <v>0.12248758139827066</v>
      </c>
      <c r="AE4560">
        <v>-0.27899979072114917</v>
      </c>
      <c r="AF4560">
        <v>-0.1470046536425528</v>
      </c>
    </row>
    <row r="4561" spans="1:32" x14ac:dyDescent="0.25">
      <c r="A4561" t="s">
        <v>13546</v>
      </c>
      <c r="B4561" t="s">
        <v>13547</v>
      </c>
      <c r="C4561" t="s">
        <v>13546</v>
      </c>
      <c r="D4561" t="s">
        <v>13546</v>
      </c>
      <c r="E4561" t="s">
        <v>13548</v>
      </c>
      <c r="F4561" s="9">
        <v>1</v>
      </c>
      <c r="G4561" s="9">
        <v>1</v>
      </c>
      <c r="H4561" t="s">
        <v>214</v>
      </c>
      <c r="I4561" t="s">
        <v>13549</v>
      </c>
      <c r="J4561" t="s">
        <v>13550</v>
      </c>
      <c r="K4561" s="10">
        <v>697540.88091381826</v>
      </c>
      <c r="L4561" s="10">
        <v>0</v>
      </c>
      <c r="M4561" s="10">
        <v>0</v>
      </c>
      <c r="N4561" s="11">
        <v>697189.19153506344</v>
      </c>
      <c r="O4561" s="11">
        <v>0</v>
      </c>
      <c r="P4561" s="11">
        <v>0</v>
      </c>
      <c r="Q4561" s="12">
        <v>831762.81373918115</v>
      </c>
      <c r="R4561" s="12">
        <v>0</v>
      </c>
      <c r="S4561" s="12">
        <v>0</v>
      </c>
      <c r="T4561" s="10">
        <v>517138.93579631578</v>
      </c>
      <c r="U4561" s="10">
        <v>0</v>
      </c>
      <c r="V4561" s="10">
        <v>0</v>
      </c>
      <c r="W4561" s="11">
        <v>403721.08255790477</v>
      </c>
      <c r="X4561" s="11">
        <v>0</v>
      </c>
      <c r="Y4561" s="11">
        <v>0</v>
      </c>
      <c r="Z4561" s="12">
        <v>681243.14554013044</v>
      </c>
      <c r="AA4561" s="12">
        <v>0</v>
      </c>
      <c r="AB4561" s="12">
        <v>0</v>
      </c>
      <c r="AC4561">
        <v>-0.43172584117549767</v>
      </c>
      <c r="AD4561">
        <v>-0.78819127646914178</v>
      </c>
      <c r="AE4561">
        <v>-0.2880023778532057</v>
      </c>
      <c r="AF4561">
        <v>-0.50263983183261507</v>
      </c>
    </row>
    <row r="4562" spans="1:32" x14ac:dyDescent="0.25">
      <c r="A4562" t="s">
        <v>14320</v>
      </c>
      <c r="B4562" t="s">
        <v>14321</v>
      </c>
      <c r="C4562" t="s">
        <v>14320</v>
      </c>
      <c r="D4562" t="s">
        <v>14320</v>
      </c>
      <c r="E4562" t="s">
        <v>14322</v>
      </c>
      <c r="F4562" s="9">
        <v>1</v>
      </c>
      <c r="G4562" s="9" t="s">
        <v>14325</v>
      </c>
      <c r="H4562" t="s">
        <v>7286</v>
      </c>
      <c r="I4562" t="s">
        <v>14323</v>
      </c>
      <c r="J4562" t="s">
        <v>14324</v>
      </c>
      <c r="K4562" s="10">
        <v>163011.18685272423</v>
      </c>
      <c r="L4562" s="10">
        <v>0</v>
      </c>
      <c r="M4562" s="10">
        <v>0</v>
      </c>
      <c r="N4562" s="11">
        <v>32951.3875966083</v>
      </c>
      <c r="O4562" s="11">
        <v>0</v>
      </c>
      <c r="P4562" s="11">
        <v>0</v>
      </c>
      <c r="Q4562" s="12">
        <v>39405.808790128001</v>
      </c>
      <c r="R4562" s="12">
        <v>0</v>
      </c>
      <c r="S4562" s="12">
        <v>0</v>
      </c>
      <c r="T4562" s="10">
        <v>183965.51926857597</v>
      </c>
      <c r="U4562" s="10">
        <v>0</v>
      </c>
      <c r="V4562" s="10">
        <v>0</v>
      </c>
      <c r="W4562" s="11">
        <v>33193.294305262774</v>
      </c>
      <c r="X4562" s="11">
        <v>0</v>
      </c>
      <c r="Y4562" s="11">
        <v>0</v>
      </c>
      <c r="Z4562" s="12">
        <v>42038.798512770525</v>
      </c>
      <c r="AA4562" s="12">
        <v>0</v>
      </c>
      <c r="AB4562" s="12">
        <v>0</v>
      </c>
      <c r="AC4562">
        <v>0.17446441204746169</v>
      </c>
      <c r="AD4562">
        <v>1.0552599389777127E-2</v>
      </c>
      <c r="AE4562">
        <v>9.3313124738511097E-2</v>
      </c>
      <c r="AF4562">
        <v>9.2776712058583302E-2</v>
      </c>
    </row>
    <row r="4563" spans="1:32" x14ac:dyDescent="0.25">
      <c r="A4563" t="s">
        <v>12928</v>
      </c>
      <c r="B4563" t="s">
        <v>12929</v>
      </c>
      <c r="C4563" t="s">
        <v>12928</v>
      </c>
      <c r="D4563" t="s">
        <v>12928</v>
      </c>
      <c r="E4563" t="s">
        <v>12930</v>
      </c>
      <c r="F4563" s="9">
        <v>1</v>
      </c>
      <c r="G4563" s="9" t="s">
        <v>12933</v>
      </c>
      <c r="H4563" t="s">
        <v>593</v>
      </c>
      <c r="I4563" t="s">
        <v>12931</v>
      </c>
      <c r="J4563" t="s">
        <v>12932</v>
      </c>
      <c r="K4563" s="10">
        <v>259242.91165177204</v>
      </c>
      <c r="L4563" s="10">
        <v>0</v>
      </c>
      <c r="M4563" s="10">
        <v>0</v>
      </c>
      <c r="N4563" s="11">
        <v>28778.215041714418</v>
      </c>
      <c r="O4563" s="11">
        <v>0</v>
      </c>
      <c r="P4563" s="11">
        <v>0</v>
      </c>
      <c r="Q4563" s="12">
        <v>16865.872929183632</v>
      </c>
      <c r="R4563" s="12">
        <v>0</v>
      </c>
      <c r="S4563" s="12">
        <v>0</v>
      </c>
      <c r="T4563" s="10">
        <v>241169.20819119367</v>
      </c>
      <c r="U4563" s="10">
        <v>0</v>
      </c>
      <c r="V4563" s="10">
        <v>0</v>
      </c>
      <c r="W4563" s="11">
        <v>26272.488013299459</v>
      </c>
      <c r="X4563" s="11">
        <v>0</v>
      </c>
      <c r="Y4563" s="11">
        <v>0</v>
      </c>
      <c r="Z4563" s="12">
        <v>16206.113510697311</v>
      </c>
      <c r="AA4563" s="12">
        <v>0</v>
      </c>
      <c r="AB4563" s="12">
        <v>0</v>
      </c>
      <c r="AC4563">
        <v>-0.10425882295938757</v>
      </c>
      <c r="AD4563">
        <v>-0.13142428158137337</v>
      </c>
      <c r="AE4563">
        <v>-5.7568839417573875E-2</v>
      </c>
      <c r="AF4563">
        <v>-9.7750647986111605E-2</v>
      </c>
    </row>
    <row r="4564" spans="1:32" x14ac:dyDescent="0.25">
      <c r="A4564" t="s">
        <v>18031</v>
      </c>
      <c r="B4564" t="s">
        <v>18032</v>
      </c>
      <c r="C4564" t="s">
        <v>18031</v>
      </c>
      <c r="D4564" t="s">
        <v>18031</v>
      </c>
      <c r="E4564" t="s">
        <v>18033</v>
      </c>
      <c r="F4564" s="9">
        <v>1</v>
      </c>
      <c r="G4564" s="9" t="s">
        <v>15768</v>
      </c>
      <c r="H4564" t="s">
        <v>2011</v>
      </c>
      <c r="I4564" t="s">
        <v>18034</v>
      </c>
      <c r="J4564" t="s">
        <v>18035</v>
      </c>
      <c r="K4564" s="10">
        <v>22624.167749537191</v>
      </c>
      <c r="L4564" s="10">
        <v>0</v>
      </c>
      <c r="M4564" s="10">
        <v>0</v>
      </c>
      <c r="N4564" s="11">
        <v>14038.492613581289</v>
      </c>
      <c r="O4564" s="11">
        <v>0</v>
      </c>
      <c r="P4564" s="11">
        <v>0</v>
      </c>
      <c r="Q4564" s="12">
        <v>19698.844242697804</v>
      </c>
      <c r="R4564" s="12">
        <v>0</v>
      </c>
      <c r="S4564" s="12">
        <v>0</v>
      </c>
      <c r="T4564" s="10">
        <v>22838.578164530685</v>
      </c>
      <c r="U4564" s="10">
        <v>0</v>
      </c>
      <c r="V4564" s="10">
        <v>0</v>
      </c>
      <c r="W4564" s="11">
        <v>18829.022430167071</v>
      </c>
      <c r="X4564" s="11">
        <v>0</v>
      </c>
      <c r="Y4564" s="11">
        <v>0</v>
      </c>
      <c r="Z4564" s="12">
        <v>20169.507124717547</v>
      </c>
      <c r="AA4564" s="12">
        <v>0</v>
      </c>
      <c r="AB4564" s="12">
        <v>0</v>
      </c>
      <c r="AC4564">
        <v>1.3608114936136822E-2</v>
      </c>
      <c r="AD4564">
        <v>0.42357006545722226</v>
      </c>
      <c r="AE4564">
        <v>3.4064842406619715E-2</v>
      </c>
      <c r="AF4564">
        <v>0.15708100759999294</v>
      </c>
    </row>
    <row r="4565" spans="1:32" x14ac:dyDescent="0.25">
      <c r="A4565" t="s">
        <v>7342</v>
      </c>
      <c r="B4565" t="s">
        <v>7343</v>
      </c>
      <c r="C4565" t="s">
        <v>7342</v>
      </c>
      <c r="D4565" t="s">
        <v>7342</v>
      </c>
      <c r="F4565" s="9">
        <v>1</v>
      </c>
      <c r="G4565" s="9">
        <v>1</v>
      </c>
      <c r="H4565" t="s">
        <v>1598</v>
      </c>
      <c r="I4565" t="s">
        <v>7344</v>
      </c>
      <c r="J4565" t="s">
        <v>7345</v>
      </c>
      <c r="K4565" s="10">
        <v>1298209.5421881366</v>
      </c>
      <c r="L4565" s="10">
        <v>0</v>
      </c>
      <c r="M4565" s="10">
        <v>0</v>
      </c>
      <c r="N4565" s="11">
        <v>1465848.2388642367</v>
      </c>
      <c r="O4565" s="11">
        <v>0</v>
      </c>
      <c r="P4565" s="11">
        <v>0</v>
      </c>
      <c r="Q4565" s="12">
        <v>1114511.8245211618</v>
      </c>
      <c r="R4565" s="12">
        <v>0</v>
      </c>
      <c r="S4565" s="12">
        <v>0</v>
      </c>
      <c r="T4565" s="10">
        <v>1178713.4325993462</v>
      </c>
      <c r="U4565" s="10">
        <v>0</v>
      </c>
      <c r="V4565" s="10">
        <v>0</v>
      </c>
      <c r="W4565" s="11">
        <v>1404646.8450168744</v>
      </c>
      <c r="X4565" s="11">
        <v>0</v>
      </c>
      <c r="Y4565" s="11">
        <v>0</v>
      </c>
      <c r="Z4565" s="12">
        <v>1017330.3776077227</v>
      </c>
      <c r="AA4565" s="12">
        <v>0</v>
      </c>
      <c r="AB4565" s="12">
        <v>0</v>
      </c>
      <c r="AC4565">
        <v>-0.13931025086914578</v>
      </c>
      <c r="AD4565">
        <v>-6.1528292135986193E-2</v>
      </c>
      <c r="AE4565">
        <v>-0.13162365320347696</v>
      </c>
      <c r="AF4565">
        <v>-0.11082073206953631</v>
      </c>
    </row>
    <row r="4566" spans="1:32" x14ac:dyDescent="0.25">
      <c r="A4566" t="s">
        <v>7342</v>
      </c>
      <c r="B4566" t="s">
        <v>7343</v>
      </c>
      <c r="C4566" t="s">
        <v>7342</v>
      </c>
      <c r="D4566" t="s">
        <v>7342</v>
      </c>
      <c r="F4566" s="9">
        <v>1</v>
      </c>
      <c r="G4566" s="9">
        <v>1</v>
      </c>
      <c r="H4566" t="s">
        <v>324</v>
      </c>
      <c r="I4566" t="s">
        <v>7346</v>
      </c>
      <c r="J4566" t="s">
        <v>7347</v>
      </c>
      <c r="K4566" s="10">
        <v>302859.56029500661</v>
      </c>
      <c r="L4566" s="10">
        <v>0</v>
      </c>
      <c r="M4566" s="10">
        <v>0</v>
      </c>
      <c r="N4566" s="11">
        <v>250101.73736386313</v>
      </c>
      <c r="O4566" s="11">
        <v>0</v>
      </c>
      <c r="P4566" s="11">
        <v>0</v>
      </c>
      <c r="Q4566" s="12">
        <v>275481.33804648754</v>
      </c>
      <c r="R4566" s="12">
        <v>0</v>
      </c>
      <c r="S4566" s="12">
        <v>0</v>
      </c>
      <c r="T4566" s="10">
        <v>327435.88867367152</v>
      </c>
      <c r="U4566" s="10">
        <v>0</v>
      </c>
      <c r="V4566" s="10">
        <v>0</v>
      </c>
      <c r="W4566" s="11">
        <v>241630.26255509039</v>
      </c>
      <c r="X4566" s="11">
        <v>0</v>
      </c>
      <c r="Y4566" s="11">
        <v>0</v>
      </c>
      <c r="Z4566" s="12">
        <v>223250.99458668058</v>
      </c>
      <c r="AA4566" s="12">
        <v>0</v>
      </c>
      <c r="AB4566" s="12">
        <v>0</v>
      </c>
      <c r="AC4566">
        <v>0.11256350402917434</v>
      </c>
      <c r="AD4566">
        <v>-4.9713925651255632E-2</v>
      </c>
      <c r="AE4566">
        <v>-0.3032879869154671</v>
      </c>
      <c r="AF4566">
        <v>-8.01461361791828E-2</v>
      </c>
    </row>
    <row r="4567" spans="1:32" x14ac:dyDescent="0.25">
      <c r="A4567" t="s">
        <v>7342</v>
      </c>
      <c r="B4567" t="s">
        <v>7343</v>
      </c>
      <c r="C4567" t="s">
        <v>7342</v>
      </c>
      <c r="D4567" t="s">
        <v>7342</v>
      </c>
      <c r="F4567" s="9">
        <v>1</v>
      </c>
      <c r="G4567" s="9" t="s">
        <v>7350</v>
      </c>
      <c r="H4567" t="s">
        <v>520</v>
      </c>
      <c r="I4567" t="s">
        <v>7348</v>
      </c>
      <c r="J4567" t="s">
        <v>7349</v>
      </c>
      <c r="K4567" s="10">
        <v>153645.26230054194</v>
      </c>
      <c r="L4567" s="10">
        <v>0</v>
      </c>
      <c r="M4567" s="10">
        <v>0</v>
      </c>
      <c r="N4567" s="11">
        <v>42110.133101303691</v>
      </c>
      <c r="O4567" s="11">
        <v>0</v>
      </c>
      <c r="P4567" s="11">
        <v>0</v>
      </c>
      <c r="Q4567" s="12">
        <v>64670.106888790775</v>
      </c>
      <c r="R4567" s="12">
        <v>0</v>
      </c>
      <c r="S4567" s="12">
        <v>0</v>
      </c>
      <c r="T4567" s="10">
        <v>146194.35459188689</v>
      </c>
      <c r="U4567" s="10">
        <v>0</v>
      </c>
      <c r="V4567" s="10">
        <v>0</v>
      </c>
      <c r="W4567" s="11">
        <v>38361.198779597617</v>
      </c>
      <c r="X4567" s="11">
        <v>0</v>
      </c>
      <c r="Y4567" s="11">
        <v>0</v>
      </c>
      <c r="Z4567" s="12">
        <v>64431.556981920505</v>
      </c>
      <c r="AA4567" s="12">
        <v>0</v>
      </c>
      <c r="AB4567" s="12">
        <v>0</v>
      </c>
      <c r="AC4567">
        <v>-7.1715680085596381E-2</v>
      </c>
      <c r="AD4567">
        <v>-0.13451963058606523</v>
      </c>
      <c r="AE4567">
        <v>-5.3315371623416921E-3</v>
      </c>
      <c r="AF4567">
        <v>-7.0522282611334433E-2</v>
      </c>
    </row>
    <row r="4568" spans="1:32" x14ac:dyDescent="0.25">
      <c r="A4568" t="s">
        <v>7342</v>
      </c>
      <c r="B4568" t="s">
        <v>7343</v>
      </c>
      <c r="C4568" t="s">
        <v>7342</v>
      </c>
      <c r="D4568" t="s">
        <v>7342</v>
      </c>
      <c r="F4568" s="9">
        <v>1</v>
      </c>
      <c r="G4568" s="9">
        <v>1</v>
      </c>
      <c r="H4568" t="s">
        <v>22135</v>
      </c>
      <c r="I4568" t="s">
        <v>22136</v>
      </c>
      <c r="J4568" t="s">
        <v>22137</v>
      </c>
      <c r="K4568" s="10">
        <v>1051986.5256537481</v>
      </c>
      <c r="L4568" s="10">
        <v>0</v>
      </c>
      <c r="M4568" s="10">
        <v>0</v>
      </c>
      <c r="N4568" s="11">
        <v>440331.70351881068</v>
      </c>
      <c r="O4568" s="11">
        <v>0</v>
      </c>
      <c r="P4568" s="11">
        <v>0</v>
      </c>
      <c r="Q4568" s="12">
        <v>278343.74546465668</v>
      </c>
      <c r="R4568" s="12">
        <v>0</v>
      </c>
      <c r="S4568" s="12">
        <v>0</v>
      </c>
      <c r="T4568" s="10">
        <v>1032315.3153360063</v>
      </c>
      <c r="U4568" s="10">
        <v>0</v>
      </c>
      <c r="V4568" s="10">
        <v>0</v>
      </c>
      <c r="W4568" s="11">
        <v>425745.85650144884</v>
      </c>
      <c r="X4568" s="11">
        <v>0</v>
      </c>
      <c r="Y4568" s="11">
        <v>0</v>
      </c>
      <c r="Z4568" s="12">
        <v>286755.50442498032</v>
      </c>
      <c r="AA4568" s="12">
        <v>0</v>
      </c>
      <c r="AB4568" s="12">
        <v>0</v>
      </c>
      <c r="AC4568">
        <v>-2.7232524261186622E-2</v>
      </c>
      <c r="AD4568">
        <v>-4.8598231675204502E-2</v>
      </c>
      <c r="AE4568">
        <v>4.2953514382571605E-2</v>
      </c>
      <c r="AF4568">
        <v>-1.0959080517939842E-2</v>
      </c>
    </row>
    <row r="4569" spans="1:32" x14ac:dyDescent="0.25">
      <c r="A4569" t="s">
        <v>7342</v>
      </c>
      <c r="B4569" t="s">
        <v>7343</v>
      </c>
      <c r="C4569" t="s">
        <v>7342</v>
      </c>
      <c r="D4569" t="s">
        <v>7342</v>
      </c>
      <c r="F4569" s="9">
        <v>1</v>
      </c>
      <c r="G4569" s="9">
        <v>1</v>
      </c>
      <c r="H4569" t="s">
        <v>22138</v>
      </c>
      <c r="I4569" t="s">
        <v>22139</v>
      </c>
      <c r="J4569" t="s">
        <v>22140</v>
      </c>
      <c r="K4569" s="10">
        <v>446435.40371041087</v>
      </c>
      <c r="L4569" s="10">
        <v>0</v>
      </c>
      <c r="M4569" s="10">
        <v>0</v>
      </c>
      <c r="N4569" s="11">
        <v>1036184.6352680288</v>
      </c>
      <c r="O4569" s="11">
        <v>0</v>
      </c>
      <c r="P4569" s="11">
        <v>0</v>
      </c>
      <c r="Q4569" s="12">
        <v>405345.31147930858</v>
      </c>
      <c r="R4569" s="12">
        <v>0</v>
      </c>
      <c r="S4569" s="12">
        <v>0</v>
      </c>
      <c r="T4569" s="10">
        <v>445317.95628473524</v>
      </c>
      <c r="U4569" s="10">
        <v>0</v>
      </c>
      <c r="V4569" s="10">
        <v>0</v>
      </c>
      <c r="W4569" s="11">
        <v>973043.21806990774</v>
      </c>
      <c r="X4569" s="11">
        <v>0</v>
      </c>
      <c r="Y4569" s="11">
        <v>0</v>
      </c>
      <c r="Z4569" s="12">
        <v>381466.24909783888</v>
      </c>
      <c r="AA4569" s="12">
        <v>0</v>
      </c>
      <c r="AB4569" s="12">
        <v>0</v>
      </c>
      <c r="AC4569">
        <v>-3.6156560224158032E-3</v>
      </c>
      <c r="AD4569">
        <v>-9.0705306948688946E-2</v>
      </c>
      <c r="AE4569">
        <v>-8.7596038192727876E-2</v>
      </c>
      <c r="AF4569">
        <v>-6.063900038794421E-2</v>
      </c>
    </row>
    <row r="4570" spans="1:32" x14ac:dyDescent="0.25">
      <c r="A4570" t="s">
        <v>11508</v>
      </c>
      <c r="B4570" t="s">
        <v>11509</v>
      </c>
      <c r="C4570" t="s">
        <v>11508</v>
      </c>
      <c r="D4570" t="s">
        <v>11508</v>
      </c>
      <c r="F4570" s="9">
        <v>1</v>
      </c>
      <c r="G4570" s="9" t="s">
        <v>1511</v>
      </c>
      <c r="H4570" t="s">
        <v>753</v>
      </c>
      <c r="I4570" t="s">
        <v>11510</v>
      </c>
      <c r="J4570" t="s">
        <v>11511</v>
      </c>
      <c r="K4570" s="10">
        <v>2971056.066463565</v>
      </c>
      <c r="L4570" s="10">
        <v>0</v>
      </c>
      <c r="M4570" s="10">
        <v>0</v>
      </c>
      <c r="N4570" s="11">
        <v>2883807.6123444457</v>
      </c>
      <c r="O4570" s="11">
        <v>0</v>
      </c>
      <c r="P4570" s="11">
        <v>0</v>
      </c>
      <c r="Q4570" s="12">
        <v>1720185.0537486458</v>
      </c>
      <c r="R4570" s="12">
        <v>0</v>
      </c>
      <c r="S4570" s="12">
        <v>0</v>
      </c>
      <c r="T4570" s="10">
        <v>2772352.0103835589</v>
      </c>
      <c r="U4570" s="10">
        <v>0</v>
      </c>
      <c r="V4570" s="10">
        <v>0</v>
      </c>
      <c r="W4570" s="11">
        <v>2873961.7040258539</v>
      </c>
      <c r="X4570" s="11">
        <v>0</v>
      </c>
      <c r="Y4570" s="11">
        <v>0</v>
      </c>
      <c r="Z4570" s="12">
        <v>1753199.2716106297</v>
      </c>
      <c r="AA4570" s="12">
        <v>0</v>
      </c>
      <c r="AB4570" s="12">
        <v>0</v>
      </c>
      <c r="AC4570">
        <v>-9.9865379747287708E-2</v>
      </c>
      <c r="AD4570">
        <v>-4.9340833817459896E-3</v>
      </c>
      <c r="AE4570">
        <v>2.7426209333338877E-2</v>
      </c>
      <c r="AF4570">
        <v>-2.579108459856494E-2</v>
      </c>
    </row>
    <row r="4571" spans="1:32" x14ac:dyDescent="0.25">
      <c r="A4571" t="s">
        <v>6024</v>
      </c>
      <c r="B4571" t="s">
        <v>6025</v>
      </c>
      <c r="C4571" t="s">
        <v>6024</v>
      </c>
      <c r="D4571" t="s">
        <v>6024</v>
      </c>
      <c r="F4571" s="9">
        <v>1</v>
      </c>
      <c r="G4571" s="9" t="s">
        <v>6028</v>
      </c>
      <c r="H4571" t="s">
        <v>5914</v>
      </c>
      <c r="I4571" t="s">
        <v>6026</v>
      </c>
      <c r="J4571" t="s">
        <v>6027</v>
      </c>
      <c r="K4571" s="10">
        <v>25675.443169788505</v>
      </c>
      <c r="L4571" s="10">
        <v>0</v>
      </c>
      <c r="M4571" s="10">
        <v>0</v>
      </c>
      <c r="N4571" s="11">
        <v>16890.445578862251</v>
      </c>
      <c r="O4571" s="11">
        <v>0</v>
      </c>
      <c r="P4571" s="11">
        <v>0</v>
      </c>
      <c r="Q4571" s="12">
        <v>13158.953818845486</v>
      </c>
      <c r="R4571" s="12">
        <v>0</v>
      </c>
      <c r="S4571" s="12">
        <v>0</v>
      </c>
      <c r="T4571" s="10">
        <v>24869.770268382166</v>
      </c>
      <c r="U4571" s="10">
        <v>0</v>
      </c>
      <c r="V4571" s="10">
        <v>0</v>
      </c>
      <c r="W4571" s="11">
        <v>18696.142949361376</v>
      </c>
      <c r="X4571" s="11">
        <v>0</v>
      </c>
      <c r="Y4571" s="11">
        <v>0</v>
      </c>
      <c r="Z4571" s="12">
        <v>17504.691711876749</v>
      </c>
      <c r="AA4571" s="12">
        <v>0</v>
      </c>
      <c r="AB4571" s="12">
        <v>0</v>
      </c>
      <c r="AC4571">
        <v>-4.5995997440507613E-2</v>
      </c>
      <c r="AD4571">
        <v>0.14653328232047919</v>
      </c>
      <c r="AE4571">
        <v>0.41169685909963916</v>
      </c>
      <c r="AF4571">
        <v>0.17074471465987026</v>
      </c>
    </row>
    <row r="4572" spans="1:32" x14ac:dyDescent="0.25">
      <c r="A4572" t="s">
        <v>6024</v>
      </c>
      <c r="B4572" t="s">
        <v>6025</v>
      </c>
      <c r="C4572" t="s">
        <v>6024</v>
      </c>
      <c r="D4572" t="s">
        <v>6024</v>
      </c>
      <c r="F4572" s="9" t="s">
        <v>104</v>
      </c>
      <c r="G4572" s="9" t="s">
        <v>108</v>
      </c>
      <c r="H4572" t="s">
        <v>1226</v>
      </c>
      <c r="I4572" t="s">
        <v>6029</v>
      </c>
      <c r="J4572" t="s">
        <v>6030</v>
      </c>
      <c r="K4572" s="10">
        <v>1024991.243116012</v>
      </c>
      <c r="L4572" s="10">
        <v>598642.17759879027</v>
      </c>
      <c r="M4572" s="10">
        <v>0</v>
      </c>
      <c r="N4572" s="11">
        <v>325259.4633716984</v>
      </c>
      <c r="O4572" s="11">
        <v>198899.13352692229</v>
      </c>
      <c r="P4572" s="11">
        <v>0</v>
      </c>
      <c r="Q4572" s="12">
        <v>318488.50198543258</v>
      </c>
      <c r="R4572" s="12">
        <v>191679.79320817505</v>
      </c>
      <c r="S4572" s="12">
        <v>0</v>
      </c>
      <c r="T4572" s="10">
        <v>1022191.5278701363</v>
      </c>
      <c r="U4572" s="10">
        <v>633626.83776059654</v>
      </c>
      <c r="V4572" s="10">
        <v>0</v>
      </c>
      <c r="W4572" s="11">
        <v>309066.59906398092</v>
      </c>
      <c r="X4572" s="11">
        <v>187880.51256918651</v>
      </c>
      <c r="Y4572" s="11">
        <v>0</v>
      </c>
      <c r="Z4572" s="12">
        <v>280606.84347241221</v>
      </c>
      <c r="AA4572" s="12">
        <v>157135.08434381528</v>
      </c>
      <c r="AB4572" s="12">
        <v>0</v>
      </c>
      <c r="AC4572">
        <v>-3.9460451470420986E-3</v>
      </c>
      <c r="AD4572">
        <v>-7.3673282473538826E-2</v>
      </c>
      <c r="AE4572">
        <v>-0.18269109550333787</v>
      </c>
      <c r="AF4572">
        <v>-8.6770141041306259E-2</v>
      </c>
    </row>
    <row r="4573" spans="1:32" x14ac:dyDescent="0.25">
      <c r="A4573" t="s">
        <v>16092</v>
      </c>
      <c r="B4573" t="s">
        <v>16093</v>
      </c>
      <c r="C4573" t="s">
        <v>16092</v>
      </c>
      <c r="D4573" t="s">
        <v>16092</v>
      </c>
      <c r="F4573" s="9">
        <v>1</v>
      </c>
      <c r="G4573" s="9">
        <v>1</v>
      </c>
      <c r="H4573" t="s">
        <v>3626</v>
      </c>
      <c r="I4573" t="s">
        <v>16094</v>
      </c>
      <c r="J4573" t="s">
        <v>16095</v>
      </c>
      <c r="K4573" s="10">
        <v>81342.844737394815</v>
      </c>
      <c r="L4573" s="10">
        <v>0</v>
      </c>
      <c r="M4573" s="10">
        <v>0</v>
      </c>
      <c r="N4573" s="11">
        <v>39915.583087165076</v>
      </c>
      <c r="O4573" s="11">
        <v>0</v>
      </c>
      <c r="P4573" s="11">
        <v>0</v>
      </c>
      <c r="Q4573" s="12">
        <v>135893.29969662402</v>
      </c>
      <c r="R4573" s="12">
        <v>0</v>
      </c>
      <c r="S4573" s="12">
        <v>0</v>
      </c>
      <c r="T4573" s="10">
        <v>133400.20369487096</v>
      </c>
      <c r="U4573" s="10">
        <v>0</v>
      </c>
      <c r="V4573" s="10">
        <v>0</v>
      </c>
      <c r="W4573" s="11">
        <v>39157.368335425075</v>
      </c>
      <c r="X4573" s="11">
        <v>0</v>
      </c>
      <c r="Y4573" s="11">
        <v>0</v>
      </c>
      <c r="Z4573" s="12">
        <v>123626.0691525031</v>
      </c>
      <c r="AA4573" s="12">
        <v>0</v>
      </c>
      <c r="AB4573" s="12">
        <v>0</v>
      </c>
      <c r="AC4573">
        <v>0.71367351844164373</v>
      </c>
      <c r="AD4573">
        <v>-2.7668277706641837E-2</v>
      </c>
      <c r="AE4573">
        <v>-0.1364913270207927</v>
      </c>
      <c r="AF4573">
        <v>0.18317130457140307</v>
      </c>
    </row>
    <row r="4574" spans="1:32" x14ac:dyDescent="0.25">
      <c r="A4574" t="s">
        <v>2668</v>
      </c>
      <c r="B4574" t="s">
        <v>2669</v>
      </c>
      <c r="C4574" t="s">
        <v>2668</v>
      </c>
      <c r="D4574" t="s">
        <v>2668</v>
      </c>
      <c r="F4574" s="9">
        <v>1</v>
      </c>
      <c r="G4574" s="9" t="s">
        <v>2673</v>
      </c>
      <c r="H4574" t="s">
        <v>2670</v>
      </c>
      <c r="I4574" t="s">
        <v>2671</v>
      </c>
      <c r="J4574" t="s">
        <v>2672</v>
      </c>
      <c r="K4574" s="10">
        <v>39435.582324087707</v>
      </c>
      <c r="L4574" s="10">
        <v>0</v>
      </c>
      <c r="M4574" s="10">
        <v>0</v>
      </c>
      <c r="N4574" s="11">
        <v>6148.1606728298293</v>
      </c>
      <c r="O4574" s="11">
        <v>0</v>
      </c>
      <c r="P4574" s="11">
        <v>0</v>
      </c>
      <c r="Q4574" s="12">
        <v>27012.19369231071</v>
      </c>
      <c r="R4574" s="12">
        <v>0</v>
      </c>
      <c r="S4574" s="12">
        <v>0</v>
      </c>
      <c r="T4574" s="10">
        <v>39414.135269667153</v>
      </c>
      <c r="U4574" s="10">
        <v>0</v>
      </c>
      <c r="V4574" s="10">
        <v>0</v>
      </c>
      <c r="W4574" s="11">
        <v>5807.8299073149419</v>
      </c>
      <c r="X4574" s="11">
        <v>0</v>
      </c>
      <c r="Y4574" s="11">
        <v>0</v>
      </c>
      <c r="Z4574" s="12">
        <v>26684.951134108713</v>
      </c>
      <c r="AA4574" s="12">
        <v>0</v>
      </c>
      <c r="AB4574" s="12">
        <v>0</v>
      </c>
      <c r="AC4574">
        <v>-7.8482360524563522E-4</v>
      </c>
      <c r="AD4574">
        <v>-8.2155666114267542E-2</v>
      </c>
      <c r="AE4574">
        <v>-1.7584438137835712E-2</v>
      </c>
      <c r="AF4574">
        <v>-3.350830928578296E-2</v>
      </c>
    </row>
    <row r="4575" spans="1:32" x14ac:dyDescent="0.25">
      <c r="A4575" t="s">
        <v>16204</v>
      </c>
      <c r="B4575" t="s">
        <v>16205</v>
      </c>
      <c r="C4575" t="s">
        <v>16204</v>
      </c>
      <c r="D4575" t="s">
        <v>16204</v>
      </c>
      <c r="E4575" t="s">
        <v>16206</v>
      </c>
      <c r="F4575" s="9" t="s">
        <v>104</v>
      </c>
      <c r="G4575" s="9" t="s">
        <v>1402</v>
      </c>
      <c r="H4575" t="s">
        <v>2642</v>
      </c>
      <c r="I4575" t="s">
        <v>16207</v>
      </c>
      <c r="J4575" t="s">
        <v>16208</v>
      </c>
      <c r="K4575" s="10">
        <v>45331.284830870616</v>
      </c>
      <c r="L4575" s="10">
        <v>0</v>
      </c>
      <c r="M4575" s="10">
        <v>0</v>
      </c>
      <c r="N4575" s="11">
        <v>26742.938262893225</v>
      </c>
      <c r="O4575" s="11">
        <v>9326.6772179058953</v>
      </c>
      <c r="P4575" s="11">
        <v>0</v>
      </c>
      <c r="Q4575" s="12">
        <v>25337.380841254319</v>
      </c>
      <c r="R4575" s="12">
        <v>0</v>
      </c>
      <c r="S4575" s="12">
        <v>0</v>
      </c>
      <c r="T4575" s="10">
        <v>60011.324048216004</v>
      </c>
      <c r="U4575" s="10">
        <v>0</v>
      </c>
      <c r="V4575" s="10">
        <v>0</v>
      </c>
      <c r="W4575" s="11">
        <v>27549.23835804085</v>
      </c>
      <c r="X4575" s="11">
        <v>11860.600990915051</v>
      </c>
      <c r="Y4575" s="11">
        <v>0</v>
      </c>
      <c r="Z4575" s="12">
        <v>20373.671156347224</v>
      </c>
      <c r="AA4575" s="12">
        <v>0</v>
      </c>
      <c r="AB4575" s="12">
        <v>0</v>
      </c>
      <c r="AC4575">
        <v>0.40472770852466389</v>
      </c>
      <c r="AD4575">
        <v>4.2854449856341841E-2</v>
      </c>
      <c r="AE4575">
        <v>-0.31456143419648525</v>
      </c>
      <c r="AF4575">
        <v>4.4340241394840163E-2</v>
      </c>
    </row>
    <row r="4576" spans="1:32" x14ac:dyDescent="0.25">
      <c r="A4576" t="s">
        <v>13679</v>
      </c>
      <c r="B4576" t="s">
        <v>13680</v>
      </c>
      <c r="C4576" t="s">
        <v>13679</v>
      </c>
      <c r="D4576" t="s">
        <v>13679</v>
      </c>
      <c r="E4576" t="s">
        <v>13681</v>
      </c>
      <c r="F4576" s="9">
        <v>1</v>
      </c>
      <c r="G4576" s="9" t="s">
        <v>10882</v>
      </c>
      <c r="H4576" t="s">
        <v>4772</v>
      </c>
      <c r="I4576" t="s">
        <v>13682</v>
      </c>
      <c r="J4576" t="s">
        <v>13683</v>
      </c>
      <c r="K4576" s="10">
        <v>435525.9915918936</v>
      </c>
      <c r="L4576" s="10">
        <v>0</v>
      </c>
      <c r="M4576" s="10">
        <v>0</v>
      </c>
      <c r="N4576" s="11">
        <v>457605.90138947801</v>
      </c>
      <c r="O4576" s="11">
        <v>0</v>
      </c>
      <c r="P4576" s="11">
        <v>0</v>
      </c>
      <c r="Q4576" s="12">
        <v>193364.75644014694</v>
      </c>
      <c r="R4576" s="12">
        <v>0</v>
      </c>
      <c r="S4576" s="12">
        <v>0</v>
      </c>
      <c r="T4576" s="10">
        <v>409562.96962031687</v>
      </c>
      <c r="U4576" s="10">
        <v>0</v>
      </c>
      <c r="V4576" s="10">
        <v>0</v>
      </c>
      <c r="W4576" s="11">
        <v>469573.93858719413</v>
      </c>
      <c r="X4576" s="11">
        <v>0</v>
      </c>
      <c r="Y4576" s="11">
        <v>0</v>
      </c>
      <c r="Z4576" s="12">
        <v>185753.65877748642</v>
      </c>
      <c r="AA4576" s="12">
        <v>0</v>
      </c>
      <c r="AB4576" s="12">
        <v>0</v>
      </c>
      <c r="AC4576">
        <v>-8.8673538583436587E-2</v>
      </c>
      <c r="AD4576">
        <v>3.7246683354439945E-2</v>
      </c>
      <c r="AE4576">
        <v>-5.7934238754946604E-2</v>
      </c>
      <c r="AF4576">
        <v>-3.6453697994647753E-2</v>
      </c>
    </row>
    <row r="4577" spans="1:32" x14ac:dyDescent="0.25">
      <c r="A4577" t="s">
        <v>13679</v>
      </c>
      <c r="B4577" t="s">
        <v>13680</v>
      </c>
      <c r="C4577" t="s">
        <v>13679</v>
      </c>
      <c r="D4577" t="s">
        <v>13679</v>
      </c>
      <c r="E4577" t="s">
        <v>13681</v>
      </c>
      <c r="F4577" s="9">
        <v>1</v>
      </c>
      <c r="G4577" s="9">
        <v>1</v>
      </c>
      <c r="H4577" t="s">
        <v>3351</v>
      </c>
      <c r="I4577" t="s">
        <v>13684</v>
      </c>
      <c r="J4577" t="s">
        <v>13685</v>
      </c>
      <c r="K4577" s="10">
        <v>6348.3538604203286</v>
      </c>
      <c r="L4577" s="10">
        <v>0</v>
      </c>
      <c r="M4577" s="10">
        <v>0</v>
      </c>
      <c r="N4577" s="11">
        <v>34720.496351308451</v>
      </c>
      <c r="O4577" s="11">
        <v>0</v>
      </c>
      <c r="P4577" s="11">
        <v>0</v>
      </c>
      <c r="Q4577" s="12">
        <v>10008.681597912991</v>
      </c>
      <c r="R4577" s="12">
        <v>0</v>
      </c>
      <c r="S4577" s="12">
        <v>0</v>
      </c>
      <c r="T4577" s="10">
        <v>7083.2194337477586</v>
      </c>
      <c r="U4577" s="10">
        <v>0</v>
      </c>
      <c r="V4577" s="10">
        <v>0</v>
      </c>
      <c r="W4577" s="11">
        <v>31161.345577942342</v>
      </c>
      <c r="X4577" s="11">
        <v>0</v>
      </c>
      <c r="Y4577" s="11">
        <v>0</v>
      </c>
      <c r="Z4577" s="12">
        <v>16792.491601540674</v>
      </c>
      <c r="AA4577" s="12">
        <v>0</v>
      </c>
      <c r="AB4577" s="12">
        <v>0</v>
      </c>
      <c r="AC4577">
        <v>0.15802268982039708</v>
      </c>
      <c r="AD4577">
        <v>-0.15603004040819254</v>
      </c>
      <c r="AE4577">
        <v>0.7465643609147391</v>
      </c>
      <c r="AF4577">
        <v>0.24951900344231456</v>
      </c>
    </row>
    <row r="4578" spans="1:32" x14ac:dyDescent="0.25">
      <c r="A4578" t="s">
        <v>13679</v>
      </c>
      <c r="B4578" t="s">
        <v>13680</v>
      </c>
      <c r="C4578" t="s">
        <v>13679</v>
      </c>
      <c r="D4578" t="s">
        <v>13679</v>
      </c>
      <c r="E4578" t="s">
        <v>13681</v>
      </c>
      <c r="F4578" s="9">
        <v>1</v>
      </c>
      <c r="G4578" s="9">
        <v>1</v>
      </c>
      <c r="H4578" t="s">
        <v>3785</v>
      </c>
      <c r="I4578" t="s">
        <v>13686</v>
      </c>
      <c r="J4578" t="s">
        <v>13687</v>
      </c>
      <c r="K4578" s="10">
        <v>5191893.1763649946</v>
      </c>
      <c r="L4578" s="10">
        <v>0</v>
      </c>
      <c r="M4578" s="10">
        <v>0</v>
      </c>
      <c r="N4578" s="11">
        <v>4091825.6206143163</v>
      </c>
      <c r="O4578" s="11">
        <v>0</v>
      </c>
      <c r="P4578" s="11">
        <v>0</v>
      </c>
      <c r="Q4578" s="12">
        <v>3623279.9715944803</v>
      </c>
      <c r="R4578" s="12">
        <v>0</v>
      </c>
      <c r="S4578" s="12">
        <v>0</v>
      </c>
      <c r="T4578" s="10">
        <v>5672109.3121808227</v>
      </c>
      <c r="U4578" s="10">
        <v>0</v>
      </c>
      <c r="V4578" s="10">
        <v>0</v>
      </c>
      <c r="W4578" s="11">
        <v>4528200.5071560936</v>
      </c>
      <c r="X4578" s="11">
        <v>0</v>
      </c>
      <c r="Y4578" s="11">
        <v>0</v>
      </c>
      <c r="Z4578" s="12">
        <v>3719939.8763036914</v>
      </c>
      <c r="AA4578" s="12">
        <v>0</v>
      </c>
      <c r="AB4578" s="12">
        <v>0</v>
      </c>
      <c r="AC4578">
        <v>0.12762463621196568</v>
      </c>
      <c r="AD4578">
        <v>0.14619317787767844</v>
      </c>
      <c r="AE4578">
        <v>3.7983016454735882E-2</v>
      </c>
      <c r="AF4578">
        <v>0.10393361018146001</v>
      </c>
    </row>
    <row r="4579" spans="1:32" x14ac:dyDescent="0.25">
      <c r="A4579" t="s">
        <v>2197</v>
      </c>
      <c r="B4579" t="s">
        <v>2198</v>
      </c>
      <c r="C4579" t="s">
        <v>2197</v>
      </c>
      <c r="D4579" t="s">
        <v>2197</v>
      </c>
      <c r="F4579" s="9">
        <v>1</v>
      </c>
      <c r="G4579" s="9" t="s">
        <v>2202</v>
      </c>
      <c r="H4579" t="s">
        <v>2199</v>
      </c>
      <c r="I4579" t="s">
        <v>2200</v>
      </c>
      <c r="J4579" t="s">
        <v>2201</v>
      </c>
      <c r="K4579" s="10">
        <v>49253.003239211517</v>
      </c>
      <c r="L4579" s="10">
        <v>0</v>
      </c>
      <c r="M4579" s="10">
        <v>0</v>
      </c>
      <c r="N4579" s="11">
        <v>31012.316127710375</v>
      </c>
      <c r="O4579" s="11">
        <v>0</v>
      </c>
      <c r="P4579" s="11">
        <v>0</v>
      </c>
      <c r="Q4579" s="12">
        <v>41325.24582124778</v>
      </c>
      <c r="R4579" s="12">
        <v>0</v>
      </c>
      <c r="S4579" s="12">
        <v>0</v>
      </c>
      <c r="T4579" s="10">
        <v>51408.249572452238</v>
      </c>
      <c r="U4579" s="10">
        <v>0</v>
      </c>
      <c r="V4579" s="10">
        <v>0</v>
      </c>
      <c r="W4579" s="11">
        <v>36506.422693351451</v>
      </c>
      <c r="X4579" s="11">
        <v>0</v>
      </c>
      <c r="Y4579" s="11">
        <v>0</v>
      </c>
      <c r="Z4579" s="12">
        <v>41003.734352415435</v>
      </c>
      <c r="AA4579" s="12">
        <v>0</v>
      </c>
      <c r="AB4579" s="12">
        <v>0</v>
      </c>
      <c r="AC4579">
        <v>6.1788193138717695E-2</v>
      </c>
      <c r="AD4579">
        <v>0.23530902794891911</v>
      </c>
      <c r="AE4579">
        <v>-1.1268094386224024E-2</v>
      </c>
      <c r="AF4579">
        <v>9.5276375567137597E-2</v>
      </c>
    </row>
    <row r="4580" spans="1:32" x14ac:dyDescent="0.25">
      <c r="A4580" t="s">
        <v>2197</v>
      </c>
      <c r="B4580" t="s">
        <v>2198</v>
      </c>
      <c r="C4580" t="s">
        <v>2197</v>
      </c>
      <c r="D4580" t="s">
        <v>2197</v>
      </c>
      <c r="F4580" s="9">
        <v>1</v>
      </c>
      <c r="G4580" s="9">
        <v>1</v>
      </c>
      <c r="H4580" t="s">
        <v>2203</v>
      </c>
      <c r="I4580" t="s">
        <v>2204</v>
      </c>
      <c r="J4580" t="s">
        <v>2205</v>
      </c>
      <c r="K4580" s="10">
        <v>114554.07720213986</v>
      </c>
      <c r="L4580" s="10">
        <v>0</v>
      </c>
      <c r="M4580" s="10">
        <v>0</v>
      </c>
      <c r="N4580" s="11">
        <v>52872.300438053586</v>
      </c>
      <c r="O4580" s="11">
        <v>0</v>
      </c>
      <c r="P4580" s="11">
        <v>0</v>
      </c>
      <c r="Q4580" s="12">
        <v>46659.270992339501</v>
      </c>
      <c r="R4580" s="12">
        <v>0</v>
      </c>
      <c r="S4580" s="12">
        <v>0</v>
      </c>
      <c r="T4580" s="10">
        <v>108669.84999116708</v>
      </c>
      <c r="U4580" s="10">
        <v>0</v>
      </c>
      <c r="V4580" s="10">
        <v>0</v>
      </c>
      <c r="W4580" s="11">
        <v>51182.961348340534</v>
      </c>
      <c r="X4580" s="11">
        <v>0</v>
      </c>
      <c r="Y4580" s="11">
        <v>0</v>
      </c>
      <c r="Z4580" s="12">
        <v>48402.306498623322</v>
      </c>
      <c r="AA4580" s="12">
        <v>0</v>
      </c>
      <c r="AB4580" s="12">
        <v>0</v>
      </c>
      <c r="AC4580">
        <v>-7.6077081877676672E-2</v>
      </c>
      <c r="AD4580">
        <v>-4.6848477400009969E-2</v>
      </c>
      <c r="AE4580">
        <v>5.291203066165729E-2</v>
      </c>
      <c r="AF4580">
        <v>-2.3337842872009785E-2</v>
      </c>
    </row>
    <row r="4581" spans="1:32" x14ac:dyDescent="0.25">
      <c r="A4581" t="s">
        <v>17552</v>
      </c>
      <c r="B4581" t="s">
        <v>17553</v>
      </c>
      <c r="C4581" t="s">
        <v>17552</v>
      </c>
      <c r="D4581" t="s">
        <v>17552</v>
      </c>
      <c r="E4581" t="s">
        <v>17554</v>
      </c>
      <c r="F4581" s="9">
        <v>1</v>
      </c>
      <c r="G4581" s="9" t="s">
        <v>17557</v>
      </c>
      <c r="H4581" t="s">
        <v>1352</v>
      </c>
      <c r="I4581" t="s">
        <v>17555</v>
      </c>
      <c r="J4581" t="s">
        <v>17556</v>
      </c>
      <c r="K4581" s="10">
        <v>179055.05761027415</v>
      </c>
      <c r="L4581" s="10">
        <v>0</v>
      </c>
      <c r="M4581" s="10">
        <v>0</v>
      </c>
      <c r="N4581" s="11">
        <v>51562.839275209066</v>
      </c>
      <c r="O4581" s="11">
        <v>0</v>
      </c>
      <c r="P4581" s="11">
        <v>0</v>
      </c>
      <c r="Q4581" s="12">
        <v>52558.672380424192</v>
      </c>
      <c r="R4581" s="12">
        <v>0</v>
      </c>
      <c r="S4581" s="12">
        <v>0</v>
      </c>
      <c r="T4581" s="10">
        <v>203194.2808430517</v>
      </c>
      <c r="U4581" s="10">
        <v>0</v>
      </c>
      <c r="V4581" s="10">
        <v>0</v>
      </c>
      <c r="W4581" s="11">
        <v>44829.107507814857</v>
      </c>
      <c r="X4581" s="11">
        <v>0</v>
      </c>
      <c r="Y4581" s="11">
        <v>0</v>
      </c>
      <c r="Z4581" s="12">
        <v>50652.858847285308</v>
      </c>
      <c r="AA4581" s="12">
        <v>0</v>
      </c>
      <c r="AB4581" s="12">
        <v>0</v>
      </c>
      <c r="AC4581">
        <v>0.18245652645855348</v>
      </c>
      <c r="AD4581">
        <v>-0.20189592958155644</v>
      </c>
      <c r="AE4581">
        <v>-5.3285136956058764E-2</v>
      </c>
      <c r="AF4581">
        <v>-2.4241513359687245E-2</v>
      </c>
    </row>
    <row r="4582" spans="1:32" x14ac:dyDescent="0.25">
      <c r="A4582" t="s">
        <v>17552</v>
      </c>
      <c r="B4582" t="s">
        <v>17553</v>
      </c>
      <c r="C4582" t="s">
        <v>17552</v>
      </c>
      <c r="D4582" t="s">
        <v>17552</v>
      </c>
      <c r="E4582" t="s">
        <v>17554</v>
      </c>
      <c r="F4582" s="9">
        <v>1</v>
      </c>
      <c r="G4582" s="9">
        <v>1</v>
      </c>
      <c r="H4582" t="s">
        <v>22976</v>
      </c>
      <c r="I4582" t="s">
        <v>23660</v>
      </c>
      <c r="J4582" t="s">
        <v>23661</v>
      </c>
      <c r="K4582" s="10">
        <v>1793490.55241957</v>
      </c>
      <c r="L4582" s="10">
        <v>0</v>
      </c>
      <c r="M4582" s="10">
        <v>0</v>
      </c>
      <c r="N4582" s="11">
        <v>710112.77150142286</v>
      </c>
      <c r="O4582" s="11">
        <v>0</v>
      </c>
      <c r="P4582" s="11">
        <v>0</v>
      </c>
      <c r="Q4582" s="12">
        <v>736501.48884727678</v>
      </c>
      <c r="R4582" s="12">
        <v>0</v>
      </c>
      <c r="S4582" s="12">
        <v>0</v>
      </c>
      <c r="T4582" s="10">
        <v>1756648.714946528</v>
      </c>
      <c r="U4582" s="10">
        <v>0</v>
      </c>
      <c r="V4582" s="10">
        <v>0</v>
      </c>
      <c r="W4582" s="11">
        <v>721745.97328620299</v>
      </c>
      <c r="X4582" s="11">
        <v>0</v>
      </c>
      <c r="Y4582" s="11">
        <v>0</v>
      </c>
      <c r="Z4582" s="12">
        <v>703914.84905249532</v>
      </c>
      <c r="AA4582" s="12">
        <v>0</v>
      </c>
      <c r="AB4582" s="12">
        <v>0</v>
      </c>
      <c r="AC4582">
        <v>-2.9944427739248429E-2</v>
      </c>
      <c r="AD4582">
        <v>2.3442999354472884E-2</v>
      </c>
      <c r="AE4582">
        <v>-6.5287521748113156E-2</v>
      </c>
      <c r="AF4582">
        <v>-2.3929650044296234E-2</v>
      </c>
    </row>
    <row r="4583" spans="1:32" x14ac:dyDescent="0.25">
      <c r="A4583" t="s">
        <v>23710</v>
      </c>
      <c r="B4583" t="s">
        <v>23711</v>
      </c>
      <c r="C4583" t="s">
        <v>23710</v>
      </c>
      <c r="D4583" t="s">
        <v>23710</v>
      </c>
      <c r="E4583" t="s">
        <v>23712</v>
      </c>
      <c r="F4583" s="9">
        <v>1</v>
      </c>
      <c r="G4583" s="9" t="s">
        <v>12489</v>
      </c>
      <c r="H4583" t="s">
        <v>23713</v>
      </c>
      <c r="I4583" t="s">
        <v>22525</v>
      </c>
      <c r="J4583" t="s">
        <v>22526</v>
      </c>
      <c r="K4583" s="10">
        <v>158139.22609912266</v>
      </c>
      <c r="L4583" s="10">
        <v>0</v>
      </c>
      <c r="M4583" s="10">
        <v>0</v>
      </c>
      <c r="N4583" s="11">
        <v>136889.46654193406</v>
      </c>
      <c r="O4583" s="11">
        <v>0</v>
      </c>
      <c r="P4583" s="11">
        <v>0</v>
      </c>
      <c r="Q4583" s="12">
        <v>460512.63175501453</v>
      </c>
      <c r="R4583" s="12">
        <v>0</v>
      </c>
      <c r="S4583" s="12">
        <v>0</v>
      </c>
      <c r="T4583" s="10">
        <v>195386.95322106712</v>
      </c>
      <c r="U4583" s="10">
        <v>0</v>
      </c>
      <c r="V4583" s="10">
        <v>0</v>
      </c>
      <c r="W4583" s="11">
        <v>129723.59313656038</v>
      </c>
      <c r="X4583" s="11">
        <v>0</v>
      </c>
      <c r="Y4583" s="11">
        <v>0</v>
      </c>
      <c r="Z4583" s="12">
        <v>406049.02290627232</v>
      </c>
      <c r="AA4583" s="12">
        <v>0</v>
      </c>
      <c r="AB4583" s="12">
        <v>0</v>
      </c>
      <c r="AC4583">
        <v>0.30513886639924676</v>
      </c>
      <c r="AD4583">
        <v>-7.7570547637042908E-2</v>
      </c>
      <c r="AE4583">
        <v>-0.18158681299345789</v>
      </c>
      <c r="AF4583">
        <v>1.5327168589581988E-2</v>
      </c>
    </row>
    <row r="4584" spans="1:32" x14ac:dyDescent="0.25">
      <c r="A4584" t="s">
        <v>13144</v>
      </c>
      <c r="B4584" t="s">
        <v>13145</v>
      </c>
      <c r="C4584" t="s">
        <v>13144</v>
      </c>
      <c r="D4584" t="s">
        <v>13144</v>
      </c>
      <c r="E4584" t="s">
        <v>13146</v>
      </c>
      <c r="F4584" s="9">
        <v>1</v>
      </c>
      <c r="G4584" s="9" t="s">
        <v>87</v>
      </c>
      <c r="H4584" t="s">
        <v>13147</v>
      </c>
      <c r="I4584" t="s">
        <v>13148</v>
      </c>
      <c r="J4584" t="s">
        <v>13149</v>
      </c>
      <c r="K4584" s="10">
        <v>169836.13187393328</v>
      </c>
      <c r="L4584" s="10">
        <v>0</v>
      </c>
      <c r="M4584" s="10">
        <v>0</v>
      </c>
      <c r="N4584" s="11">
        <v>101431.39614788053</v>
      </c>
      <c r="O4584" s="11">
        <v>0</v>
      </c>
      <c r="P4584" s="11">
        <v>0</v>
      </c>
      <c r="Q4584" s="12">
        <v>27949.073850810739</v>
      </c>
      <c r="R4584" s="12">
        <v>0</v>
      </c>
      <c r="S4584" s="12">
        <v>0</v>
      </c>
      <c r="T4584" s="10">
        <v>195140.29314509782</v>
      </c>
      <c r="U4584" s="10">
        <v>0</v>
      </c>
      <c r="V4584" s="10">
        <v>0</v>
      </c>
      <c r="W4584" s="11">
        <v>105777.6033663673</v>
      </c>
      <c r="X4584" s="11">
        <v>0</v>
      </c>
      <c r="Y4584" s="11">
        <v>0</v>
      </c>
      <c r="Z4584" s="12">
        <v>22873.493543626835</v>
      </c>
      <c r="AA4584" s="12">
        <v>0</v>
      </c>
      <c r="AB4584" s="12">
        <v>0</v>
      </c>
      <c r="AC4584">
        <v>0.20036828221483574</v>
      </c>
      <c r="AD4584">
        <v>6.0529913192407692E-2</v>
      </c>
      <c r="AE4584">
        <v>-0.28912374711742916</v>
      </c>
      <c r="AF4584">
        <v>-9.4085172367285672E-3</v>
      </c>
    </row>
    <row r="4585" spans="1:32" x14ac:dyDescent="0.25">
      <c r="A4585" t="s">
        <v>13144</v>
      </c>
      <c r="B4585" t="s">
        <v>13145</v>
      </c>
      <c r="C4585" t="s">
        <v>13144</v>
      </c>
      <c r="D4585" t="s">
        <v>13144</v>
      </c>
      <c r="E4585" t="s">
        <v>13146</v>
      </c>
      <c r="F4585" s="9" t="s">
        <v>104</v>
      </c>
      <c r="G4585" s="9">
        <v>1</v>
      </c>
      <c r="H4585" t="s">
        <v>6806</v>
      </c>
      <c r="I4585" t="s">
        <v>13150</v>
      </c>
      <c r="J4585" t="s">
        <v>13151</v>
      </c>
      <c r="K4585" s="10">
        <v>477294.65512169304</v>
      </c>
      <c r="L4585" s="10">
        <v>319165.92893798766</v>
      </c>
      <c r="M4585" s="10">
        <v>0</v>
      </c>
      <c r="N4585" s="11">
        <v>332870.37233451713</v>
      </c>
      <c r="O4585" s="11">
        <v>271854.82688540267</v>
      </c>
      <c r="P4585" s="11">
        <v>0</v>
      </c>
      <c r="Q4585" s="12">
        <v>92901.361329052219</v>
      </c>
      <c r="R4585" s="12">
        <v>220070.40862880976</v>
      </c>
      <c r="S4585" s="12">
        <v>0</v>
      </c>
      <c r="T4585" s="10">
        <v>505931.98886640667</v>
      </c>
      <c r="U4585" s="10">
        <v>344219.49819071253</v>
      </c>
      <c r="V4585" s="10">
        <v>0</v>
      </c>
      <c r="W4585" s="11">
        <v>343582.04420326039</v>
      </c>
      <c r="X4585" s="11">
        <v>251695.88322612183</v>
      </c>
      <c r="Y4585" s="11">
        <v>0</v>
      </c>
      <c r="Z4585" s="12">
        <v>93294.6534534737</v>
      </c>
      <c r="AA4585" s="12">
        <v>188816.11925193152</v>
      </c>
      <c r="AB4585" s="12">
        <v>0</v>
      </c>
      <c r="AC4585">
        <v>8.4063279396618187E-2</v>
      </c>
      <c r="AD4585">
        <v>4.5694175578887927E-2</v>
      </c>
      <c r="AE4585">
        <v>6.0946679446921524E-3</v>
      </c>
      <c r="AF4585">
        <v>4.5284040973399421E-2</v>
      </c>
    </row>
    <row r="4586" spans="1:32" x14ac:dyDescent="0.25">
      <c r="A4586" t="s">
        <v>13144</v>
      </c>
      <c r="B4586" t="s">
        <v>13145</v>
      </c>
      <c r="C4586" t="s">
        <v>13144</v>
      </c>
      <c r="D4586" t="s">
        <v>13144</v>
      </c>
      <c r="E4586" t="s">
        <v>13146</v>
      </c>
      <c r="F4586" s="9">
        <v>1</v>
      </c>
      <c r="G4586" s="9" t="s">
        <v>13155</v>
      </c>
      <c r="H4586" t="s">
        <v>13152</v>
      </c>
      <c r="I4586" t="s">
        <v>13153</v>
      </c>
      <c r="J4586" t="s">
        <v>13154</v>
      </c>
      <c r="K4586" s="10">
        <v>47746.265376836898</v>
      </c>
      <c r="L4586" s="10">
        <v>0</v>
      </c>
      <c r="M4586" s="10">
        <v>0</v>
      </c>
      <c r="N4586" s="11">
        <v>95319.152124088723</v>
      </c>
      <c r="O4586" s="11">
        <v>0</v>
      </c>
      <c r="P4586" s="11">
        <v>0</v>
      </c>
      <c r="Q4586" s="12">
        <v>72239.245937474116</v>
      </c>
      <c r="R4586" s="12">
        <v>0</v>
      </c>
      <c r="S4586" s="12">
        <v>0</v>
      </c>
      <c r="T4586" s="10">
        <v>60339.489192766458</v>
      </c>
      <c r="U4586" s="10">
        <v>0</v>
      </c>
      <c r="V4586" s="10">
        <v>0</v>
      </c>
      <c r="W4586" s="11">
        <v>93454.138850645744</v>
      </c>
      <c r="X4586" s="11">
        <v>0</v>
      </c>
      <c r="Y4586" s="11">
        <v>0</v>
      </c>
      <c r="Z4586" s="12">
        <v>74439.155532326215</v>
      </c>
      <c r="AA4586" s="12">
        <v>0</v>
      </c>
      <c r="AB4586" s="12">
        <v>0</v>
      </c>
      <c r="AC4586">
        <v>0.3377145906567095</v>
      </c>
      <c r="AD4586">
        <v>-2.8507559881226614E-2</v>
      </c>
      <c r="AE4586">
        <v>4.3278855516150475E-2</v>
      </c>
      <c r="AF4586">
        <v>0.11749529543054445</v>
      </c>
    </row>
    <row r="4587" spans="1:32" x14ac:dyDescent="0.25">
      <c r="A4587" t="s">
        <v>13144</v>
      </c>
      <c r="B4587" t="s">
        <v>13145</v>
      </c>
      <c r="C4587" t="s">
        <v>13144</v>
      </c>
      <c r="D4587" t="s">
        <v>13144</v>
      </c>
      <c r="E4587" t="s">
        <v>13146</v>
      </c>
      <c r="F4587" s="9">
        <v>1</v>
      </c>
      <c r="G4587" s="9">
        <v>1</v>
      </c>
      <c r="H4587" t="s">
        <v>23000</v>
      </c>
      <c r="I4587" t="s">
        <v>23001</v>
      </c>
      <c r="J4587" t="s">
        <v>23002</v>
      </c>
      <c r="K4587" s="10">
        <v>291824.1491914824</v>
      </c>
      <c r="L4587" s="10">
        <v>0</v>
      </c>
      <c r="M4587" s="10">
        <v>0</v>
      </c>
      <c r="N4587" s="11">
        <v>212357.18743729984</v>
      </c>
      <c r="O4587" s="11">
        <v>0</v>
      </c>
      <c r="P4587" s="11">
        <v>0</v>
      </c>
      <c r="Q4587" s="12">
        <v>53489.462310374925</v>
      </c>
      <c r="R4587" s="12">
        <v>0</v>
      </c>
      <c r="S4587" s="12">
        <v>0</v>
      </c>
      <c r="T4587" s="10">
        <v>271379.70532186748</v>
      </c>
      <c r="U4587" s="10">
        <v>0</v>
      </c>
      <c r="V4587" s="10">
        <v>0</v>
      </c>
      <c r="W4587" s="11">
        <v>174769.7371296912</v>
      </c>
      <c r="X4587" s="11">
        <v>0</v>
      </c>
      <c r="Y4587" s="11">
        <v>0</v>
      </c>
      <c r="Z4587" s="12">
        <v>47641.439380747623</v>
      </c>
      <c r="AA4587" s="12">
        <v>0</v>
      </c>
      <c r="AB4587" s="12">
        <v>0</v>
      </c>
      <c r="AC4587">
        <v>-0.10478643963333245</v>
      </c>
      <c r="AD4587">
        <v>-0.28103754742430648</v>
      </c>
      <c r="AE4587">
        <v>-0.16703769971982671</v>
      </c>
      <c r="AF4587">
        <v>-0.18428722892582186</v>
      </c>
    </row>
    <row r="4588" spans="1:32" x14ac:dyDescent="0.25">
      <c r="A4588" t="s">
        <v>15192</v>
      </c>
      <c r="B4588" t="s">
        <v>15193</v>
      </c>
      <c r="C4588" t="s">
        <v>15192</v>
      </c>
      <c r="D4588" t="s">
        <v>15192</v>
      </c>
      <c r="E4588" t="s">
        <v>15194</v>
      </c>
      <c r="F4588" s="9" t="s">
        <v>104</v>
      </c>
      <c r="G4588" s="9" t="s">
        <v>334</v>
      </c>
      <c r="H4588" t="s">
        <v>234</v>
      </c>
      <c r="I4588" t="s">
        <v>15195</v>
      </c>
      <c r="J4588" t="s">
        <v>15196</v>
      </c>
      <c r="K4588" s="10">
        <v>291372.65282854089</v>
      </c>
      <c r="L4588" s="10">
        <v>27329.179848004547</v>
      </c>
      <c r="M4588" s="10">
        <v>0</v>
      </c>
      <c r="N4588" s="11">
        <v>221849.44468306258</v>
      </c>
      <c r="O4588" s="11">
        <v>0</v>
      </c>
      <c r="P4588" s="11">
        <v>0</v>
      </c>
      <c r="Q4588" s="12">
        <v>113755.31891993317</v>
      </c>
      <c r="R4588" s="12">
        <v>62316.233554487881</v>
      </c>
      <c r="S4588" s="12">
        <v>0</v>
      </c>
      <c r="T4588" s="10">
        <v>305761.97504176106</v>
      </c>
      <c r="U4588" s="10">
        <v>31222.875877260816</v>
      </c>
      <c r="V4588" s="10">
        <v>0</v>
      </c>
      <c r="W4588" s="11">
        <v>216416.38107220965</v>
      </c>
      <c r="X4588" s="11">
        <v>0</v>
      </c>
      <c r="Y4588" s="11">
        <v>0</v>
      </c>
      <c r="Z4588" s="12">
        <v>98098.443197690503</v>
      </c>
      <c r="AA4588" s="12">
        <v>59767.833259403131</v>
      </c>
      <c r="AB4588" s="12">
        <v>0</v>
      </c>
      <c r="AC4588">
        <v>6.9543524739239373E-2</v>
      </c>
      <c r="AD4588">
        <v>-3.5771237588924476E-2</v>
      </c>
      <c r="AE4588">
        <v>-0.2136318573105295</v>
      </c>
      <c r="AF4588">
        <v>-5.995319005340486E-2</v>
      </c>
    </row>
    <row r="4589" spans="1:32" x14ac:dyDescent="0.25">
      <c r="A4589" t="s">
        <v>15192</v>
      </c>
      <c r="B4589" t="s">
        <v>15193</v>
      </c>
      <c r="C4589" t="s">
        <v>15192</v>
      </c>
      <c r="D4589" t="s">
        <v>15192</v>
      </c>
      <c r="E4589" t="s">
        <v>15194</v>
      </c>
      <c r="F4589" s="9">
        <v>1</v>
      </c>
      <c r="G4589" s="9" t="s">
        <v>732</v>
      </c>
      <c r="H4589" t="s">
        <v>23363</v>
      </c>
      <c r="I4589" t="s">
        <v>23364</v>
      </c>
      <c r="J4589" t="s">
        <v>23365</v>
      </c>
      <c r="K4589" s="10">
        <v>212308.28973668817</v>
      </c>
      <c r="L4589" s="10">
        <v>0</v>
      </c>
      <c r="M4589" s="10">
        <v>0</v>
      </c>
      <c r="N4589" s="11">
        <v>246766.61995318974</v>
      </c>
      <c r="O4589" s="11">
        <v>0</v>
      </c>
      <c r="P4589" s="11">
        <v>0</v>
      </c>
      <c r="Q4589" s="12">
        <v>25310.989850874037</v>
      </c>
      <c r="R4589" s="12">
        <v>0</v>
      </c>
      <c r="S4589" s="12">
        <v>0</v>
      </c>
      <c r="T4589" s="10">
        <v>204545.54908531826</v>
      </c>
      <c r="U4589" s="10">
        <v>0</v>
      </c>
      <c r="V4589" s="10">
        <v>0</v>
      </c>
      <c r="W4589" s="11">
        <v>225729.01801867547</v>
      </c>
      <c r="X4589" s="11">
        <v>0</v>
      </c>
      <c r="Y4589" s="11">
        <v>0</v>
      </c>
      <c r="Z4589" s="12">
        <v>21904.901393569777</v>
      </c>
      <c r="AA4589" s="12">
        <v>0</v>
      </c>
      <c r="AB4589" s="12">
        <v>0</v>
      </c>
      <c r="AC4589">
        <v>-5.37385589563905E-2</v>
      </c>
      <c r="AD4589">
        <v>-0.12855536232291573</v>
      </c>
      <c r="AE4589">
        <v>-0.20851020854058791</v>
      </c>
      <c r="AF4589">
        <v>-0.13026804327329802</v>
      </c>
    </row>
    <row r="4590" spans="1:32" x14ac:dyDescent="0.25">
      <c r="A4590" t="s">
        <v>15192</v>
      </c>
      <c r="B4590" t="s">
        <v>15193</v>
      </c>
      <c r="C4590" t="s">
        <v>15192</v>
      </c>
      <c r="D4590" t="s">
        <v>15192</v>
      </c>
      <c r="E4590" t="s">
        <v>15194</v>
      </c>
      <c r="F4590" s="9" t="s">
        <v>104</v>
      </c>
      <c r="G4590" s="9">
        <v>1</v>
      </c>
      <c r="H4590" t="s">
        <v>22312</v>
      </c>
      <c r="I4590" t="s">
        <v>23366</v>
      </c>
      <c r="J4590" t="s">
        <v>23367</v>
      </c>
      <c r="K4590" s="10">
        <v>317863.9394262493</v>
      </c>
      <c r="L4590" s="10">
        <v>111740.09987031827</v>
      </c>
      <c r="M4590" s="10">
        <v>0</v>
      </c>
      <c r="N4590" s="11">
        <v>136697.05592208751</v>
      </c>
      <c r="O4590" s="11">
        <v>48119.758127844005</v>
      </c>
      <c r="P4590" s="11">
        <v>0</v>
      </c>
      <c r="Q4590" s="12">
        <v>192918.13967986524</v>
      </c>
      <c r="R4590" s="12">
        <v>62316.233554487881</v>
      </c>
      <c r="S4590" s="12">
        <v>0</v>
      </c>
      <c r="T4590" s="10">
        <v>233801.57896550218</v>
      </c>
      <c r="U4590" s="10">
        <v>119833.89951655986</v>
      </c>
      <c r="V4590" s="10">
        <v>0</v>
      </c>
      <c r="W4590" s="11">
        <v>103114.47710521982</v>
      </c>
      <c r="X4590" s="11">
        <v>41430.714786209188</v>
      </c>
      <c r="Y4590" s="11">
        <v>0</v>
      </c>
      <c r="Z4590" s="12">
        <v>148742.99304368856</v>
      </c>
      <c r="AA4590" s="12">
        <v>59767.833259403131</v>
      </c>
      <c r="AB4590" s="12">
        <v>0</v>
      </c>
      <c r="AC4590">
        <v>-0.4431246838942749</v>
      </c>
      <c r="AD4590">
        <v>-0.40673527263433329</v>
      </c>
      <c r="AE4590">
        <v>-0.37516709547185251</v>
      </c>
      <c r="AF4590">
        <v>-0.40834235066682023</v>
      </c>
    </row>
    <row r="4591" spans="1:32" x14ac:dyDescent="0.25">
      <c r="A4591" t="s">
        <v>15192</v>
      </c>
      <c r="B4591" t="s">
        <v>15193</v>
      </c>
      <c r="C4591" t="s">
        <v>15192</v>
      </c>
      <c r="D4591" t="s">
        <v>15192</v>
      </c>
      <c r="E4591" t="s">
        <v>15194</v>
      </c>
      <c r="F4591" s="9">
        <v>1</v>
      </c>
      <c r="G4591" s="9" t="s">
        <v>23370</v>
      </c>
      <c r="H4591" t="s">
        <v>21284</v>
      </c>
      <c r="I4591" t="s">
        <v>23368</v>
      </c>
      <c r="J4591" t="s">
        <v>23369</v>
      </c>
      <c r="K4591" s="10">
        <v>77201.678096833493</v>
      </c>
      <c r="L4591" s="10">
        <v>0</v>
      </c>
      <c r="M4591" s="10">
        <v>0</v>
      </c>
      <c r="N4591" s="11">
        <v>53667.597666752627</v>
      </c>
      <c r="O4591" s="11">
        <v>0</v>
      </c>
      <c r="P4591" s="11">
        <v>0</v>
      </c>
      <c r="Q4591" s="12">
        <v>79150.640302833475</v>
      </c>
      <c r="R4591" s="12">
        <v>0</v>
      </c>
      <c r="S4591" s="12">
        <v>0</v>
      </c>
      <c r="T4591" s="10">
        <v>96821.586863737757</v>
      </c>
      <c r="U4591" s="10">
        <v>0</v>
      </c>
      <c r="V4591" s="10">
        <v>0</v>
      </c>
      <c r="W4591" s="11">
        <v>53921.385981944579</v>
      </c>
      <c r="X4591" s="11">
        <v>0</v>
      </c>
      <c r="Y4591" s="11">
        <v>0</v>
      </c>
      <c r="Z4591" s="12">
        <v>84593.94210553469</v>
      </c>
      <c r="AA4591" s="12">
        <v>0</v>
      </c>
      <c r="AB4591" s="12">
        <v>0</v>
      </c>
      <c r="AC4591">
        <v>0.32669653251464686</v>
      </c>
      <c r="AD4591">
        <v>6.8062697582296616E-3</v>
      </c>
      <c r="AE4591">
        <v>9.595333222569534E-2</v>
      </c>
      <c r="AF4591">
        <v>0.14315204483285729</v>
      </c>
    </row>
    <row r="4592" spans="1:32" x14ac:dyDescent="0.25">
      <c r="A4592" t="s">
        <v>6158</v>
      </c>
      <c r="B4592" t="s">
        <v>6159</v>
      </c>
      <c r="C4592" t="s">
        <v>6158</v>
      </c>
      <c r="D4592" t="s">
        <v>6158</v>
      </c>
      <c r="F4592" s="9">
        <v>1</v>
      </c>
      <c r="G4592" s="9" t="s">
        <v>6163</v>
      </c>
      <c r="H4592" t="s">
        <v>6160</v>
      </c>
      <c r="I4592" t="s">
        <v>6161</v>
      </c>
      <c r="J4592" t="s">
        <v>6162</v>
      </c>
      <c r="K4592" s="10">
        <v>215458.26436186157</v>
      </c>
      <c r="L4592" s="10">
        <v>0</v>
      </c>
      <c r="M4592" s="10">
        <v>0</v>
      </c>
      <c r="N4592" s="11">
        <v>96397.720543117393</v>
      </c>
      <c r="O4592" s="11">
        <v>0</v>
      </c>
      <c r="P4592" s="11">
        <v>0</v>
      </c>
      <c r="Q4592" s="12">
        <v>147099.32022732857</v>
      </c>
      <c r="R4592" s="12">
        <v>0</v>
      </c>
      <c r="S4592" s="12">
        <v>0</v>
      </c>
      <c r="T4592" s="10">
        <v>174646.05813738835</v>
      </c>
      <c r="U4592" s="10">
        <v>0</v>
      </c>
      <c r="V4592" s="10">
        <v>0</v>
      </c>
      <c r="W4592" s="11">
        <v>95828.252241040842</v>
      </c>
      <c r="X4592" s="11">
        <v>0</v>
      </c>
      <c r="Y4592" s="11">
        <v>0</v>
      </c>
      <c r="Z4592" s="12">
        <v>145087.03247729671</v>
      </c>
      <c r="AA4592" s="12">
        <v>0</v>
      </c>
      <c r="AB4592" s="12">
        <v>0</v>
      </c>
      <c r="AC4592">
        <v>-0.30297435652073701</v>
      </c>
      <c r="AD4592">
        <v>-8.5479759777262361E-3</v>
      </c>
      <c r="AE4592">
        <v>-1.9871999025922356E-2</v>
      </c>
      <c r="AF4592">
        <v>-0.11046477717479519</v>
      </c>
    </row>
    <row r="4593" spans="1:32" x14ac:dyDescent="0.25">
      <c r="A4593" t="s">
        <v>9615</v>
      </c>
      <c r="B4593" t="s">
        <v>9616</v>
      </c>
      <c r="C4593" t="s">
        <v>9615</v>
      </c>
      <c r="D4593" t="s">
        <v>9615</v>
      </c>
      <c r="F4593" s="9" t="s">
        <v>104</v>
      </c>
      <c r="G4593" s="9" t="s">
        <v>9619</v>
      </c>
      <c r="H4593" t="s">
        <v>4442</v>
      </c>
      <c r="I4593" t="s">
        <v>9617</v>
      </c>
      <c r="J4593" t="s">
        <v>9618</v>
      </c>
      <c r="K4593" s="10">
        <v>208759.31832565943</v>
      </c>
      <c r="L4593" s="10">
        <v>176199.08061678358</v>
      </c>
      <c r="M4593" s="10">
        <v>0</v>
      </c>
      <c r="N4593" s="11">
        <v>204104.9097416593</v>
      </c>
      <c r="O4593" s="11">
        <v>2165.9022107392379</v>
      </c>
      <c r="P4593" s="11">
        <v>0</v>
      </c>
      <c r="Q4593" s="12">
        <v>176951.59049979431</v>
      </c>
      <c r="R4593" s="12">
        <v>34747.798988008137</v>
      </c>
      <c r="S4593" s="12">
        <v>0</v>
      </c>
      <c r="T4593" s="10">
        <v>198121.66275898754</v>
      </c>
      <c r="U4593" s="10">
        <v>182646.42407969671</v>
      </c>
      <c r="V4593" s="10">
        <v>0</v>
      </c>
      <c r="W4593" s="11">
        <v>197182.07622558519</v>
      </c>
      <c r="X4593" s="11">
        <v>2307.2307183895618</v>
      </c>
      <c r="Y4593" s="11">
        <v>0</v>
      </c>
      <c r="Z4593" s="12">
        <v>175865.94724565395</v>
      </c>
      <c r="AA4593" s="12">
        <v>30255.447687260217</v>
      </c>
      <c r="AB4593" s="12">
        <v>0</v>
      </c>
      <c r="AC4593">
        <v>-7.5453962039094769E-2</v>
      </c>
      <c r="AD4593">
        <v>-4.9782469548594867E-2</v>
      </c>
      <c r="AE4593">
        <v>-8.8785670476017303E-3</v>
      </c>
      <c r="AF4593">
        <v>-4.4704999545097122E-2</v>
      </c>
    </row>
    <row r="4594" spans="1:32" x14ac:dyDescent="0.25">
      <c r="A4594" t="s">
        <v>9615</v>
      </c>
      <c r="B4594" t="s">
        <v>9616</v>
      </c>
      <c r="C4594" t="s">
        <v>9615</v>
      </c>
      <c r="D4594" t="s">
        <v>9615</v>
      </c>
      <c r="F4594" s="9">
        <v>1</v>
      </c>
      <c r="G4594" s="9">
        <v>1</v>
      </c>
      <c r="H4594" t="s">
        <v>8228</v>
      </c>
      <c r="I4594" t="s">
        <v>9620</v>
      </c>
      <c r="J4594" t="s">
        <v>9621</v>
      </c>
      <c r="K4594" s="10">
        <v>629438.42951756902</v>
      </c>
      <c r="L4594" s="10">
        <v>0</v>
      </c>
      <c r="M4594" s="10">
        <v>0</v>
      </c>
      <c r="N4594" s="11">
        <v>662117.01132859103</v>
      </c>
      <c r="O4594" s="11">
        <v>0</v>
      </c>
      <c r="P4594" s="11">
        <v>0</v>
      </c>
      <c r="Q4594" s="12">
        <v>447743.45256332395</v>
      </c>
      <c r="R4594" s="12">
        <v>0</v>
      </c>
      <c r="S4594" s="12">
        <v>0</v>
      </c>
      <c r="T4594" s="10">
        <v>626345.00334393792</v>
      </c>
      <c r="U4594" s="10">
        <v>0</v>
      </c>
      <c r="V4594" s="10">
        <v>0</v>
      </c>
      <c r="W4594" s="11">
        <v>645606.03078453941</v>
      </c>
      <c r="X4594" s="11">
        <v>0</v>
      </c>
      <c r="Y4594" s="11">
        <v>0</v>
      </c>
      <c r="Z4594" s="12">
        <v>432376.68698502908</v>
      </c>
      <c r="AA4594" s="12">
        <v>0</v>
      </c>
      <c r="AB4594" s="12">
        <v>0</v>
      </c>
      <c r="AC4594">
        <v>-7.107721777964625E-3</v>
      </c>
      <c r="AD4594">
        <v>-3.6432141719441126E-2</v>
      </c>
      <c r="AE4594">
        <v>-5.0383598055971077E-2</v>
      </c>
      <c r="AF4594">
        <v>-3.1307820517792274E-2</v>
      </c>
    </row>
    <row r="4595" spans="1:32" x14ac:dyDescent="0.25">
      <c r="A4595" t="s">
        <v>9615</v>
      </c>
      <c r="B4595" t="s">
        <v>9616</v>
      </c>
      <c r="C4595" t="s">
        <v>9615</v>
      </c>
      <c r="D4595" t="s">
        <v>9615</v>
      </c>
      <c r="F4595" s="9">
        <v>1</v>
      </c>
      <c r="G4595" s="9" t="s">
        <v>334</v>
      </c>
      <c r="H4595" t="s">
        <v>327</v>
      </c>
      <c r="I4595" t="s">
        <v>9622</v>
      </c>
      <c r="J4595" t="s">
        <v>9623</v>
      </c>
      <c r="K4595" s="10">
        <v>52587.776375728434</v>
      </c>
      <c r="L4595" s="10">
        <v>0</v>
      </c>
      <c r="M4595" s="10">
        <v>0</v>
      </c>
      <c r="N4595" s="11">
        <v>45003.775034218066</v>
      </c>
      <c r="O4595" s="11">
        <v>0</v>
      </c>
      <c r="P4595" s="11">
        <v>0</v>
      </c>
      <c r="Q4595" s="12">
        <v>116932.38814648255</v>
      </c>
      <c r="R4595" s="12">
        <v>0</v>
      </c>
      <c r="S4595" s="12">
        <v>0</v>
      </c>
      <c r="T4595" s="10">
        <v>49771.71359015163</v>
      </c>
      <c r="U4595" s="10">
        <v>0</v>
      </c>
      <c r="V4595" s="10">
        <v>0</v>
      </c>
      <c r="W4595" s="11">
        <v>48496.581178052053</v>
      </c>
      <c r="X4595" s="11">
        <v>0</v>
      </c>
      <c r="Y4595" s="11">
        <v>0</v>
      </c>
      <c r="Z4595" s="12">
        <v>114347.28871500798</v>
      </c>
      <c r="AA4595" s="12">
        <v>0</v>
      </c>
      <c r="AB4595" s="12">
        <v>0</v>
      </c>
      <c r="AC4595">
        <v>-7.9401436703669254E-2</v>
      </c>
      <c r="AD4595">
        <v>0.10783702290064895</v>
      </c>
      <c r="AE4595">
        <v>-3.2252427070699072E-2</v>
      </c>
      <c r="AF4595">
        <v>-1.2722802912397922E-3</v>
      </c>
    </row>
    <row r="4596" spans="1:32" x14ac:dyDescent="0.25">
      <c r="A4596" t="s">
        <v>9615</v>
      </c>
      <c r="B4596" t="s">
        <v>9616</v>
      </c>
      <c r="C4596" t="s">
        <v>9615</v>
      </c>
      <c r="D4596" t="s">
        <v>9615</v>
      </c>
      <c r="F4596" s="9" t="s">
        <v>104</v>
      </c>
      <c r="G4596" s="9">
        <v>1</v>
      </c>
      <c r="H4596" t="s">
        <v>22454</v>
      </c>
      <c r="I4596" t="s">
        <v>22455</v>
      </c>
      <c r="J4596" t="s">
        <v>22456</v>
      </c>
      <c r="K4596" s="10">
        <v>72863.113046427985</v>
      </c>
      <c r="L4596" s="10">
        <v>72513.465863033736</v>
      </c>
      <c r="M4596" s="10">
        <v>0</v>
      </c>
      <c r="N4596" s="11">
        <v>39047.597402079562</v>
      </c>
      <c r="O4596" s="11">
        <v>0</v>
      </c>
      <c r="P4596" s="11">
        <v>0</v>
      </c>
      <c r="Q4596" s="12">
        <v>8616.6583591622439</v>
      </c>
      <c r="R4596" s="12">
        <v>23258.582829761297</v>
      </c>
      <c r="S4596" s="12">
        <v>0</v>
      </c>
      <c r="T4596" s="10">
        <v>71661.186679756996</v>
      </c>
      <c r="U4596" s="10">
        <v>73134.712524895294</v>
      </c>
      <c r="V4596" s="10">
        <v>0</v>
      </c>
      <c r="W4596" s="11">
        <v>38552.766697759165</v>
      </c>
      <c r="X4596" s="11">
        <v>0</v>
      </c>
      <c r="Y4596" s="11">
        <v>0</v>
      </c>
      <c r="Z4596" s="12">
        <v>7191.7967141736517</v>
      </c>
      <c r="AA4596" s="12">
        <v>20657.364200297758</v>
      </c>
      <c r="AB4596" s="12">
        <v>0</v>
      </c>
      <c r="AC4596">
        <v>-2.3996700765020237E-2</v>
      </c>
      <c r="AD4596">
        <v>-1.8399384789389409E-2</v>
      </c>
      <c r="AE4596">
        <v>-0.26077624206489591</v>
      </c>
      <c r="AF4596">
        <v>-0.10105744253976852</v>
      </c>
    </row>
    <row r="4597" spans="1:32" x14ac:dyDescent="0.25">
      <c r="A4597" t="s">
        <v>7929</v>
      </c>
      <c r="B4597" t="s">
        <v>7930</v>
      </c>
      <c r="C4597" t="s">
        <v>7929</v>
      </c>
      <c r="D4597" t="s">
        <v>7929</v>
      </c>
      <c r="F4597" s="9">
        <v>1</v>
      </c>
      <c r="G4597" s="9">
        <v>1</v>
      </c>
      <c r="H4597" t="s">
        <v>2333</v>
      </c>
      <c r="I4597" t="s">
        <v>7931</v>
      </c>
      <c r="J4597" t="s">
        <v>7932</v>
      </c>
      <c r="K4597" s="10">
        <v>54782.258697932579</v>
      </c>
      <c r="L4597" s="10">
        <v>0</v>
      </c>
      <c r="M4597" s="10">
        <v>0</v>
      </c>
      <c r="N4597" s="11">
        <v>38869.083104777499</v>
      </c>
      <c r="O4597" s="11">
        <v>0</v>
      </c>
      <c r="P4597" s="11">
        <v>0</v>
      </c>
      <c r="Q4597" s="12">
        <v>46228.894841522582</v>
      </c>
      <c r="R4597" s="12">
        <v>0</v>
      </c>
      <c r="S4597" s="12">
        <v>0</v>
      </c>
      <c r="T4597" s="10">
        <v>52376.65847940994</v>
      </c>
      <c r="U4597" s="10">
        <v>0</v>
      </c>
      <c r="V4597" s="10">
        <v>0</v>
      </c>
      <c r="W4597" s="11">
        <v>35679.247925335992</v>
      </c>
      <c r="X4597" s="11">
        <v>0</v>
      </c>
      <c r="Y4597" s="11">
        <v>0</v>
      </c>
      <c r="Z4597" s="12">
        <v>42336.735558927779</v>
      </c>
      <c r="AA4597" s="12">
        <v>0</v>
      </c>
      <c r="AB4597" s="12">
        <v>0</v>
      </c>
      <c r="AC4597">
        <v>-6.4784728538420405E-2</v>
      </c>
      <c r="AD4597">
        <v>-0.12353787054250849</v>
      </c>
      <c r="AE4597">
        <v>-0.12688484124312191</v>
      </c>
      <c r="AF4597">
        <v>-0.1050691467746836</v>
      </c>
    </row>
    <row r="4598" spans="1:32" x14ac:dyDescent="0.25">
      <c r="A4598" t="s">
        <v>4567</v>
      </c>
      <c r="B4598" t="s">
        <v>4568</v>
      </c>
      <c r="C4598" t="s">
        <v>4567</v>
      </c>
      <c r="D4598" t="s">
        <v>4567</v>
      </c>
      <c r="F4598" s="9" t="s">
        <v>410</v>
      </c>
      <c r="G4598" s="9" t="s">
        <v>4571</v>
      </c>
      <c r="H4598" t="s">
        <v>1473</v>
      </c>
      <c r="I4598" t="s">
        <v>4569</v>
      </c>
      <c r="J4598" t="s">
        <v>4570</v>
      </c>
      <c r="K4598" s="10">
        <v>300444.57974904031</v>
      </c>
      <c r="L4598" s="10">
        <v>220235.72587670793</v>
      </c>
      <c r="M4598" s="10">
        <v>263138.38027156983</v>
      </c>
      <c r="N4598" s="11">
        <v>108893.72135426223</v>
      </c>
      <c r="O4598" s="11">
        <v>153319.19558105266</v>
      </c>
      <c r="P4598" s="11">
        <v>0</v>
      </c>
      <c r="Q4598" s="12">
        <v>98725.649898362273</v>
      </c>
      <c r="R4598" s="12">
        <v>246999.36919761341</v>
      </c>
      <c r="S4598" s="12">
        <v>0</v>
      </c>
      <c r="T4598" s="10">
        <v>299874.30627188535</v>
      </c>
      <c r="U4598" s="10">
        <v>213189.3760953726</v>
      </c>
      <c r="V4598" s="10">
        <v>253394.96847836731</v>
      </c>
      <c r="W4598" s="11">
        <v>119768.70536620035</v>
      </c>
      <c r="X4598" s="11">
        <v>150718.55110386029</v>
      </c>
      <c r="Y4598" s="11">
        <v>0</v>
      </c>
      <c r="Z4598" s="12">
        <v>89341.94284110851</v>
      </c>
      <c r="AA4598" s="12">
        <v>273128.7423138835</v>
      </c>
      <c r="AB4598" s="12">
        <v>0</v>
      </c>
      <c r="AC4598">
        <v>-2.7409797828438971E-3</v>
      </c>
      <c r="AD4598">
        <v>0.13733021948314919</v>
      </c>
      <c r="AE4598">
        <v>-0.14408733178451619</v>
      </c>
      <c r="AF4598">
        <v>-3.1660306947369674E-3</v>
      </c>
    </row>
    <row r="4599" spans="1:32" x14ac:dyDescent="0.25">
      <c r="A4599" t="s">
        <v>12034</v>
      </c>
      <c r="B4599" t="s">
        <v>12035</v>
      </c>
      <c r="C4599" t="s">
        <v>12034</v>
      </c>
      <c r="D4599" t="s">
        <v>12034</v>
      </c>
      <c r="F4599" s="9">
        <v>1</v>
      </c>
      <c r="G4599" s="9">
        <v>1</v>
      </c>
      <c r="H4599" t="s">
        <v>6289</v>
      </c>
      <c r="I4599" t="s">
        <v>12036</v>
      </c>
      <c r="J4599" t="s">
        <v>12037</v>
      </c>
      <c r="K4599" s="10">
        <v>74791.947508575831</v>
      </c>
      <c r="L4599" s="10">
        <v>0</v>
      </c>
      <c r="M4599" s="10">
        <v>0</v>
      </c>
      <c r="N4599" s="11">
        <v>45639.799027599693</v>
      </c>
      <c r="O4599" s="11">
        <v>0</v>
      </c>
      <c r="P4599" s="11">
        <v>0</v>
      </c>
      <c r="Q4599" s="12">
        <v>29077.796208613592</v>
      </c>
      <c r="R4599" s="12">
        <v>0</v>
      </c>
      <c r="S4599" s="12">
        <v>0</v>
      </c>
      <c r="T4599" s="10">
        <v>69680.399026212282</v>
      </c>
      <c r="U4599" s="10">
        <v>0</v>
      </c>
      <c r="V4599" s="10">
        <v>0</v>
      </c>
      <c r="W4599" s="11">
        <v>51542.843275522624</v>
      </c>
      <c r="X4599" s="11">
        <v>0</v>
      </c>
      <c r="Y4599" s="11">
        <v>0</v>
      </c>
      <c r="Z4599" s="12">
        <v>27465.997255110604</v>
      </c>
      <c r="AA4599" s="12">
        <v>0</v>
      </c>
      <c r="AB4599" s="12">
        <v>0</v>
      </c>
      <c r="AC4599">
        <v>-0.1021300648134662</v>
      </c>
      <c r="AD4599">
        <v>0.17547968446292642</v>
      </c>
      <c r="AE4599">
        <v>-8.2271257064536779E-2</v>
      </c>
      <c r="AF4599">
        <v>-2.9738791383588556E-3</v>
      </c>
    </row>
    <row r="4600" spans="1:32" x14ac:dyDescent="0.25">
      <c r="A4600" t="s">
        <v>12034</v>
      </c>
      <c r="B4600" t="s">
        <v>12035</v>
      </c>
      <c r="C4600" t="s">
        <v>12034</v>
      </c>
      <c r="D4600" t="s">
        <v>12034</v>
      </c>
      <c r="F4600" s="9">
        <v>1</v>
      </c>
      <c r="G4600" s="9">
        <v>1</v>
      </c>
      <c r="H4600" t="s">
        <v>911</v>
      </c>
      <c r="I4600" t="s">
        <v>12038</v>
      </c>
      <c r="J4600" t="s">
        <v>12039</v>
      </c>
      <c r="K4600" s="10">
        <v>99103.451665664252</v>
      </c>
      <c r="L4600" s="10">
        <v>0</v>
      </c>
      <c r="M4600" s="10">
        <v>0</v>
      </c>
      <c r="N4600" s="11">
        <v>67391.819601251234</v>
      </c>
      <c r="O4600" s="11">
        <v>0</v>
      </c>
      <c r="P4600" s="11">
        <v>0</v>
      </c>
      <c r="Q4600" s="12">
        <v>69660.034146847262</v>
      </c>
      <c r="R4600" s="12">
        <v>0</v>
      </c>
      <c r="S4600" s="12">
        <v>0</v>
      </c>
      <c r="T4600" s="10">
        <v>105272.3755534683</v>
      </c>
      <c r="U4600" s="10">
        <v>0</v>
      </c>
      <c r="V4600" s="10">
        <v>0</v>
      </c>
      <c r="W4600" s="11">
        <v>71715.05579083394</v>
      </c>
      <c r="X4600" s="11">
        <v>0</v>
      </c>
      <c r="Y4600" s="11">
        <v>0</v>
      </c>
      <c r="Z4600" s="12">
        <v>77467.193001438412</v>
      </c>
      <c r="AA4600" s="12">
        <v>0</v>
      </c>
      <c r="AB4600" s="12">
        <v>0</v>
      </c>
      <c r="AC4600">
        <v>8.711969858089319E-2</v>
      </c>
      <c r="AD4600">
        <v>8.9702549171204932E-2</v>
      </c>
      <c r="AE4600">
        <v>0.1532542849105733</v>
      </c>
      <c r="AF4600">
        <v>0.11002551088755715</v>
      </c>
    </row>
    <row r="4601" spans="1:32" x14ac:dyDescent="0.25">
      <c r="A4601" t="s">
        <v>12034</v>
      </c>
      <c r="B4601" t="s">
        <v>12035</v>
      </c>
      <c r="C4601" t="s">
        <v>12034</v>
      </c>
      <c r="D4601" t="s">
        <v>12034</v>
      </c>
      <c r="F4601" s="9">
        <v>1</v>
      </c>
      <c r="G4601" s="9">
        <v>1</v>
      </c>
      <c r="H4601" t="s">
        <v>12040</v>
      </c>
      <c r="I4601" t="s">
        <v>12041</v>
      </c>
      <c r="J4601" t="s">
        <v>12042</v>
      </c>
      <c r="K4601" s="10">
        <v>194584.43251237908</v>
      </c>
      <c r="L4601" s="10">
        <v>0</v>
      </c>
      <c r="M4601" s="10">
        <v>0</v>
      </c>
      <c r="N4601" s="11">
        <v>91686.867200541223</v>
      </c>
      <c r="O4601" s="11">
        <v>0</v>
      </c>
      <c r="P4601" s="11">
        <v>0</v>
      </c>
      <c r="Q4601" s="12">
        <v>90340.42022407327</v>
      </c>
      <c r="R4601" s="12">
        <v>0</v>
      </c>
      <c r="S4601" s="12">
        <v>0</v>
      </c>
      <c r="T4601" s="10">
        <v>206100.5799990377</v>
      </c>
      <c r="U4601" s="10">
        <v>0</v>
      </c>
      <c r="V4601" s="10">
        <v>0</v>
      </c>
      <c r="W4601" s="11">
        <v>106430.92748032864</v>
      </c>
      <c r="X4601" s="11">
        <v>0</v>
      </c>
      <c r="Y4601" s="11">
        <v>0</v>
      </c>
      <c r="Z4601" s="12">
        <v>89506.935866669693</v>
      </c>
      <c r="AA4601" s="12">
        <v>0</v>
      </c>
      <c r="AB4601" s="12">
        <v>0</v>
      </c>
      <c r="AC4601">
        <v>8.2952271152981899E-2</v>
      </c>
      <c r="AD4601">
        <v>0.21513043186107883</v>
      </c>
      <c r="AE4601">
        <v>-1.3372143845006058E-2</v>
      </c>
      <c r="AF4601">
        <v>9.4903519723018206E-2</v>
      </c>
    </row>
    <row r="4602" spans="1:32" x14ac:dyDescent="0.25">
      <c r="A4602" t="s">
        <v>12034</v>
      </c>
      <c r="B4602" t="s">
        <v>12035</v>
      </c>
      <c r="C4602" t="s">
        <v>12034</v>
      </c>
      <c r="D4602" t="s">
        <v>12034</v>
      </c>
      <c r="F4602" s="9">
        <v>1</v>
      </c>
      <c r="G4602" s="9">
        <v>1</v>
      </c>
      <c r="H4602" t="s">
        <v>12043</v>
      </c>
      <c r="I4602" t="s">
        <v>12044</v>
      </c>
      <c r="J4602" t="s">
        <v>12045</v>
      </c>
      <c r="K4602" s="10">
        <v>1876859.8808324931</v>
      </c>
      <c r="L4602" s="10">
        <v>0</v>
      </c>
      <c r="M4602" s="10">
        <v>0</v>
      </c>
      <c r="N4602" s="11">
        <v>368241.85794963973</v>
      </c>
      <c r="O4602" s="11">
        <v>0</v>
      </c>
      <c r="P4602" s="11">
        <v>0</v>
      </c>
      <c r="Q4602" s="12">
        <v>302065.18566416443</v>
      </c>
      <c r="R4602" s="12">
        <v>0</v>
      </c>
      <c r="S4602" s="12">
        <v>0</v>
      </c>
      <c r="T4602" s="10">
        <v>2085028.3465195603</v>
      </c>
      <c r="U4602" s="10">
        <v>0</v>
      </c>
      <c r="V4602" s="10">
        <v>0</v>
      </c>
      <c r="W4602" s="11">
        <v>370124.72049419809</v>
      </c>
      <c r="X4602" s="11">
        <v>0</v>
      </c>
      <c r="Y4602" s="11">
        <v>0</v>
      </c>
      <c r="Z4602" s="12">
        <v>276191.20278832858</v>
      </c>
      <c r="AA4602" s="12">
        <v>0</v>
      </c>
      <c r="AB4602" s="12">
        <v>0</v>
      </c>
      <c r="AC4602">
        <v>0.15174604952428111</v>
      </c>
      <c r="AD4602">
        <v>7.3578691750130999E-3</v>
      </c>
      <c r="AE4602">
        <v>-0.1291925489592782</v>
      </c>
      <c r="AF4602">
        <v>9.970456580005338E-3</v>
      </c>
    </row>
    <row r="4603" spans="1:32" x14ac:dyDescent="0.25">
      <c r="A4603" t="s">
        <v>12034</v>
      </c>
      <c r="B4603" t="s">
        <v>12035</v>
      </c>
      <c r="C4603" t="s">
        <v>12034</v>
      </c>
      <c r="D4603" t="s">
        <v>12034</v>
      </c>
      <c r="F4603" s="9">
        <v>1</v>
      </c>
      <c r="G4603" s="9" t="s">
        <v>12048</v>
      </c>
      <c r="H4603" t="s">
        <v>2988</v>
      </c>
      <c r="I4603" t="s">
        <v>12046</v>
      </c>
      <c r="J4603" t="s">
        <v>12047</v>
      </c>
      <c r="K4603" s="10">
        <v>506442.42031996441</v>
      </c>
      <c r="L4603" s="10">
        <v>0</v>
      </c>
      <c r="M4603" s="10">
        <v>0</v>
      </c>
      <c r="N4603" s="11">
        <v>208498.28556148865</v>
      </c>
      <c r="O4603" s="11">
        <v>0</v>
      </c>
      <c r="P4603" s="11">
        <v>0</v>
      </c>
      <c r="Q4603" s="12">
        <v>107857.94760803157</v>
      </c>
      <c r="R4603" s="12">
        <v>0</v>
      </c>
      <c r="S4603" s="12">
        <v>0</v>
      </c>
      <c r="T4603" s="10">
        <v>460342.77221660392</v>
      </c>
      <c r="U4603" s="10">
        <v>0</v>
      </c>
      <c r="V4603" s="10">
        <v>0</v>
      </c>
      <c r="W4603" s="11">
        <v>202740.86783929012</v>
      </c>
      <c r="X4603" s="11">
        <v>0</v>
      </c>
      <c r="Y4603" s="11">
        <v>0</v>
      </c>
      <c r="Z4603" s="12">
        <v>102099.82081759533</v>
      </c>
      <c r="AA4603" s="12">
        <v>0</v>
      </c>
      <c r="AB4603" s="12">
        <v>0</v>
      </c>
      <c r="AC4603">
        <v>-0.13768975683449589</v>
      </c>
      <c r="AD4603">
        <v>-4.0398588879474263E-2</v>
      </c>
      <c r="AE4603">
        <v>-7.9152152344725113E-2</v>
      </c>
      <c r="AF4603">
        <v>-8.5746832686231747E-2</v>
      </c>
    </row>
    <row r="4604" spans="1:32" x14ac:dyDescent="0.25">
      <c r="A4604" t="s">
        <v>12034</v>
      </c>
      <c r="B4604" t="s">
        <v>12035</v>
      </c>
      <c r="C4604" t="s">
        <v>12034</v>
      </c>
      <c r="D4604" t="s">
        <v>12034</v>
      </c>
      <c r="F4604" s="9">
        <v>1</v>
      </c>
      <c r="G4604" s="9" t="s">
        <v>12052</v>
      </c>
      <c r="H4604" t="s">
        <v>12049</v>
      </c>
      <c r="I4604" t="s">
        <v>12050</v>
      </c>
      <c r="J4604" t="s">
        <v>12051</v>
      </c>
      <c r="K4604" s="10">
        <v>254843.44709194649</v>
      </c>
      <c r="L4604" s="10">
        <v>0</v>
      </c>
      <c r="M4604" s="10">
        <v>0</v>
      </c>
      <c r="N4604" s="11">
        <v>45242.150413250172</v>
      </c>
      <c r="O4604" s="11">
        <v>0</v>
      </c>
      <c r="P4604" s="11">
        <v>0</v>
      </c>
      <c r="Q4604" s="12">
        <v>156457.97143141337</v>
      </c>
      <c r="R4604" s="12">
        <v>0</v>
      </c>
      <c r="S4604" s="12">
        <v>0</v>
      </c>
      <c r="T4604" s="10">
        <v>222144.20928817082</v>
      </c>
      <c r="U4604" s="10">
        <v>0</v>
      </c>
      <c r="V4604" s="10">
        <v>0</v>
      </c>
      <c r="W4604" s="11">
        <v>45152.447577775383</v>
      </c>
      <c r="X4604" s="11">
        <v>0</v>
      </c>
      <c r="Y4604" s="11">
        <v>0</v>
      </c>
      <c r="Z4604" s="12">
        <v>159354.77468769604</v>
      </c>
      <c r="AA4604" s="12">
        <v>0</v>
      </c>
      <c r="AB4604" s="12">
        <v>0</v>
      </c>
      <c r="AC4604">
        <v>-0.19811472243664385</v>
      </c>
      <c r="AD4604">
        <v>-2.8633100041278929E-3</v>
      </c>
      <c r="AE4604">
        <v>2.6467081875892598E-2</v>
      </c>
      <c r="AF4604">
        <v>-5.8170316854959714E-2</v>
      </c>
    </row>
    <row r="4605" spans="1:32" x14ac:dyDescent="0.25">
      <c r="A4605" t="s">
        <v>12034</v>
      </c>
      <c r="B4605" t="s">
        <v>12035</v>
      </c>
      <c r="C4605" t="s">
        <v>12034</v>
      </c>
      <c r="D4605" t="s">
        <v>12034</v>
      </c>
      <c r="F4605" s="9">
        <v>1</v>
      </c>
      <c r="G4605" s="9" t="s">
        <v>11991</v>
      </c>
      <c r="H4605" t="s">
        <v>2952</v>
      </c>
      <c r="I4605" t="s">
        <v>12053</v>
      </c>
      <c r="J4605" t="s">
        <v>12054</v>
      </c>
      <c r="K4605" s="10">
        <v>195056.9287061551</v>
      </c>
      <c r="L4605" s="10">
        <v>0</v>
      </c>
      <c r="M4605" s="10">
        <v>0</v>
      </c>
      <c r="N4605" s="11">
        <v>85094.665575021107</v>
      </c>
      <c r="O4605" s="11">
        <v>0</v>
      </c>
      <c r="P4605" s="11">
        <v>0</v>
      </c>
      <c r="Q4605" s="12">
        <v>283358.03363691032</v>
      </c>
      <c r="R4605" s="12">
        <v>0</v>
      </c>
      <c r="S4605" s="12">
        <v>0</v>
      </c>
      <c r="T4605" s="10">
        <v>189681.59842038609</v>
      </c>
      <c r="U4605" s="10">
        <v>0</v>
      </c>
      <c r="V4605" s="10">
        <v>0</v>
      </c>
      <c r="W4605" s="11">
        <v>92416.571571354609</v>
      </c>
      <c r="X4605" s="11">
        <v>0</v>
      </c>
      <c r="Y4605" s="11">
        <v>0</v>
      </c>
      <c r="Z4605" s="12">
        <v>254267.30939181653</v>
      </c>
      <c r="AA4605" s="12">
        <v>0</v>
      </c>
      <c r="AB4605" s="12">
        <v>0</v>
      </c>
      <c r="AC4605">
        <v>-4.031552052765569E-2</v>
      </c>
      <c r="AD4605">
        <v>0.11908287514195939</v>
      </c>
      <c r="AE4605">
        <v>-0.15628011594293811</v>
      </c>
      <c r="AF4605">
        <v>-2.5837587109544802E-2</v>
      </c>
    </row>
    <row r="4606" spans="1:32" x14ac:dyDescent="0.25">
      <c r="A4606" t="s">
        <v>12034</v>
      </c>
      <c r="B4606" t="s">
        <v>12035</v>
      </c>
      <c r="C4606" t="s">
        <v>12034</v>
      </c>
      <c r="D4606" t="s">
        <v>12034</v>
      </c>
      <c r="F4606" s="9">
        <v>1</v>
      </c>
      <c r="G4606" s="9">
        <v>1</v>
      </c>
      <c r="H4606" t="s">
        <v>3162</v>
      </c>
      <c r="I4606" t="s">
        <v>12055</v>
      </c>
      <c r="J4606" t="s">
        <v>12056</v>
      </c>
      <c r="K4606" s="10">
        <v>44074.444955426421</v>
      </c>
      <c r="L4606" s="10">
        <v>0</v>
      </c>
      <c r="M4606" s="10">
        <v>0</v>
      </c>
      <c r="N4606" s="11">
        <v>15976.49513459118</v>
      </c>
      <c r="O4606" s="11">
        <v>0</v>
      </c>
      <c r="P4606" s="11">
        <v>0</v>
      </c>
      <c r="Q4606" s="12">
        <v>60098.375324452601</v>
      </c>
      <c r="R4606" s="12">
        <v>0</v>
      </c>
      <c r="S4606" s="12">
        <v>0</v>
      </c>
      <c r="T4606" s="10">
        <v>44826.715284523765</v>
      </c>
      <c r="U4606" s="10">
        <v>0</v>
      </c>
      <c r="V4606" s="10">
        <v>0</v>
      </c>
      <c r="W4606" s="11">
        <v>14687.611945056226</v>
      </c>
      <c r="X4606" s="11">
        <v>0</v>
      </c>
      <c r="Y4606" s="11">
        <v>0</v>
      </c>
      <c r="Z4606" s="12">
        <v>53039.916217095044</v>
      </c>
      <c r="AA4606" s="12">
        <v>0</v>
      </c>
      <c r="AB4606" s="12">
        <v>0</v>
      </c>
      <c r="AC4606">
        <v>2.441638725492791E-2</v>
      </c>
      <c r="AD4606">
        <v>-0.121351102228339</v>
      </c>
      <c r="AE4606">
        <v>-0.18024749367780379</v>
      </c>
      <c r="AF4606">
        <v>-9.2394069550404967E-2</v>
      </c>
    </row>
    <row r="4607" spans="1:32" x14ac:dyDescent="0.25">
      <c r="A4607" t="s">
        <v>12034</v>
      </c>
      <c r="B4607" t="s">
        <v>12035</v>
      </c>
      <c r="C4607" t="s">
        <v>12034</v>
      </c>
      <c r="D4607" t="s">
        <v>12034</v>
      </c>
      <c r="F4607" s="9" t="s">
        <v>104</v>
      </c>
      <c r="G4607" s="9" t="s">
        <v>864</v>
      </c>
      <c r="H4607" t="s">
        <v>22884</v>
      </c>
      <c r="I4607" t="s">
        <v>22885</v>
      </c>
      <c r="J4607" t="s">
        <v>22886</v>
      </c>
      <c r="K4607" s="10">
        <v>455601.8298696655</v>
      </c>
      <c r="L4607" s="10">
        <v>76195.786199861453</v>
      </c>
      <c r="M4607" s="10">
        <v>0</v>
      </c>
      <c r="N4607" s="11">
        <v>439508.61364502268</v>
      </c>
      <c r="O4607" s="11">
        <v>10827.373157920116</v>
      </c>
      <c r="P4607" s="11">
        <v>0</v>
      </c>
      <c r="Q4607" s="12">
        <v>516634.08783677686</v>
      </c>
      <c r="R4607" s="12">
        <v>20624.558982190792</v>
      </c>
      <c r="S4607" s="12">
        <v>0</v>
      </c>
      <c r="T4607" s="10">
        <v>495261.25949295243</v>
      </c>
      <c r="U4607" s="10">
        <v>77400.859404051138</v>
      </c>
      <c r="V4607" s="10">
        <v>0</v>
      </c>
      <c r="W4607" s="11">
        <v>449165.86499345268</v>
      </c>
      <c r="X4607" s="11">
        <v>8468.298578846312</v>
      </c>
      <c r="Y4607" s="11">
        <v>0</v>
      </c>
      <c r="Z4607" s="12">
        <v>489768.14587627753</v>
      </c>
      <c r="AA4607" s="12">
        <v>18436.486856233107</v>
      </c>
      <c r="AB4607" s="12">
        <v>0</v>
      </c>
      <c r="AC4607">
        <v>0.12041623289978837</v>
      </c>
      <c r="AD4607">
        <v>3.1356852125173702E-2</v>
      </c>
      <c r="AE4607">
        <v>-7.7043891272261147E-2</v>
      </c>
      <c r="AF4607">
        <v>2.4909731250900305E-2</v>
      </c>
    </row>
    <row r="4608" spans="1:32" x14ac:dyDescent="0.25">
      <c r="A4608" t="s">
        <v>12034</v>
      </c>
      <c r="B4608" t="s">
        <v>12035</v>
      </c>
      <c r="C4608" t="s">
        <v>12034</v>
      </c>
      <c r="D4608" t="s">
        <v>12034</v>
      </c>
      <c r="F4608" s="9">
        <v>1</v>
      </c>
      <c r="G4608" s="9">
        <v>1</v>
      </c>
      <c r="H4608" t="s">
        <v>22887</v>
      </c>
      <c r="I4608" t="s">
        <v>22888</v>
      </c>
      <c r="J4608" t="s">
        <v>22889</v>
      </c>
      <c r="K4608" s="10">
        <v>127405.97367284738</v>
      </c>
      <c r="L4608" s="10">
        <v>0</v>
      </c>
      <c r="M4608" s="10">
        <v>0</v>
      </c>
      <c r="N4608" s="11">
        <v>10983.439549573422</v>
      </c>
      <c r="O4608" s="11">
        <v>0</v>
      </c>
      <c r="P4608" s="11">
        <v>0</v>
      </c>
      <c r="Q4608" s="12">
        <v>17666.737983416049</v>
      </c>
      <c r="R4608" s="12">
        <v>0</v>
      </c>
      <c r="S4608" s="12">
        <v>0</v>
      </c>
      <c r="T4608" s="10">
        <v>134558.43361681371</v>
      </c>
      <c r="U4608" s="10">
        <v>0</v>
      </c>
      <c r="V4608" s="10">
        <v>0</v>
      </c>
      <c r="W4608" s="11">
        <v>11477.465154591961</v>
      </c>
      <c r="X4608" s="11">
        <v>0</v>
      </c>
      <c r="Y4608" s="11">
        <v>0</v>
      </c>
      <c r="Z4608" s="12">
        <v>16327.187529454442</v>
      </c>
      <c r="AA4608" s="12">
        <v>0</v>
      </c>
      <c r="AB4608" s="12">
        <v>0</v>
      </c>
      <c r="AC4608">
        <v>7.8799893816768246E-2</v>
      </c>
      <c r="AD4608">
        <v>6.3474135778272586E-2</v>
      </c>
      <c r="AE4608">
        <v>-0.11375938466974392</v>
      </c>
      <c r="AF4608">
        <v>9.5048816417656334E-3</v>
      </c>
    </row>
    <row r="4609" spans="1:32" x14ac:dyDescent="0.25">
      <c r="A4609" t="s">
        <v>12613</v>
      </c>
      <c r="B4609" t="s">
        <v>12614</v>
      </c>
      <c r="C4609" t="s">
        <v>12613</v>
      </c>
      <c r="D4609" t="s">
        <v>12613</v>
      </c>
      <c r="F4609" s="9" t="s">
        <v>104</v>
      </c>
      <c r="G4609" s="9">
        <v>1</v>
      </c>
      <c r="H4609" t="s">
        <v>2066</v>
      </c>
      <c r="I4609" t="s">
        <v>12615</v>
      </c>
      <c r="J4609" t="s">
        <v>12616</v>
      </c>
      <c r="K4609" s="10">
        <v>1000946.4368105215</v>
      </c>
      <c r="L4609" s="10">
        <v>47564.616840118564</v>
      </c>
      <c r="M4609" s="10">
        <v>0</v>
      </c>
      <c r="N4609" s="11">
        <v>555051.19086287101</v>
      </c>
      <c r="O4609" s="11">
        <v>2839.553169779741</v>
      </c>
      <c r="P4609" s="11">
        <v>0</v>
      </c>
      <c r="Q4609" s="12">
        <v>418114.4906709991</v>
      </c>
      <c r="R4609" s="12">
        <v>0</v>
      </c>
      <c r="S4609" s="12">
        <v>0</v>
      </c>
      <c r="T4609" s="10">
        <v>1160374.7921685856</v>
      </c>
      <c r="U4609" s="10">
        <v>34875.58987183217</v>
      </c>
      <c r="V4609" s="10">
        <v>0</v>
      </c>
      <c r="W4609" s="11">
        <v>551339.1124429655</v>
      </c>
      <c r="X4609" s="11">
        <v>2448.3044338449422</v>
      </c>
      <c r="Y4609" s="11">
        <v>0</v>
      </c>
      <c r="Z4609" s="12">
        <v>396956.60149764846</v>
      </c>
      <c r="AA4609" s="12">
        <v>0</v>
      </c>
      <c r="AB4609" s="12">
        <v>0</v>
      </c>
      <c r="AC4609">
        <v>0.21322608611037888</v>
      </c>
      <c r="AD4609">
        <v>-9.6808824280576206E-3</v>
      </c>
      <c r="AE4609">
        <v>-7.4916755083121844E-2</v>
      </c>
      <c r="AF4609">
        <v>4.2876149533066475E-2</v>
      </c>
    </row>
    <row r="4610" spans="1:32" x14ac:dyDescent="0.25">
      <c r="A4610" t="s">
        <v>12613</v>
      </c>
      <c r="B4610" t="s">
        <v>12614</v>
      </c>
      <c r="C4610" t="s">
        <v>12613</v>
      </c>
      <c r="D4610" t="s">
        <v>12613</v>
      </c>
      <c r="F4610" s="9">
        <v>1</v>
      </c>
      <c r="G4610" s="9" t="s">
        <v>12619</v>
      </c>
      <c r="H4610" t="s">
        <v>3535</v>
      </c>
      <c r="I4610" t="s">
        <v>12617</v>
      </c>
      <c r="J4610" t="s">
        <v>12618</v>
      </c>
      <c r="K4610" s="10">
        <v>141696.35855571745</v>
      </c>
      <c r="L4610" s="10">
        <v>0</v>
      </c>
      <c r="M4610" s="10">
        <v>0</v>
      </c>
      <c r="N4610" s="11">
        <v>87507.280958319127</v>
      </c>
      <c r="O4610" s="11">
        <v>0</v>
      </c>
      <c r="P4610" s="11">
        <v>0</v>
      </c>
      <c r="Q4610" s="12">
        <v>72051.463890537489</v>
      </c>
      <c r="R4610" s="12">
        <v>0</v>
      </c>
      <c r="S4610" s="12">
        <v>0</v>
      </c>
      <c r="T4610" s="10">
        <v>130043.48179146275</v>
      </c>
      <c r="U4610" s="10">
        <v>0</v>
      </c>
      <c r="V4610" s="10">
        <v>0</v>
      </c>
      <c r="W4610" s="11">
        <v>86765.871650092406</v>
      </c>
      <c r="X4610" s="11">
        <v>0</v>
      </c>
      <c r="Y4610" s="11">
        <v>0</v>
      </c>
      <c r="Z4610" s="12">
        <v>71731.608112865244</v>
      </c>
      <c r="AA4610" s="12">
        <v>0</v>
      </c>
      <c r="AB4610" s="12">
        <v>0</v>
      </c>
      <c r="AC4610">
        <v>-0.12380859456290902</v>
      </c>
      <c r="AD4610">
        <v>-1.2275373106856604E-2</v>
      </c>
      <c r="AE4610">
        <v>-6.4187682043899156E-3</v>
      </c>
      <c r="AF4610">
        <v>-4.7500911958051846E-2</v>
      </c>
    </row>
    <row r="4611" spans="1:32" x14ac:dyDescent="0.25">
      <c r="A4611" t="s">
        <v>12613</v>
      </c>
      <c r="B4611" t="s">
        <v>12614</v>
      </c>
      <c r="C4611" t="s">
        <v>12613</v>
      </c>
      <c r="D4611" t="s">
        <v>12613</v>
      </c>
      <c r="F4611" s="9" t="s">
        <v>410</v>
      </c>
      <c r="G4611" s="9" t="s">
        <v>12622</v>
      </c>
      <c r="H4611" t="s">
        <v>621</v>
      </c>
      <c r="I4611" t="s">
        <v>12620</v>
      </c>
      <c r="J4611" t="s">
        <v>12621</v>
      </c>
      <c r="K4611" s="10">
        <v>344533.7245860509</v>
      </c>
      <c r="L4611" s="10">
        <v>540609.14508767868</v>
      </c>
      <c r="M4611" s="10">
        <v>134146.9193707185</v>
      </c>
      <c r="N4611" s="11">
        <v>312261.05705317645</v>
      </c>
      <c r="O4611" s="11">
        <v>57698.600152537671</v>
      </c>
      <c r="P4611" s="11">
        <v>0</v>
      </c>
      <c r="Q4611" s="12">
        <v>127803.44610697585</v>
      </c>
      <c r="R4611" s="12">
        <v>165918.12644465311</v>
      </c>
      <c r="S4611" s="12">
        <v>0</v>
      </c>
      <c r="T4611" s="10">
        <v>373185.97059041075</v>
      </c>
      <c r="U4611" s="10">
        <v>543724.60224535398</v>
      </c>
      <c r="V4611" s="10">
        <v>124659.85752465471</v>
      </c>
      <c r="W4611" s="11">
        <v>315001.88253996865</v>
      </c>
      <c r="X4611" s="11">
        <v>69405.16748282827</v>
      </c>
      <c r="Y4611" s="11">
        <v>0</v>
      </c>
      <c r="Z4611" s="12">
        <v>124409.48927387278</v>
      </c>
      <c r="AA4611" s="12">
        <v>146855.66275129796</v>
      </c>
      <c r="AB4611" s="12">
        <v>0</v>
      </c>
      <c r="AC4611">
        <v>0.11524954345059632</v>
      </c>
      <c r="AD4611">
        <v>1.2607792533262958E-2</v>
      </c>
      <c r="AE4611">
        <v>-3.8830207271395509E-2</v>
      </c>
      <c r="AF4611">
        <v>2.967570957082126E-2</v>
      </c>
    </row>
    <row r="4612" spans="1:32" x14ac:dyDescent="0.25">
      <c r="A4612" t="s">
        <v>12613</v>
      </c>
      <c r="B4612" t="s">
        <v>12614</v>
      </c>
      <c r="C4612" t="s">
        <v>12613</v>
      </c>
      <c r="D4612" t="s">
        <v>12613</v>
      </c>
      <c r="F4612" s="9">
        <v>1</v>
      </c>
      <c r="G4612" s="9" t="s">
        <v>87</v>
      </c>
      <c r="H4612" t="s">
        <v>945</v>
      </c>
      <c r="I4612" t="s">
        <v>12623</v>
      </c>
      <c r="J4612" t="s">
        <v>12624</v>
      </c>
      <c r="K4612" s="10">
        <v>654459.72795686312</v>
      </c>
      <c r="L4612" s="10">
        <v>0</v>
      </c>
      <c r="M4612" s="10">
        <v>0</v>
      </c>
      <c r="N4612" s="11">
        <v>432421.48914734175</v>
      </c>
      <c r="O4612" s="11">
        <v>0</v>
      </c>
      <c r="P4612" s="11">
        <v>0</v>
      </c>
      <c r="Q4612" s="12">
        <v>170506.09861845608</v>
      </c>
      <c r="R4612" s="12">
        <v>0</v>
      </c>
      <c r="S4612" s="12">
        <v>0</v>
      </c>
      <c r="T4612" s="10">
        <v>1100425.6693569184</v>
      </c>
      <c r="U4612" s="10">
        <v>0</v>
      </c>
      <c r="V4612" s="10">
        <v>0</v>
      </c>
      <c r="W4612" s="11">
        <v>419899.15934599825</v>
      </c>
      <c r="X4612" s="11">
        <v>0</v>
      </c>
      <c r="Y4612" s="11">
        <v>0</v>
      </c>
      <c r="Z4612" s="12">
        <v>136113.31108706223</v>
      </c>
      <c r="AA4612" s="12">
        <v>0</v>
      </c>
      <c r="AB4612" s="12">
        <v>0</v>
      </c>
      <c r="AC4612">
        <v>0.74968537447362205</v>
      </c>
      <c r="AD4612">
        <v>-4.2395319609682021E-2</v>
      </c>
      <c r="AE4612">
        <v>-0.32501518122670592</v>
      </c>
      <c r="AF4612">
        <v>0.12742495787907804</v>
      </c>
    </row>
    <row r="4613" spans="1:32" x14ac:dyDescent="0.25">
      <c r="A4613" t="s">
        <v>12613</v>
      </c>
      <c r="B4613" t="s">
        <v>12614</v>
      </c>
      <c r="C4613" t="s">
        <v>12613</v>
      </c>
      <c r="D4613" t="s">
        <v>12613</v>
      </c>
      <c r="F4613" s="9">
        <v>1</v>
      </c>
      <c r="G4613" s="9" t="s">
        <v>12627</v>
      </c>
      <c r="H4613" t="s">
        <v>1424</v>
      </c>
      <c r="I4613" t="s">
        <v>12625</v>
      </c>
      <c r="J4613" t="s">
        <v>12626</v>
      </c>
      <c r="K4613" s="10">
        <v>271989.8089683071</v>
      </c>
      <c r="L4613" s="10">
        <v>0</v>
      </c>
      <c r="M4613" s="10">
        <v>0</v>
      </c>
      <c r="N4613" s="11">
        <v>115157.75597815521</v>
      </c>
      <c r="O4613" s="11">
        <v>0</v>
      </c>
      <c r="P4613" s="11">
        <v>0</v>
      </c>
      <c r="Q4613" s="12">
        <v>81946.055206960329</v>
      </c>
      <c r="R4613" s="12">
        <v>0</v>
      </c>
      <c r="S4613" s="12">
        <v>0</v>
      </c>
      <c r="T4613" s="10">
        <v>294973.27780588676</v>
      </c>
      <c r="U4613" s="10">
        <v>0</v>
      </c>
      <c r="V4613" s="10">
        <v>0</v>
      </c>
      <c r="W4613" s="11">
        <v>113866.64176041403</v>
      </c>
      <c r="X4613" s="11">
        <v>0</v>
      </c>
      <c r="Y4613" s="11">
        <v>0</v>
      </c>
      <c r="Z4613" s="12">
        <v>84850.334145255678</v>
      </c>
      <c r="AA4613" s="12">
        <v>0</v>
      </c>
      <c r="AB4613" s="12">
        <v>0</v>
      </c>
      <c r="AC4613">
        <v>0.11703166692053799</v>
      </c>
      <c r="AD4613">
        <v>-1.6266422534027023E-2</v>
      </c>
      <c r="AE4613">
        <v>5.0245839948547762E-2</v>
      </c>
      <c r="AF4613">
        <v>5.0337028111686243E-2</v>
      </c>
    </row>
    <row r="4614" spans="1:32" x14ac:dyDescent="0.25">
      <c r="A4614" t="s">
        <v>12613</v>
      </c>
      <c r="B4614" t="s">
        <v>12614</v>
      </c>
      <c r="C4614" t="s">
        <v>12613</v>
      </c>
      <c r="D4614" t="s">
        <v>12613</v>
      </c>
      <c r="F4614" s="9">
        <v>1</v>
      </c>
      <c r="G4614" s="9" t="s">
        <v>1869</v>
      </c>
      <c r="H4614" t="s">
        <v>1934</v>
      </c>
      <c r="I4614" t="s">
        <v>12628</v>
      </c>
      <c r="J4614" t="s">
        <v>12629</v>
      </c>
      <c r="K4614" s="10">
        <v>1291909.5929377899</v>
      </c>
      <c r="L4614" s="10">
        <v>0</v>
      </c>
      <c r="M4614" s="10">
        <v>0</v>
      </c>
      <c r="N4614" s="11">
        <v>2362481.7273491211</v>
      </c>
      <c r="O4614" s="11">
        <v>0</v>
      </c>
      <c r="P4614" s="11">
        <v>0</v>
      </c>
      <c r="Q4614" s="12">
        <v>892147.42980545072</v>
      </c>
      <c r="R4614" s="12">
        <v>0</v>
      </c>
      <c r="S4614" s="12">
        <v>0</v>
      </c>
      <c r="T4614" s="10">
        <v>1342259.7873181163</v>
      </c>
      <c r="U4614" s="10">
        <v>0</v>
      </c>
      <c r="V4614" s="10">
        <v>0</v>
      </c>
      <c r="W4614" s="11">
        <v>2506771.4053994482</v>
      </c>
      <c r="X4614" s="11">
        <v>0</v>
      </c>
      <c r="Y4614" s="11">
        <v>0</v>
      </c>
      <c r="Z4614" s="12">
        <v>866047.20417050202</v>
      </c>
      <c r="AA4614" s="12">
        <v>0</v>
      </c>
      <c r="AB4614" s="12">
        <v>0</v>
      </c>
      <c r="AC4614">
        <v>5.5158809969508775E-2</v>
      </c>
      <c r="AD4614">
        <v>8.5527270761306326E-2</v>
      </c>
      <c r="AE4614">
        <v>-4.2836477518087751E-2</v>
      </c>
      <c r="AF4614">
        <v>3.2616534404242448E-2</v>
      </c>
    </row>
    <row r="4615" spans="1:32" x14ac:dyDescent="0.25">
      <c r="A4615" t="s">
        <v>10301</v>
      </c>
      <c r="B4615" t="s">
        <v>10302</v>
      </c>
      <c r="C4615" t="s">
        <v>10301</v>
      </c>
      <c r="D4615" t="s">
        <v>10301</v>
      </c>
      <c r="F4615" s="9">
        <v>1</v>
      </c>
      <c r="G4615" s="9">
        <v>1</v>
      </c>
      <c r="H4615" t="s">
        <v>3835</v>
      </c>
      <c r="I4615" t="s">
        <v>10303</v>
      </c>
      <c r="J4615" t="s">
        <v>10304</v>
      </c>
      <c r="K4615" s="10">
        <v>154096.75866348346</v>
      </c>
      <c r="L4615" s="10">
        <v>0</v>
      </c>
      <c r="M4615" s="10">
        <v>0</v>
      </c>
      <c r="N4615" s="11">
        <v>130978.18472109309</v>
      </c>
      <c r="O4615" s="11">
        <v>0</v>
      </c>
      <c r="P4615" s="11">
        <v>0</v>
      </c>
      <c r="Q4615" s="12">
        <v>110659.45274070771</v>
      </c>
      <c r="R4615" s="12">
        <v>0</v>
      </c>
      <c r="S4615" s="12">
        <v>0</v>
      </c>
      <c r="T4615" s="10">
        <v>205768.12511403562</v>
      </c>
      <c r="U4615" s="10">
        <v>0</v>
      </c>
      <c r="V4615" s="10">
        <v>0</v>
      </c>
      <c r="W4615" s="11">
        <v>128583.04425964481</v>
      </c>
      <c r="X4615" s="11">
        <v>0</v>
      </c>
      <c r="Y4615" s="11">
        <v>0</v>
      </c>
      <c r="Z4615" s="12">
        <v>103924.24010023958</v>
      </c>
      <c r="AA4615" s="12">
        <v>0</v>
      </c>
      <c r="AB4615" s="12">
        <v>0</v>
      </c>
      <c r="AC4615">
        <v>0.41718300032525008</v>
      </c>
      <c r="AD4615">
        <v>-2.6626128728205509E-2</v>
      </c>
      <c r="AE4615">
        <v>-9.059449521900842E-2</v>
      </c>
      <c r="AF4615">
        <v>9.9987458792678716E-2</v>
      </c>
    </row>
    <row r="4616" spans="1:32" x14ac:dyDescent="0.25">
      <c r="A4616" t="s">
        <v>11250</v>
      </c>
      <c r="B4616" t="s">
        <v>11251</v>
      </c>
      <c r="C4616" t="s">
        <v>11250</v>
      </c>
      <c r="D4616" t="s">
        <v>11250</v>
      </c>
      <c r="F4616" s="9" t="s">
        <v>104</v>
      </c>
      <c r="G4616" s="9" t="s">
        <v>11254</v>
      </c>
      <c r="H4616" t="s">
        <v>3736</v>
      </c>
      <c r="I4616" t="s">
        <v>11252</v>
      </c>
      <c r="J4616" t="s">
        <v>11253</v>
      </c>
      <c r="K4616" s="10">
        <v>110942.10629860767</v>
      </c>
      <c r="L4616" s="10">
        <v>82314.086913489955</v>
      </c>
      <c r="M4616" s="10">
        <v>0</v>
      </c>
      <c r="N4616" s="11">
        <v>76235.225478975888</v>
      </c>
      <c r="O4616" s="11">
        <v>18988.790283077593</v>
      </c>
      <c r="P4616" s="11">
        <v>0</v>
      </c>
      <c r="Q4616" s="12">
        <v>34279.8664278039</v>
      </c>
      <c r="R4616" s="12">
        <v>115298.17681908814</v>
      </c>
      <c r="S4616" s="12">
        <v>0</v>
      </c>
      <c r="T4616" s="10">
        <v>115640.67822508188</v>
      </c>
      <c r="U4616" s="10">
        <v>81893.290092031006</v>
      </c>
      <c r="V4616" s="10">
        <v>0</v>
      </c>
      <c r="W4616" s="11">
        <v>73511.143439724256</v>
      </c>
      <c r="X4616" s="11">
        <v>15824.838834951637</v>
      </c>
      <c r="Y4616" s="11">
        <v>0</v>
      </c>
      <c r="Z4616" s="12">
        <v>36840.924707501094</v>
      </c>
      <c r="AA4616" s="12">
        <v>117656.64522770293</v>
      </c>
      <c r="AB4616" s="12">
        <v>0</v>
      </c>
      <c r="AC4616">
        <v>5.9841954048434953E-2</v>
      </c>
      <c r="AD4616">
        <v>-5.2494805391121079E-2</v>
      </c>
      <c r="AE4616">
        <v>0.10394778556980924</v>
      </c>
      <c r="AF4616">
        <v>3.7098311409041039E-2</v>
      </c>
    </row>
    <row r="4617" spans="1:32" x14ac:dyDescent="0.25">
      <c r="A4617" t="s">
        <v>11250</v>
      </c>
      <c r="B4617" t="s">
        <v>11251</v>
      </c>
      <c r="C4617" t="s">
        <v>11250</v>
      </c>
      <c r="D4617" t="s">
        <v>11250</v>
      </c>
      <c r="F4617" s="9" t="s">
        <v>104</v>
      </c>
      <c r="G4617" s="9">
        <v>1</v>
      </c>
      <c r="H4617" t="s">
        <v>22723</v>
      </c>
      <c r="I4617" t="s">
        <v>22724</v>
      </c>
      <c r="J4617" t="s">
        <v>22725</v>
      </c>
      <c r="K4617" s="10">
        <v>1876019.8875991134</v>
      </c>
      <c r="L4617" s="10">
        <v>82314.086913489955</v>
      </c>
      <c r="M4617" s="10">
        <v>0</v>
      </c>
      <c r="N4617" s="11">
        <v>1737361.0024254678</v>
      </c>
      <c r="O4617" s="11">
        <v>18988.790283077593</v>
      </c>
      <c r="P4617" s="11">
        <v>0</v>
      </c>
      <c r="Q4617" s="12">
        <v>1382989.399735959</v>
      </c>
      <c r="R4617" s="12">
        <v>0</v>
      </c>
      <c r="S4617" s="12">
        <v>0</v>
      </c>
      <c r="T4617" s="10">
        <v>1942716.2070364077</v>
      </c>
      <c r="U4617" s="10">
        <v>81893.290092031006</v>
      </c>
      <c r="V4617" s="10">
        <v>0</v>
      </c>
      <c r="W4617" s="11">
        <v>1627109.2424657431</v>
      </c>
      <c r="X4617" s="11">
        <v>15824.838834951637</v>
      </c>
      <c r="Y4617" s="11">
        <v>0</v>
      </c>
      <c r="Z4617" s="12">
        <v>1352824.1095833681</v>
      </c>
      <c r="AA4617" s="12">
        <v>0</v>
      </c>
      <c r="AB4617" s="12">
        <v>0</v>
      </c>
      <c r="AC4617">
        <v>5.0400044818545563E-2</v>
      </c>
      <c r="AD4617">
        <v>-9.4586444284813553E-2</v>
      </c>
      <c r="AE4617">
        <v>-3.1815822315106705E-2</v>
      </c>
      <c r="AF4617">
        <v>-2.53340739271249E-2</v>
      </c>
    </row>
    <row r="4618" spans="1:32" x14ac:dyDescent="0.25">
      <c r="A4618" t="s">
        <v>10240</v>
      </c>
      <c r="B4618" t="s">
        <v>10241</v>
      </c>
      <c r="C4618" t="s">
        <v>10240</v>
      </c>
      <c r="D4618" t="s">
        <v>10240</v>
      </c>
      <c r="F4618" s="9">
        <v>1</v>
      </c>
      <c r="G4618" s="9">
        <v>1</v>
      </c>
      <c r="H4618" t="s">
        <v>10242</v>
      </c>
      <c r="I4618" t="s">
        <v>10243</v>
      </c>
      <c r="J4618" t="s">
        <v>10244</v>
      </c>
      <c r="K4618" s="10">
        <v>681014.01404707506</v>
      </c>
      <c r="L4618" s="10">
        <v>0</v>
      </c>
      <c r="M4618" s="10">
        <v>0</v>
      </c>
      <c r="N4618" s="11">
        <v>438610.69741907215</v>
      </c>
      <c r="O4618" s="11">
        <v>0</v>
      </c>
      <c r="P4618" s="11">
        <v>0</v>
      </c>
      <c r="Q4618" s="12">
        <v>527007.77713241102</v>
      </c>
      <c r="R4618" s="12">
        <v>0</v>
      </c>
      <c r="S4618" s="12">
        <v>0</v>
      </c>
      <c r="T4618" s="10">
        <v>650110.16544602276</v>
      </c>
      <c r="U4618" s="10">
        <v>0</v>
      </c>
      <c r="V4618" s="10">
        <v>0</v>
      </c>
      <c r="W4618" s="11">
        <v>464679.54437751765</v>
      </c>
      <c r="X4618" s="11">
        <v>0</v>
      </c>
      <c r="Y4618" s="11">
        <v>0</v>
      </c>
      <c r="Z4618" s="12">
        <v>517816.96022167982</v>
      </c>
      <c r="AA4618" s="12">
        <v>0</v>
      </c>
      <c r="AB4618" s="12">
        <v>0</v>
      </c>
      <c r="AC4618">
        <v>-6.700027359280282E-2</v>
      </c>
      <c r="AD4618">
        <v>8.3295138679458286E-2</v>
      </c>
      <c r="AE4618">
        <v>-2.5382033029499582E-2</v>
      </c>
      <c r="AF4618">
        <v>-3.0290559809480386E-3</v>
      </c>
    </row>
    <row r="4619" spans="1:32" x14ac:dyDescent="0.25">
      <c r="A4619" t="s">
        <v>10240</v>
      </c>
      <c r="B4619" t="s">
        <v>10241</v>
      </c>
      <c r="C4619" t="s">
        <v>10240</v>
      </c>
      <c r="D4619" t="s">
        <v>10240</v>
      </c>
      <c r="F4619" s="9">
        <v>1</v>
      </c>
      <c r="G4619" s="9" t="s">
        <v>10247</v>
      </c>
      <c r="H4619" t="s">
        <v>4674</v>
      </c>
      <c r="I4619" t="s">
        <v>10245</v>
      </c>
      <c r="J4619" t="s">
        <v>10246</v>
      </c>
      <c r="K4619" s="10">
        <v>304077.55048340699</v>
      </c>
      <c r="L4619" s="10">
        <v>0</v>
      </c>
      <c r="M4619" s="10">
        <v>0</v>
      </c>
      <c r="N4619" s="11">
        <v>80364.571170460287</v>
      </c>
      <c r="O4619" s="11">
        <v>0</v>
      </c>
      <c r="P4619" s="11">
        <v>0</v>
      </c>
      <c r="Q4619" s="12">
        <v>57801.344123276467</v>
      </c>
      <c r="R4619" s="12">
        <v>0</v>
      </c>
      <c r="S4619" s="12">
        <v>0</v>
      </c>
      <c r="T4619" s="10">
        <v>435376.4827880598</v>
      </c>
      <c r="U4619" s="10">
        <v>0</v>
      </c>
      <c r="V4619" s="10">
        <v>0</v>
      </c>
      <c r="W4619" s="11">
        <v>108205.9758780914</v>
      </c>
      <c r="X4619" s="11">
        <v>0</v>
      </c>
      <c r="Y4619" s="11">
        <v>0</v>
      </c>
      <c r="Z4619" s="12">
        <v>68905.360675014934</v>
      </c>
      <c r="AA4619" s="12">
        <v>0</v>
      </c>
      <c r="AB4619" s="12">
        <v>0</v>
      </c>
      <c r="AC4619">
        <v>0.51782417265917602</v>
      </c>
      <c r="AD4619">
        <v>0.42914864429029859</v>
      </c>
      <c r="AE4619">
        <v>0.25351318376052501</v>
      </c>
      <c r="AF4619">
        <v>0.40016200023666659</v>
      </c>
    </row>
    <row r="4620" spans="1:32" x14ac:dyDescent="0.25">
      <c r="A4620" t="s">
        <v>10240</v>
      </c>
      <c r="B4620" t="s">
        <v>10241</v>
      </c>
      <c r="C4620" t="s">
        <v>10240</v>
      </c>
      <c r="D4620" t="s">
        <v>10240</v>
      </c>
      <c r="F4620" s="9">
        <v>1</v>
      </c>
      <c r="G4620" s="9" t="s">
        <v>244</v>
      </c>
      <c r="H4620" t="s">
        <v>1743</v>
      </c>
      <c r="I4620" t="s">
        <v>10248</v>
      </c>
      <c r="J4620" t="s">
        <v>10249</v>
      </c>
      <c r="K4620" s="10">
        <v>72169.068637348115</v>
      </c>
      <c r="L4620" s="10">
        <v>0</v>
      </c>
      <c r="M4620" s="10">
        <v>0</v>
      </c>
      <c r="N4620" s="11">
        <v>80364.571170460287</v>
      </c>
      <c r="O4620" s="11">
        <v>0</v>
      </c>
      <c r="P4620" s="11">
        <v>0</v>
      </c>
      <c r="Q4620" s="12">
        <v>57801.344123276467</v>
      </c>
      <c r="R4620" s="12">
        <v>0</v>
      </c>
      <c r="S4620" s="12">
        <v>0</v>
      </c>
      <c r="T4620" s="10">
        <v>110214.15655375744</v>
      </c>
      <c r="U4620" s="10">
        <v>0</v>
      </c>
      <c r="V4620" s="10">
        <v>0</v>
      </c>
      <c r="W4620" s="11">
        <v>108205.9758780914</v>
      </c>
      <c r="X4620" s="11">
        <v>0</v>
      </c>
      <c r="Y4620" s="11">
        <v>0</v>
      </c>
      <c r="Z4620" s="12">
        <v>68905.360675014934</v>
      </c>
      <c r="AA4620" s="12">
        <v>0</v>
      </c>
      <c r="AB4620" s="12">
        <v>0</v>
      </c>
      <c r="AC4620">
        <v>0.61085700243709862</v>
      </c>
      <c r="AD4620">
        <v>0.42914864429029859</v>
      </c>
      <c r="AE4620">
        <v>0.25351318376052501</v>
      </c>
      <c r="AF4620">
        <v>0.43117294349597407</v>
      </c>
    </row>
    <row r="4621" spans="1:32" x14ac:dyDescent="0.25">
      <c r="A4621" t="s">
        <v>1403</v>
      </c>
      <c r="B4621" t="s">
        <v>1404</v>
      </c>
      <c r="C4621" t="s">
        <v>1403</v>
      </c>
      <c r="D4621" t="s">
        <v>1403</v>
      </c>
      <c r="F4621" s="9">
        <v>1</v>
      </c>
      <c r="G4621" s="9" t="s">
        <v>1407</v>
      </c>
      <c r="H4621" t="s">
        <v>390</v>
      </c>
      <c r="I4621" t="s">
        <v>1405</v>
      </c>
      <c r="J4621" t="s">
        <v>1406</v>
      </c>
      <c r="K4621" s="10">
        <v>72644.714805749289</v>
      </c>
      <c r="L4621" s="10">
        <v>0</v>
      </c>
      <c r="M4621" s="10">
        <v>0</v>
      </c>
      <c r="N4621" s="11">
        <v>96803.920740571208</v>
      </c>
      <c r="O4621" s="11">
        <v>0</v>
      </c>
      <c r="P4621" s="11">
        <v>0</v>
      </c>
      <c r="Q4621" s="12">
        <v>48029.572415931092</v>
      </c>
      <c r="R4621" s="12">
        <v>0</v>
      </c>
      <c r="S4621" s="12">
        <v>0</v>
      </c>
      <c r="T4621" s="10">
        <v>71972.192862500888</v>
      </c>
      <c r="U4621" s="10">
        <v>0</v>
      </c>
      <c r="V4621" s="10">
        <v>0</v>
      </c>
      <c r="W4621" s="11">
        <v>102415.75250198321</v>
      </c>
      <c r="X4621" s="11">
        <v>0</v>
      </c>
      <c r="Y4621" s="11">
        <v>0</v>
      </c>
      <c r="Z4621" s="12">
        <v>48058.076445294224</v>
      </c>
      <c r="AA4621" s="12">
        <v>0</v>
      </c>
      <c r="AB4621" s="12">
        <v>0</v>
      </c>
      <c r="AC4621">
        <v>-1.3418224497970668E-2</v>
      </c>
      <c r="AD4621">
        <v>8.1300246760569725E-2</v>
      </c>
      <c r="AE4621">
        <v>8.5593983204205679E-4</v>
      </c>
      <c r="AF4621">
        <v>2.2912654031547037E-2</v>
      </c>
    </row>
    <row r="4622" spans="1:32" x14ac:dyDescent="0.25">
      <c r="A4622" t="s">
        <v>11127</v>
      </c>
      <c r="B4622" t="s">
        <v>11128</v>
      </c>
      <c r="C4622" t="s">
        <v>11127</v>
      </c>
      <c r="D4622" t="s">
        <v>11127</v>
      </c>
      <c r="F4622" s="9">
        <v>1</v>
      </c>
      <c r="G4622" s="9" t="s">
        <v>11131</v>
      </c>
      <c r="H4622" t="s">
        <v>4677</v>
      </c>
      <c r="I4622" t="s">
        <v>11129</v>
      </c>
      <c r="J4622" t="s">
        <v>11130</v>
      </c>
      <c r="K4622" s="10">
        <v>121673.01985503177</v>
      </c>
      <c r="L4622" s="10">
        <v>0</v>
      </c>
      <c r="M4622" s="10">
        <v>0</v>
      </c>
      <c r="N4622" s="11">
        <v>31930.542363533594</v>
      </c>
      <c r="O4622" s="11">
        <v>0</v>
      </c>
      <c r="P4622" s="11">
        <v>0</v>
      </c>
      <c r="Q4622" s="12">
        <v>64584.843689100628</v>
      </c>
      <c r="R4622" s="12">
        <v>0</v>
      </c>
      <c r="S4622" s="12">
        <v>0</v>
      </c>
      <c r="T4622" s="10">
        <v>127952.23332128832</v>
      </c>
      <c r="U4622" s="10">
        <v>0</v>
      </c>
      <c r="V4622" s="10">
        <v>0</v>
      </c>
      <c r="W4622" s="11">
        <v>33577.537470592579</v>
      </c>
      <c r="X4622" s="11">
        <v>0</v>
      </c>
      <c r="Y4622" s="11">
        <v>0</v>
      </c>
      <c r="Z4622" s="12">
        <v>59561.295227405673</v>
      </c>
      <c r="AA4622" s="12">
        <v>0</v>
      </c>
      <c r="AB4622" s="12">
        <v>0</v>
      </c>
      <c r="AC4622">
        <v>7.2596032946377897E-2</v>
      </c>
      <c r="AD4622">
        <v>7.2559370584996133E-2</v>
      </c>
      <c r="AE4622">
        <v>-0.11682051595803956</v>
      </c>
      <c r="AF4622">
        <v>9.4449625244448169E-3</v>
      </c>
    </row>
    <row r="4623" spans="1:32" x14ac:dyDescent="0.25">
      <c r="A4623" t="s">
        <v>11127</v>
      </c>
      <c r="B4623" t="s">
        <v>11128</v>
      </c>
      <c r="C4623" t="s">
        <v>11127</v>
      </c>
      <c r="D4623" t="s">
        <v>11127</v>
      </c>
      <c r="F4623" s="9" t="s">
        <v>104</v>
      </c>
      <c r="G4623" s="9" t="s">
        <v>37</v>
      </c>
      <c r="H4623" t="s">
        <v>3377</v>
      </c>
      <c r="I4623" t="s">
        <v>11132</v>
      </c>
      <c r="J4623" t="s">
        <v>11133</v>
      </c>
      <c r="K4623" s="10">
        <v>90238.373078884542</v>
      </c>
      <c r="L4623" s="10">
        <v>30419.304955299667</v>
      </c>
      <c r="M4623" s="10">
        <v>0</v>
      </c>
      <c r="N4623" s="11">
        <v>239754.32180767131</v>
      </c>
      <c r="O4623" s="11">
        <v>14467.140716683864</v>
      </c>
      <c r="P4623" s="11">
        <v>0</v>
      </c>
      <c r="Q4623" s="12">
        <v>110892.91150176406</v>
      </c>
      <c r="R4623" s="12">
        <v>0</v>
      </c>
      <c r="S4623" s="12">
        <v>0</v>
      </c>
      <c r="T4623" s="10">
        <v>93127.047899762911</v>
      </c>
      <c r="U4623" s="10">
        <v>29445.850895168998</v>
      </c>
      <c r="V4623" s="10">
        <v>0</v>
      </c>
      <c r="W4623" s="11">
        <v>236813.38137588391</v>
      </c>
      <c r="X4623" s="11">
        <v>17104.911166713173</v>
      </c>
      <c r="Y4623" s="11">
        <v>0</v>
      </c>
      <c r="Z4623" s="12">
        <v>99099.084352712685</v>
      </c>
      <c r="AA4623" s="12">
        <v>0</v>
      </c>
      <c r="AB4623" s="12">
        <v>0</v>
      </c>
      <c r="AC4623">
        <v>4.5459188825670245E-2</v>
      </c>
      <c r="AD4623">
        <v>-1.7806217286361975E-2</v>
      </c>
      <c r="AE4623">
        <v>-0.16222351597930842</v>
      </c>
      <c r="AF4623">
        <v>-4.4856848146666718E-2</v>
      </c>
    </row>
    <row r="4624" spans="1:32" x14ac:dyDescent="0.25">
      <c r="A4624" t="s">
        <v>11127</v>
      </c>
      <c r="B4624" t="s">
        <v>11128</v>
      </c>
      <c r="C4624" t="s">
        <v>11127</v>
      </c>
      <c r="D4624" t="s">
        <v>11127</v>
      </c>
      <c r="F4624" s="9">
        <v>1</v>
      </c>
      <c r="G4624" s="9" t="s">
        <v>11136</v>
      </c>
      <c r="H4624" t="s">
        <v>7051</v>
      </c>
      <c r="I4624" t="s">
        <v>11134</v>
      </c>
      <c r="J4624" t="s">
        <v>11135</v>
      </c>
      <c r="K4624" s="10">
        <v>8851.3236975831223</v>
      </c>
      <c r="L4624" s="10">
        <v>0</v>
      </c>
      <c r="M4624" s="10">
        <v>0</v>
      </c>
      <c r="N4624" s="11">
        <v>27052.933150423763</v>
      </c>
      <c r="O4624" s="11">
        <v>0</v>
      </c>
      <c r="P4624" s="11">
        <v>0</v>
      </c>
      <c r="Q4624" s="12">
        <v>24594.372958240212</v>
      </c>
      <c r="R4624" s="12">
        <v>0</v>
      </c>
      <c r="S4624" s="12">
        <v>0</v>
      </c>
      <c r="T4624" s="10">
        <v>10887.361266261998</v>
      </c>
      <c r="U4624" s="10">
        <v>0</v>
      </c>
      <c r="V4624" s="10">
        <v>0</v>
      </c>
      <c r="W4624" s="11">
        <v>24325.803619496015</v>
      </c>
      <c r="X4624" s="11">
        <v>0</v>
      </c>
      <c r="Y4624" s="11">
        <v>0</v>
      </c>
      <c r="Z4624" s="12">
        <v>28562.785425028153</v>
      </c>
      <c r="AA4624" s="12">
        <v>0</v>
      </c>
      <c r="AB4624" s="12">
        <v>0</v>
      </c>
      <c r="AC4624">
        <v>0.29868920662375781</v>
      </c>
      <c r="AD4624">
        <v>-0.15329755712984391</v>
      </c>
      <c r="AE4624">
        <v>0.21580840341068536</v>
      </c>
      <c r="AF4624">
        <v>0.12040001763486641</v>
      </c>
    </row>
    <row r="4625" spans="1:32" x14ac:dyDescent="0.25">
      <c r="A4625" t="s">
        <v>11127</v>
      </c>
      <c r="B4625" t="s">
        <v>11128</v>
      </c>
      <c r="C4625" t="s">
        <v>11127</v>
      </c>
      <c r="D4625" t="s">
        <v>11127</v>
      </c>
      <c r="F4625" s="9">
        <v>1</v>
      </c>
      <c r="G4625" s="9" t="s">
        <v>11139</v>
      </c>
      <c r="H4625" t="s">
        <v>7667</v>
      </c>
      <c r="I4625" t="s">
        <v>11137</v>
      </c>
      <c r="J4625" t="s">
        <v>11138</v>
      </c>
      <c r="K4625" s="10">
        <v>12298.550928218736</v>
      </c>
      <c r="L4625" s="10">
        <v>0</v>
      </c>
      <c r="M4625" s="10">
        <v>0</v>
      </c>
      <c r="N4625" s="11">
        <v>12902.201008598657</v>
      </c>
      <c r="O4625" s="11">
        <v>0</v>
      </c>
      <c r="P4625" s="11">
        <v>0</v>
      </c>
      <c r="Q4625" s="12">
        <v>20974.747123775309</v>
      </c>
      <c r="R4625" s="12">
        <v>0</v>
      </c>
      <c r="S4625" s="12">
        <v>0</v>
      </c>
      <c r="T4625" s="10">
        <v>12175.355836866869</v>
      </c>
      <c r="U4625" s="10">
        <v>0</v>
      </c>
      <c r="V4625" s="10">
        <v>0</v>
      </c>
      <c r="W4625" s="11">
        <v>11109.83192436287</v>
      </c>
      <c r="X4625" s="11">
        <v>0</v>
      </c>
      <c r="Y4625" s="11">
        <v>0</v>
      </c>
      <c r="Z4625" s="12">
        <v>17060.753643100597</v>
      </c>
      <c r="AA4625" s="12">
        <v>0</v>
      </c>
      <c r="AB4625" s="12">
        <v>0</v>
      </c>
      <c r="AC4625">
        <v>-1.4524403499915812E-2</v>
      </c>
      <c r="AD4625">
        <v>-0.21578020745521165</v>
      </c>
      <c r="AE4625">
        <v>-0.29797203952672713</v>
      </c>
      <c r="AF4625">
        <v>-0.17609221682728485</v>
      </c>
    </row>
    <row r="4626" spans="1:32" x14ac:dyDescent="0.25">
      <c r="A4626" t="s">
        <v>21105</v>
      </c>
      <c r="B4626" t="s">
        <v>21106</v>
      </c>
      <c r="C4626" t="s">
        <v>21105</v>
      </c>
      <c r="D4626" t="s">
        <v>21105</v>
      </c>
      <c r="E4626" t="s">
        <v>21107</v>
      </c>
      <c r="F4626" s="9">
        <v>1</v>
      </c>
      <c r="G4626" s="9" t="s">
        <v>202</v>
      </c>
      <c r="H4626" t="s">
        <v>21108</v>
      </c>
      <c r="I4626" t="s">
        <v>21109</v>
      </c>
      <c r="J4626" t="s">
        <v>21110</v>
      </c>
      <c r="K4626" s="10">
        <v>121557.52078544207</v>
      </c>
      <c r="L4626" s="10">
        <v>0</v>
      </c>
      <c r="M4626" s="10">
        <v>0</v>
      </c>
      <c r="N4626" s="11">
        <v>30856.249736057071</v>
      </c>
      <c r="O4626" s="11">
        <v>0</v>
      </c>
      <c r="P4626" s="11">
        <v>0</v>
      </c>
      <c r="Q4626" s="12">
        <v>33284.114059994004</v>
      </c>
      <c r="R4626" s="12">
        <v>0</v>
      </c>
      <c r="S4626" s="12">
        <v>0</v>
      </c>
      <c r="T4626" s="10">
        <v>106167.85887274813</v>
      </c>
      <c r="U4626" s="10">
        <v>0</v>
      </c>
      <c r="V4626" s="10">
        <v>0</v>
      </c>
      <c r="W4626" s="11">
        <v>32637.415143892278</v>
      </c>
      <c r="X4626" s="11">
        <v>0</v>
      </c>
      <c r="Y4626" s="11">
        <v>0</v>
      </c>
      <c r="Z4626" s="12">
        <v>32402.731019923474</v>
      </c>
      <c r="AA4626" s="12">
        <v>0</v>
      </c>
      <c r="AB4626" s="12">
        <v>0</v>
      </c>
      <c r="AC4626">
        <v>-0.19529208341161258</v>
      </c>
      <c r="AD4626">
        <v>8.0964073962052727E-2</v>
      </c>
      <c r="AE4626">
        <v>-3.8718354012237111E-2</v>
      </c>
      <c r="AF4626">
        <v>-5.1015454487265653E-2</v>
      </c>
    </row>
    <row r="4627" spans="1:32" x14ac:dyDescent="0.25">
      <c r="A4627" t="s">
        <v>6901</v>
      </c>
      <c r="B4627" t="s">
        <v>6902</v>
      </c>
      <c r="C4627" t="s">
        <v>6901</v>
      </c>
      <c r="D4627" t="s">
        <v>6901</v>
      </c>
      <c r="F4627" s="9">
        <v>1</v>
      </c>
      <c r="G4627" s="9">
        <v>1</v>
      </c>
      <c r="H4627" t="s">
        <v>6903</v>
      </c>
      <c r="I4627" t="s">
        <v>6904</v>
      </c>
      <c r="J4627" t="s">
        <v>6905</v>
      </c>
      <c r="K4627" s="10">
        <v>228247.16134006565</v>
      </c>
      <c r="L4627" s="10">
        <v>0</v>
      </c>
      <c r="M4627" s="10">
        <v>0</v>
      </c>
      <c r="N4627" s="11">
        <v>20093.013451419134</v>
      </c>
      <c r="O4627" s="11">
        <v>0</v>
      </c>
      <c r="P4627" s="11">
        <v>0</v>
      </c>
      <c r="Q4627" s="12">
        <v>42775.735254071769</v>
      </c>
      <c r="R4627" s="12">
        <v>0</v>
      </c>
      <c r="S4627" s="12">
        <v>0</v>
      </c>
      <c r="T4627" s="10">
        <v>240332.70880312388</v>
      </c>
      <c r="U4627" s="10">
        <v>0</v>
      </c>
      <c r="V4627" s="10">
        <v>0</v>
      </c>
      <c r="W4627" s="11">
        <v>19538.820323470831</v>
      </c>
      <c r="X4627" s="11">
        <v>0</v>
      </c>
      <c r="Y4627" s="11">
        <v>0</v>
      </c>
      <c r="Z4627" s="12">
        <v>39746.701157672265</v>
      </c>
      <c r="AA4627" s="12">
        <v>0</v>
      </c>
      <c r="AB4627" s="12">
        <v>0</v>
      </c>
      <c r="AC4627">
        <v>7.44360919137253E-2</v>
      </c>
      <c r="AD4627">
        <v>-4.0350582883257879E-2</v>
      </c>
      <c r="AE4627">
        <v>-0.10595752626804981</v>
      </c>
      <c r="AF4627">
        <v>-2.3957339079194132E-2</v>
      </c>
    </row>
    <row r="4628" spans="1:32" x14ac:dyDescent="0.25">
      <c r="A4628" t="s">
        <v>6901</v>
      </c>
      <c r="B4628" t="s">
        <v>6902</v>
      </c>
      <c r="C4628" t="s">
        <v>6901</v>
      </c>
      <c r="D4628" t="s">
        <v>6901</v>
      </c>
      <c r="F4628" s="9">
        <v>1</v>
      </c>
      <c r="G4628" s="9">
        <v>1</v>
      </c>
      <c r="H4628" t="s">
        <v>3952</v>
      </c>
      <c r="I4628" t="s">
        <v>6906</v>
      </c>
      <c r="J4628" t="s">
        <v>6907</v>
      </c>
      <c r="K4628" s="10">
        <v>10248.862439618395</v>
      </c>
      <c r="L4628" s="10">
        <v>0</v>
      </c>
      <c r="M4628" s="10">
        <v>0</v>
      </c>
      <c r="N4628" s="11">
        <v>40544.124445330446</v>
      </c>
      <c r="O4628" s="11">
        <v>0</v>
      </c>
      <c r="P4628" s="11">
        <v>0</v>
      </c>
      <c r="Q4628" s="12">
        <v>61530.5940716287</v>
      </c>
      <c r="R4628" s="12">
        <v>0</v>
      </c>
      <c r="S4628" s="12">
        <v>0</v>
      </c>
      <c r="T4628" s="10">
        <v>8837.0798174007214</v>
      </c>
      <c r="U4628" s="10">
        <v>0</v>
      </c>
      <c r="V4628" s="10">
        <v>0</v>
      </c>
      <c r="W4628" s="11">
        <v>39752.004012030564</v>
      </c>
      <c r="X4628" s="11">
        <v>0</v>
      </c>
      <c r="Y4628" s="11">
        <v>0</v>
      </c>
      <c r="Z4628" s="12">
        <v>55222.809555275104</v>
      </c>
      <c r="AA4628" s="12">
        <v>0</v>
      </c>
      <c r="AB4628" s="12">
        <v>0</v>
      </c>
      <c r="AC4628">
        <v>-0.21382216851421804</v>
      </c>
      <c r="AD4628">
        <v>-2.8465265170838975E-2</v>
      </c>
      <c r="AE4628">
        <v>-0.15603963229899265</v>
      </c>
      <c r="AF4628">
        <v>-0.13277568866134989</v>
      </c>
    </row>
    <row r="4629" spans="1:32" x14ac:dyDescent="0.25">
      <c r="A4629" t="s">
        <v>6901</v>
      </c>
      <c r="B4629" t="s">
        <v>6902</v>
      </c>
      <c r="C4629" t="s">
        <v>6901</v>
      </c>
      <c r="D4629" t="s">
        <v>6901</v>
      </c>
      <c r="F4629" s="9">
        <v>1</v>
      </c>
      <c r="G4629" s="9" t="s">
        <v>6911</v>
      </c>
      <c r="H4629" t="s">
        <v>6908</v>
      </c>
      <c r="I4629" t="s">
        <v>6909</v>
      </c>
      <c r="J4629" t="s">
        <v>6910</v>
      </c>
      <c r="K4629" s="10">
        <v>180693.04441536433</v>
      </c>
      <c r="L4629" s="10">
        <v>0</v>
      </c>
      <c r="M4629" s="10">
        <v>0</v>
      </c>
      <c r="N4629" s="11">
        <v>26354.910179536029</v>
      </c>
      <c r="O4629" s="11">
        <v>0</v>
      </c>
      <c r="P4629" s="11">
        <v>0</v>
      </c>
      <c r="Q4629" s="12">
        <v>45857.390900015533</v>
      </c>
      <c r="R4629" s="12">
        <v>0</v>
      </c>
      <c r="S4629" s="12">
        <v>0</v>
      </c>
      <c r="T4629" s="10">
        <v>179804.47103048529</v>
      </c>
      <c r="U4629" s="10">
        <v>0</v>
      </c>
      <c r="V4629" s="10">
        <v>0</v>
      </c>
      <c r="W4629" s="11">
        <v>24236.109969952173</v>
      </c>
      <c r="X4629" s="11">
        <v>0</v>
      </c>
      <c r="Y4629" s="11">
        <v>0</v>
      </c>
      <c r="Z4629" s="12">
        <v>46715.579237310725</v>
      </c>
      <c r="AA4629" s="12">
        <v>0</v>
      </c>
      <c r="AB4629" s="12">
        <v>0</v>
      </c>
      <c r="AC4629">
        <v>-7.112076821933524E-3</v>
      </c>
      <c r="AD4629">
        <v>-0.12091361837278472</v>
      </c>
      <c r="AE4629">
        <v>2.6749482619628291E-2</v>
      </c>
      <c r="AF4629">
        <v>-3.3758737525029982E-2</v>
      </c>
    </row>
    <row r="4630" spans="1:32" x14ac:dyDescent="0.25">
      <c r="A4630" t="s">
        <v>9295</v>
      </c>
      <c r="B4630" t="s">
        <v>9296</v>
      </c>
      <c r="C4630" t="s">
        <v>9295</v>
      </c>
      <c r="D4630" t="s">
        <v>9295</v>
      </c>
      <c r="F4630" s="9">
        <v>1</v>
      </c>
      <c r="G4630" s="9" t="s">
        <v>3100</v>
      </c>
      <c r="H4630" t="s">
        <v>3496</v>
      </c>
      <c r="I4630" t="s">
        <v>9297</v>
      </c>
      <c r="J4630" t="s">
        <v>9298</v>
      </c>
      <c r="K4630" s="10">
        <v>414830.65830450424</v>
      </c>
      <c r="L4630" s="10">
        <v>0</v>
      </c>
      <c r="M4630" s="10">
        <v>0</v>
      </c>
      <c r="N4630" s="11">
        <v>360491.98576137621</v>
      </c>
      <c r="O4630" s="11">
        <v>0</v>
      </c>
      <c r="P4630" s="11">
        <v>0</v>
      </c>
      <c r="Q4630" s="12">
        <v>187416.63322366789</v>
      </c>
      <c r="R4630" s="12">
        <v>0</v>
      </c>
      <c r="S4630" s="12">
        <v>0</v>
      </c>
      <c r="T4630" s="10">
        <v>270221.47539992473</v>
      </c>
      <c r="U4630" s="10">
        <v>0</v>
      </c>
      <c r="V4630" s="10">
        <v>0</v>
      </c>
      <c r="W4630" s="11">
        <v>248584.28871725511</v>
      </c>
      <c r="X4630" s="11">
        <v>0</v>
      </c>
      <c r="Y4630" s="11">
        <v>0</v>
      </c>
      <c r="Z4630" s="12">
        <v>153039.93370938287</v>
      </c>
      <c r="AA4630" s="12">
        <v>0</v>
      </c>
      <c r="AB4630" s="12">
        <v>0</v>
      </c>
      <c r="AC4630">
        <v>-0.6183801863234335</v>
      </c>
      <c r="AD4630">
        <v>-0.53623207014431351</v>
      </c>
      <c r="AE4630">
        <v>-0.2923408439640432</v>
      </c>
      <c r="AF4630">
        <v>-0.48231770014393005</v>
      </c>
    </row>
    <row r="4631" spans="1:32" x14ac:dyDescent="0.25">
      <c r="A4631" t="s">
        <v>9295</v>
      </c>
      <c r="B4631" t="s">
        <v>9296</v>
      </c>
      <c r="C4631" t="s">
        <v>9295</v>
      </c>
      <c r="D4631" t="s">
        <v>9295</v>
      </c>
      <c r="F4631" s="9">
        <v>1</v>
      </c>
      <c r="G4631" s="9" t="s">
        <v>9301</v>
      </c>
      <c r="H4631" t="s">
        <v>3859</v>
      </c>
      <c r="I4631" t="s">
        <v>9299</v>
      </c>
      <c r="J4631" t="s">
        <v>9300</v>
      </c>
      <c r="K4631" s="10">
        <v>292139.14665399975</v>
      </c>
      <c r="L4631" s="10">
        <v>0</v>
      </c>
      <c r="M4631" s="10">
        <v>0</v>
      </c>
      <c r="N4631" s="11">
        <v>80212.780570359129</v>
      </c>
      <c r="O4631" s="11">
        <v>0</v>
      </c>
      <c r="P4631" s="11">
        <v>0</v>
      </c>
      <c r="Q4631" s="12">
        <v>65891.197712924608</v>
      </c>
      <c r="R4631" s="12">
        <v>0</v>
      </c>
      <c r="S4631" s="12">
        <v>0</v>
      </c>
      <c r="T4631" s="10">
        <v>220739.31929025878</v>
      </c>
      <c r="U4631" s="10">
        <v>0</v>
      </c>
      <c r="V4631" s="10">
        <v>0</v>
      </c>
      <c r="W4631" s="11">
        <v>67176.114192312714</v>
      </c>
      <c r="X4631" s="11">
        <v>0</v>
      </c>
      <c r="Y4631" s="11">
        <v>0</v>
      </c>
      <c r="Z4631" s="12">
        <v>49445.679660265669</v>
      </c>
      <c r="AA4631" s="12">
        <v>0</v>
      </c>
      <c r="AB4631" s="12">
        <v>0</v>
      </c>
      <c r="AC4631">
        <v>-0.40431205908856593</v>
      </c>
      <c r="AD4631">
        <v>-0.2558837792405072</v>
      </c>
      <c r="AE4631">
        <v>-0.41424128073184863</v>
      </c>
      <c r="AF4631">
        <v>-0.35814570635364057</v>
      </c>
    </row>
    <row r="4632" spans="1:32" x14ac:dyDescent="0.25">
      <c r="A4632" t="s">
        <v>9295</v>
      </c>
      <c r="B4632" t="s">
        <v>9296</v>
      </c>
      <c r="C4632" t="s">
        <v>9295</v>
      </c>
      <c r="D4632" t="s">
        <v>9295</v>
      </c>
      <c r="F4632" s="9">
        <v>1</v>
      </c>
      <c r="G4632" s="9" t="s">
        <v>9304</v>
      </c>
      <c r="H4632" t="s">
        <v>1601</v>
      </c>
      <c r="I4632" t="s">
        <v>9302</v>
      </c>
      <c r="J4632" t="s">
        <v>9303</v>
      </c>
      <c r="K4632" s="10">
        <v>400634.77266038937</v>
      </c>
      <c r="L4632" s="10">
        <v>0</v>
      </c>
      <c r="M4632" s="10">
        <v>0</v>
      </c>
      <c r="N4632" s="11">
        <v>196055.73214474562</v>
      </c>
      <c r="O4632" s="11">
        <v>0</v>
      </c>
      <c r="P4632" s="11">
        <v>0</v>
      </c>
      <c r="Q4632" s="12">
        <v>100513.13197758063</v>
      </c>
      <c r="R4632" s="12">
        <v>0</v>
      </c>
      <c r="S4632" s="12">
        <v>0</v>
      </c>
      <c r="T4632" s="10">
        <v>393219.05849956896</v>
      </c>
      <c r="U4632" s="10">
        <v>0</v>
      </c>
      <c r="V4632" s="10">
        <v>0</v>
      </c>
      <c r="W4632" s="11">
        <v>188888.18196529636</v>
      </c>
      <c r="X4632" s="11">
        <v>0</v>
      </c>
      <c r="Y4632" s="11">
        <v>0</v>
      </c>
      <c r="Z4632" s="12">
        <v>108482.32080639043</v>
      </c>
      <c r="AA4632" s="12">
        <v>0</v>
      </c>
      <c r="AB4632" s="12">
        <v>0</v>
      </c>
      <c r="AC4632">
        <v>-2.6954395972549103E-2</v>
      </c>
      <c r="AD4632">
        <v>-5.3731382553048546E-2</v>
      </c>
      <c r="AE4632">
        <v>0.1100759471591868</v>
      </c>
      <c r="AF4632">
        <v>9.7967228778630486E-3</v>
      </c>
    </row>
    <row r="4633" spans="1:32" x14ac:dyDescent="0.25">
      <c r="A4633" t="s">
        <v>9295</v>
      </c>
      <c r="B4633" t="s">
        <v>9296</v>
      </c>
      <c r="C4633" t="s">
        <v>9295</v>
      </c>
      <c r="D4633" t="s">
        <v>9295</v>
      </c>
      <c r="F4633" s="9">
        <v>1</v>
      </c>
      <c r="G4633" s="9">
        <v>1</v>
      </c>
      <c r="H4633" t="s">
        <v>4468</v>
      </c>
      <c r="I4633" t="s">
        <v>9305</v>
      </c>
      <c r="J4633" t="s">
        <v>9306</v>
      </c>
      <c r="K4633" s="10">
        <v>394072.32552461146</v>
      </c>
      <c r="L4633" s="10">
        <v>0</v>
      </c>
      <c r="M4633" s="10">
        <v>0</v>
      </c>
      <c r="N4633" s="11">
        <v>1021048.3331734343</v>
      </c>
      <c r="O4633" s="11">
        <v>0</v>
      </c>
      <c r="P4633" s="11">
        <v>0</v>
      </c>
      <c r="Q4633" s="12">
        <v>343296.03294289816</v>
      </c>
      <c r="R4633" s="12">
        <v>0</v>
      </c>
      <c r="S4633" s="12">
        <v>0</v>
      </c>
      <c r="T4633" s="10">
        <v>380671.56767852232</v>
      </c>
      <c r="U4633" s="10">
        <v>0</v>
      </c>
      <c r="V4633" s="10">
        <v>0</v>
      </c>
      <c r="W4633" s="11">
        <v>1062271.7894309324</v>
      </c>
      <c r="X4633" s="11">
        <v>0</v>
      </c>
      <c r="Y4633" s="11">
        <v>0</v>
      </c>
      <c r="Z4633" s="12">
        <v>352942.63467887923</v>
      </c>
      <c r="AA4633" s="12">
        <v>0</v>
      </c>
      <c r="AB4633" s="12">
        <v>0</v>
      </c>
      <c r="AC4633">
        <v>-4.9913617866436798E-2</v>
      </c>
      <c r="AD4633">
        <v>5.7101776250785899E-2</v>
      </c>
      <c r="AE4633">
        <v>3.9980529060926327E-2</v>
      </c>
      <c r="AF4633">
        <v>1.5722895815091811E-2</v>
      </c>
    </row>
    <row r="4634" spans="1:32" x14ac:dyDescent="0.25">
      <c r="A4634" t="s">
        <v>9295</v>
      </c>
      <c r="B4634" t="s">
        <v>9296</v>
      </c>
      <c r="C4634" t="s">
        <v>9295</v>
      </c>
      <c r="D4634" t="s">
        <v>9295</v>
      </c>
      <c r="F4634" s="9">
        <v>1</v>
      </c>
      <c r="G4634" s="9">
        <v>1</v>
      </c>
      <c r="H4634" t="s">
        <v>6523</v>
      </c>
      <c r="I4634" t="s">
        <v>9307</v>
      </c>
      <c r="J4634" t="s">
        <v>9308</v>
      </c>
      <c r="K4634" s="10">
        <v>208759.31832565943</v>
      </c>
      <c r="L4634" s="10">
        <v>0</v>
      </c>
      <c r="M4634" s="10">
        <v>0</v>
      </c>
      <c r="N4634" s="11">
        <v>205195.23658745637</v>
      </c>
      <c r="O4634" s="11">
        <v>0</v>
      </c>
      <c r="P4634" s="11">
        <v>0</v>
      </c>
      <c r="Q4634" s="12">
        <v>285418.56096275547</v>
      </c>
      <c r="R4634" s="12">
        <v>0</v>
      </c>
      <c r="S4634" s="12">
        <v>0</v>
      </c>
      <c r="T4634" s="10">
        <v>294479.95765394816</v>
      </c>
      <c r="U4634" s="10">
        <v>0</v>
      </c>
      <c r="V4634" s="10">
        <v>0</v>
      </c>
      <c r="W4634" s="11">
        <v>209827.77348226056</v>
      </c>
      <c r="X4634" s="11">
        <v>0</v>
      </c>
      <c r="Y4634" s="11">
        <v>0</v>
      </c>
      <c r="Z4634" s="12">
        <v>292939.77538306522</v>
      </c>
      <c r="AA4634" s="12">
        <v>0</v>
      </c>
      <c r="AB4634" s="12">
        <v>0</v>
      </c>
      <c r="AC4634">
        <v>0.49632885121590037</v>
      </c>
      <c r="AD4634">
        <v>3.2208409794277054E-2</v>
      </c>
      <c r="AE4634">
        <v>3.7524938448191998E-2</v>
      </c>
      <c r="AF4634">
        <v>0.18868739981945648</v>
      </c>
    </row>
    <row r="4635" spans="1:32" x14ac:dyDescent="0.25">
      <c r="A4635" t="s">
        <v>9295</v>
      </c>
      <c r="B4635" t="s">
        <v>9296</v>
      </c>
      <c r="C4635" t="s">
        <v>9295</v>
      </c>
      <c r="D4635" t="s">
        <v>9295</v>
      </c>
      <c r="F4635" s="9">
        <v>1</v>
      </c>
      <c r="G4635" s="9" t="s">
        <v>22393</v>
      </c>
      <c r="H4635" t="s">
        <v>22390</v>
      </c>
      <c r="I4635" t="s">
        <v>22391</v>
      </c>
      <c r="J4635" t="s">
        <v>22392</v>
      </c>
      <c r="K4635" s="10">
        <v>96697.921043573486</v>
      </c>
      <c r="L4635" s="10">
        <v>0</v>
      </c>
      <c r="M4635" s="10">
        <v>0</v>
      </c>
      <c r="N4635" s="11">
        <v>19967.946548518885</v>
      </c>
      <c r="O4635" s="11">
        <v>0</v>
      </c>
      <c r="P4635" s="11">
        <v>0</v>
      </c>
      <c r="Q4635" s="12">
        <v>45925.398452149333</v>
      </c>
      <c r="R4635" s="12">
        <v>0</v>
      </c>
      <c r="S4635" s="12">
        <v>0</v>
      </c>
      <c r="T4635" s="10">
        <v>104177.41930318723</v>
      </c>
      <c r="U4635" s="10">
        <v>0</v>
      </c>
      <c r="V4635" s="10">
        <v>0</v>
      </c>
      <c r="W4635" s="11">
        <v>17589.921271653962</v>
      </c>
      <c r="X4635" s="11">
        <v>0</v>
      </c>
      <c r="Y4635" s="11">
        <v>0</v>
      </c>
      <c r="Z4635" s="12">
        <v>47084.736294501592</v>
      </c>
      <c r="AA4635" s="12">
        <v>0</v>
      </c>
      <c r="AB4635" s="12">
        <v>0</v>
      </c>
      <c r="AC4635">
        <v>0.10748582607749045</v>
      </c>
      <c r="AD4635">
        <v>-0.18293695175826602</v>
      </c>
      <c r="AE4635">
        <v>3.5967211302824702E-2</v>
      </c>
      <c r="AF4635">
        <v>-1.316130479265029E-2</v>
      </c>
    </row>
    <row r="4636" spans="1:32" x14ac:dyDescent="0.25">
      <c r="A4636" t="s">
        <v>9295</v>
      </c>
      <c r="B4636" t="s">
        <v>9296</v>
      </c>
      <c r="C4636" t="s">
        <v>9295</v>
      </c>
      <c r="D4636" t="s">
        <v>9295</v>
      </c>
      <c r="F4636" s="9">
        <v>1</v>
      </c>
      <c r="G4636" s="9" t="s">
        <v>22396</v>
      </c>
      <c r="H4636" t="s">
        <v>22303</v>
      </c>
      <c r="I4636" t="s">
        <v>22394</v>
      </c>
      <c r="J4636" t="s">
        <v>22395</v>
      </c>
      <c r="K4636" s="10">
        <v>1295059.5675629633</v>
      </c>
      <c r="L4636" s="10">
        <v>0</v>
      </c>
      <c r="M4636" s="10">
        <v>0</v>
      </c>
      <c r="N4636" s="11">
        <v>212079.2609864104</v>
      </c>
      <c r="O4636" s="11">
        <v>0</v>
      </c>
      <c r="P4636" s="11">
        <v>0</v>
      </c>
      <c r="Q4636" s="12">
        <v>117277.50109760933</v>
      </c>
      <c r="R4636" s="12">
        <v>0</v>
      </c>
      <c r="S4636" s="12">
        <v>0</v>
      </c>
      <c r="T4636" s="10">
        <v>1393200.4551813398</v>
      </c>
      <c r="U4636" s="10">
        <v>0</v>
      </c>
      <c r="V4636" s="10">
        <v>0</v>
      </c>
      <c r="W4636" s="11">
        <v>223104.64827276298</v>
      </c>
      <c r="X4636" s="11">
        <v>0</v>
      </c>
      <c r="Y4636" s="11">
        <v>0</v>
      </c>
      <c r="Z4636" s="12">
        <v>124801.19933455762</v>
      </c>
      <c r="AA4636" s="12">
        <v>0</v>
      </c>
      <c r="AB4636" s="12">
        <v>0</v>
      </c>
      <c r="AC4636">
        <v>0.10538439174685033</v>
      </c>
      <c r="AD4636">
        <v>7.3117023621851907E-2</v>
      </c>
      <c r="AE4636">
        <v>8.9705529969478212E-2</v>
      </c>
      <c r="AF4636">
        <v>8.9402315112726824E-2</v>
      </c>
    </row>
    <row r="4637" spans="1:32" x14ac:dyDescent="0.25">
      <c r="A4637" t="s">
        <v>7323</v>
      </c>
      <c r="B4637" t="s">
        <v>7324</v>
      </c>
      <c r="C4637" t="s">
        <v>7323</v>
      </c>
      <c r="D4637" t="s">
        <v>7323</v>
      </c>
      <c r="F4637" s="9">
        <v>1</v>
      </c>
      <c r="G4637" s="9">
        <v>1</v>
      </c>
      <c r="H4637" t="s">
        <v>3669</v>
      </c>
      <c r="I4637" t="s">
        <v>7325</v>
      </c>
      <c r="J4637" t="s">
        <v>7326</v>
      </c>
      <c r="K4637" s="10">
        <v>197429.90959045239</v>
      </c>
      <c r="L4637" s="10">
        <v>0</v>
      </c>
      <c r="M4637" s="10">
        <v>0</v>
      </c>
      <c r="N4637" s="11">
        <v>196397.79546891726</v>
      </c>
      <c r="O4637" s="11">
        <v>0</v>
      </c>
      <c r="P4637" s="11">
        <v>0</v>
      </c>
      <c r="Q4637" s="12">
        <v>142541.7991962721</v>
      </c>
      <c r="R4637" s="12">
        <v>0</v>
      </c>
      <c r="S4637" s="12">
        <v>0</v>
      </c>
      <c r="T4637" s="10">
        <v>197639.06695817807</v>
      </c>
      <c r="U4637" s="10">
        <v>0</v>
      </c>
      <c r="V4637" s="10">
        <v>0</v>
      </c>
      <c r="W4637" s="11">
        <v>211067.98196978038</v>
      </c>
      <c r="X4637" s="11">
        <v>0</v>
      </c>
      <c r="Y4637" s="11">
        <v>0</v>
      </c>
      <c r="Z4637" s="12">
        <v>145917.93260602214</v>
      </c>
      <c r="AA4637" s="12">
        <v>0</v>
      </c>
      <c r="AB4637" s="12">
        <v>0</v>
      </c>
      <c r="AC4637">
        <v>1.5275829958173862E-3</v>
      </c>
      <c r="AD4637">
        <v>0.10392900941887652</v>
      </c>
      <c r="AE4637">
        <v>3.3772154740710672E-2</v>
      </c>
      <c r="AF4637">
        <v>4.6409582385134852E-2</v>
      </c>
    </row>
    <row r="4638" spans="1:32" x14ac:dyDescent="0.25">
      <c r="A4638" t="s">
        <v>4415</v>
      </c>
      <c r="B4638" t="s">
        <v>4416</v>
      </c>
      <c r="C4638" t="s">
        <v>4415</v>
      </c>
      <c r="D4638" t="s">
        <v>4415</v>
      </c>
      <c r="F4638" s="9">
        <v>1</v>
      </c>
      <c r="G4638" s="9" t="s">
        <v>1386</v>
      </c>
      <c r="H4638" t="s">
        <v>296</v>
      </c>
      <c r="I4638" t="s">
        <v>4417</v>
      </c>
      <c r="J4638" t="s">
        <v>4418</v>
      </c>
      <c r="K4638" s="10">
        <v>9647.1122870560994</v>
      </c>
      <c r="L4638" s="10">
        <v>0</v>
      </c>
      <c r="M4638" s="10">
        <v>0</v>
      </c>
      <c r="N4638" s="11">
        <v>9989.6386980660336</v>
      </c>
      <c r="O4638" s="11">
        <v>0</v>
      </c>
      <c r="P4638" s="11">
        <v>0</v>
      </c>
      <c r="Q4638" s="12">
        <v>1587.012056137374</v>
      </c>
      <c r="R4638" s="12">
        <v>0</v>
      </c>
      <c r="S4638" s="12">
        <v>0</v>
      </c>
      <c r="T4638" s="10">
        <v>10156.067762768691</v>
      </c>
      <c r="U4638" s="10">
        <v>0</v>
      </c>
      <c r="V4638" s="10">
        <v>0</v>
      </c>
      <c r="W4638" s="11">
        <v>13118.526742542303</v>
      </c>
      <c r="X4638" s="11">
        <v>0</v>
      </c>
      <c r="Y4638" s="11">
        <v>0</v>
      </c>
      <c r="Z4638" s="12">
        <v>1065.1071350094339</v>
      </c>
      <c r="AA4638" s="12">
        <v>0</v>
      </c>
      <c r="AB4638" s="12">
        <v>0</v>
      </c>
      <c r="AC4638">
        <v>7.4172862199008885E-2</v>
      </c>
      <c r="AD4638">
        <v>0.39310130408274141</v>
      </c>
      <c r="AE4638">
        <v>-0.57531453514432096</v>
      </c>
      <c r="AF4638">
        <v>-3.601345628752356E-2</v>
      </c>
    </row>
    <row r="4639" spans="1:32" x14ac:dyDescent="0.25">
      <c r="A4639" t="s">
        <v>4415</v>
      </c>
      <c r="B4639" t="s">
        <v>4416</v>
      </c>
      <c r="C4639" t="s">
        <v>4415</v>
      </c>
      <c r="D4639" t="s">
        <v>4415</v>
      </c>
      <c r="F4639" s="9">
        <v>1</v>
      </c>
      <c r="G4639" s="9">
        <v>1</v>
      </c>
      <c r="H4639" t="s">
        <v>21785</v>
      </c>
      <c r="I4639" t="s">
        <v>21786</v>
      </c>
      <c r="J4639" t="s">
        <v>21787</v>
      </c>
      <c r="K4639" s="10">
        <v>1014995.3236387949</v>
      </c>
      <c r="L4639" s="10">
        <v>0</v>
      </c>
      <c r="M4639" s="10">
        <v>0</v>
      </c>
      <c r="N4639" s="11">
        <v>559968.35114783817</v>
      </c>
      <c r="O4639" s="11">
        <v>0</v>
      </c>
      <c r="P4639" s="11">
        <v>0</v>
      </c>
      <c r="Q4639" s="12">
        <v>528499.88312698854</v>
      </c>
      <c r="R4639" s="12">
        <v>0</v>
      </c>
      <c r="S4639" s="12">
        <v>0</v>
      </c>
      <c r="T4639" s="10">
        <v>932417.9845684428</v>
      </c>
      <c r="U4639" s="10">
        <v>0</v>
      </c>
      <c r="V4639" s="10">
        <v>0</v>
      </c>
      <c r="W4639" s="11">
        <v>587659.50386318902</v>
      </c>
      <c r="X4639" s="11">
        <v>0</v>
      </c>
      <c r="Y4639" s="11">
        <v>0</v>
      </c>
      <c r="Z4639" s="12">
        <v>537093.84320810949</v>
      </c>
      <c r="AA4639" s="12">
        <v>0</v>
      </c>
      <c r="AB4639" s="12">
        <v>0</v>
      </c>
      <c r="AC4639">
        <v>-0.12242434384538545</v>
      </c>
      <c r="AD4639">
        <v>6.9635194568096956E-2</v>
      </c>
      <c r="AE4639">
        <v>2.3271031177297334E-2</v>
      </c>
      <c r="AF4639">
        <v>-9.8393726999970524E-3</v>
      </c>
    </row>
    <row r="4640" spans="1:32" x14ac:dyDescent="0.25">
      <c r="A4640" t="s">
        <v>16228</v>
      </c>
      <c r="B4640" t="s">
        <v>16229</v>
      </c>
      <c r="C4640" t="s">
        <v>16228</v>
      </c>
      <c r="D4640" t="s">
        <v>16228</v>
      </c>
      <c r="E4640" t="s">
        <v>16230</v>
      </c>
      <c r="F4640" s="9">
        <v>1</v>
      </c>
      <c r="G4640" s="9">
        <v>1</v>
      </c>
      <c r="H4640" t="s">
        <v>9165</v>
      </c>
      <c r="I4640" t="s">
        <v>16231</v>
      </c>
      <c r="J4640" t="s">
        <v>16232</v>
      </c>
      <c r="K4640" s="10">
        <v>130702.94711386223</v>
      </c>
      <c r="L4640" s="10">
        <v>0</v>
      </c>
      <c r="M4640" s="10">
        <v>0</v>
      </c>
      <c r="N4640" s="11">
        <v>384329.52366458665</v>
      </c>
      <c r="O4640" s="11">
        <v>0</v>
      </c>
      <c r="P4640" s="11">
        <v>0</v>
      </c>
      <c r="Q4640" s="12">
        <v>371920.10712458921</v>
      </c>
      <c r="R4640" s="12">
        <v>0</v>
      </c>
      <c r="S4640" s="12">
        <v>0</v>
      </c>
      <c r="T4640" s="10">
        <v>117528.16402380343</v>
      </c>
      <c r="U4640" s="10">
        <v>0</v>
      </c>
      <c r="V4640" s="10">
        <v>0</v>
      </c>
      <c r="W4640" s="11">
        <v>353337.61275241186</v>
      </c>
      <c r="X4640" s="11">
        <v>0</v>
      </c>
      <c r="Y4640" s="11">
        <v>0</v>
      </c>
      <c r="Z4640" s="12">
        <v>357429.4953739965</v>
      </c>
      <c r="AA4640" s="12">
        <v>0</v>
      </c>
      <c r="AB4640" s="12">
        <v>0</v>
      </c>
      <c r="AC4640">
        <v>-0.15328515121260397</v>
      </c>
      <c r="AD4640">
        <v>-0.1212964743620146</v>
      </c>
      <c r="AE4640">
        <v>-5.7334054845383606E-2</v>
      </c>
      <c r="AF4640">
        <v>-0.11063856014000073</v>
      </c>
    </row>
    <row r="4641" spans="1:32" x14ac:dyDescent="0.25">
      <c r="A4641" t="s">
        <v>9032</v>
      </c>
      <c r="B4641" t="s">
        <v>9033</v>
      </c>
      <c r="C4641" t="s">
        <v>9032</v>
      </c>
      <c r="D4641" t="s">
        <v>9032</v>
      </c>
      <c r="F4641" s="9">
        <v>1</v>
      </c>
      <c r="G4641" s="9">
        <v>1</v>
      </c>
      <c r="H4641" t="s">
        <v>1539</v>
      </c>
      <c r="I4641" t="s">
        <v>9034</v>
      </c>
      <c r="J4641" t="s">
        <v>9035</v>
      </c>
      <c r="K4641" s="10">
        <v>488844.56208066223</v>
      </c>
      <c r="L4641" s="10">
        <v>0</v>
      </c>
      <c r="M4641" s="10">
        <v>0</v>
      </c>
      <c r="N4641" s="11">
        <v>145644.14974495169</v>
      </c>
      <c r="O4641" s="11">
        <v>0</v>
      </c>
      <c r="P4641" s="11">
        <v>0</v>
      </c>
      <c r="Q4641" s="12">
        <v>223186.5755698662</v>
      </c>
      <c r="R4641" s="12">
        <v>0</v>
      </c>
      <c r="S4641" s="12">
        <v>0</v>
      </c>
      <c r="T4641" s="10">
        <v>531799.12378979509</v>
      </c>
      <c r="U4641" s="10">
        <v>0</v>
      </c>
      <c r="V4641" s="10">
        <v>0</v>
      </c>
      <c r="W4641" s="11">
        <v>121629.01809748008</v>
      </c>
      <c r="X4641" s="11">
        <v>0</v>
      </c>
      <c r="Y4641" s="11">
        <v>0</v>
      </c>
      <c r="Z4641" s="12">
        <v>133715.57071559745</v>
      </c>
      <c r="AA4641" s="12">
        <v>0</v>
      </c>
      <c r="AB4641" s="12">
        <v>0</v>
      </c>
      <c r="AC4641">
        <v>0.12150559585386453</v>
      </c>
      <c r="AD4641">
        <v>-0.25996028605400939</v>
      </c>
      <c r="AE4641">
        <v>-0.73908278117724324</v>
      </c>
      <c r="AF4641">
        <v>-0.29251249045912936</v>
      </c>
    </row>
    <row r="4642" spans="1:32" x14ac:dyDescent="0.25">
      <c r="A4642" t="s">
        <v>17637</v>
      </c>
      <c r="B4642" t="s">
        <v>17638</v>
      </c>
      <c r="C4642" t="s">
        <v>17637</v>
      </c>
      <c r="D4642" t="s">
        <v>17637</v>
      </c>
      <c r="E4642" t="s">
        <v>17639</v>
      </c>
      <c r="F4642" s="9">
        <v>1</v>
      </c>
      <c r="G4642" s="9" t="s">
        <v>87</v>
      </c>
      <c r="H4642" t="s">
        <v>10390</v>
      </c>
      <c r="I4642" t="s">
        <v>17640</v>
      </c>
      <c r="J4642" t="s">
        <v>17641</v>
      </c>
      <c r="K4642" s="10">
        <v>2939346.3219034858</v>
      </c>
      <c r="L4642" s="10">
        <v>0</v>
      </c>
      <c r="M4642" s="10">
        <v>0</v>
      </c>
      <c r="N4642" s="11">
        <v>1106788.6432728292</v>
      </c>
      <c r="O4642" s="11">
        <v>0</v>
      </c>
      <c r="P4642" s="11">
        <v>0</v>
      </c>
      <c r="Q4642" s="12">
        <v>937519.63249770564</v>
      </c>
      <c r="R4642" s="12">
        <v>0</v>
      </c>
      <c r="S4642" s="12">
        <v>0</v>
      </c>
      <c r="T4642" s="10">
        <v>3288515.0302271266</v>
      </c>
      <c r="U4642" s="10">
        <v>0</v>
      </c>
      <c r="V4642" s="10">
        <v>0</v>
      </c>
      <c r="W4642" s="11">
        <v>1095314.4869912821</v>
      </c>
      <c r="X4642" s="11">
        <v>0</v>
      </c>
      <c r="Y4642" s="11">
        <v>0</v>
      </c>
      <c r="Z4642" s="12">
        <v>948769.24698603677</v>
      </c>
      <c r="AA4642" s="12">
        <v>0</v>
      </c>
      <c r="AB4642" s="12">
        <v>0</v>
      </c>
      <c r="AC4642">
        <v>0.16194091283640666</v>
      </c>
      <c r="AD4642">
        <v>-1.5034589389135208E-2</v>
      </c>
      <c r="AE4642">
        <v>1.7208345587652021E-2</v>
      </c>
      <c r="AF4642">
        <v>5.4704889678307826E-2</v>
      </c>
    </row>
    <row r="4643" spans="1:32" x14ac:dyDescent="0.25">
      <c r="A4643" t="s">
        <v>17637</v>
      </c>
      <c r="B4643" t="s">
        <v>17638</v>
      </c>
      <c r="C4643" t="s">
        <v>17637</v>
      </c>
      <c r="D4643" t="s">
        <v>17637</v>
      </c>
      <c r="E4643" t="s">
        <v>17639</v>
      </c>
      <c r="F4643" s="9">
        <v>1</v>
      </c>
      <c r="G4643" s="9">
        <v>1</v>
      </c>
      <c r="H4643" t="s">
        <v>4302</v>
      </c>
      <c r="I4643" t="s">
        <v>17642</v>
      </c>
      <c r="J4643" t="s">
        <v>17643</v>
      </c>
      <c r="K4643" s="10">
        <v>4820196.170594532</v>
      </c>
      <c r="L4643" s="10">
        <v>0</v>
      </c>
      <c r="M4643" s="10">
        <v>0</v>
      </c>
      <c r="N4643" s="11">
        <v>3049387.6402012752</v>
      </c>
      <c r="O4643" s="11">
        <v>0</v>
      </c>
      <c r="P4643" s="11">
        <v>0</v>
      </c>
      <c r="Q4643" s="12">
        <v>2545309.5183690945</v>
      </c>
      <c r="R4643" s="12">
        <v>0</v>
      </c>
      <c r="S4643" s="12">
        <v>0</v>
      </c>
      <c r="T4643" s="10">
        <v>4997869.3566943249</v>
      </c>
      <c r="U4643" s="10">
        <v>0</v>
      </c>
      <c r="V4643" s="10">
        <v>0</v>
      </c>
      <c r="W4643" s="11">
        <v>3080478.5637780391</v>
      </c>
      <c r="X4643" s="11">
        <v>0</v>
      </c>
      <c r="Y4643" s="11">
        <v>0</v>
      </c>
      <c r="Z4643" s="12">
        <v>2624694.8066252028</v>
      </c>
      <c r="AA4643" s="12">
        <v>0</v>
      </c>
      <c r="AB4643" s="12">
        <v>0</v>
      </c>
      <c r="AC4643">
        <v>5.2221328228325967E-2</v>
      </c>
      <c r="AD4643">
        <v>1.4634937994454781E-2</v>
      </c>
      <c r="AE4643">
        <v>4.430857569026541E-2</v>
      </c>
      <c r="AF4643">
        <v>3.7054947304348718E-2</v>
      </c>
    </row>
    <row r="4644" spans="1:32" x14ac:dyDescent="0.25">
      <c r="A4644" t="s">
        <v>17637</v>
      </c>
      <c r="B4644" t="s">
        <v>17638</v>
      </c>
      <c r="C4644" t="s">
        <v>17637</v>
      </c>
      <c r="D4644" t="s">
        <v>17637</v>
      </c>
      <c r="E4644" t="s">
        <v>17639</v>
      </c>
      <c r="F4644" s="9">
        <v>1</v>
      </c>
      <c r="G4644" s="9">
        <v>1</v>
      </c>
      <c r="H4644" t="s">
        <v>22093</v>
      </c>
      <c r="I4644" t="s">
        <v>23662</v>
      </c>
      <c r="J4644" t="s">
        <v>23663</v>
      </c>
      <c r="K4644" s="10">
        <v>175999.58222385592</v>
      </c>
      <c r="L4644" s="10">
        <v>0</v>
      </c>
      <c r="M4644" s="10">
        <v>0</v>
      </c>
      <c r="N4644" s="11">
        <v>234441.65080413071</v>
      </c>
      <c r="O4644" s="11">
        <v>0</v>
      </c>
      <c r="P4644" s="11">
        <v>0</v>
      </c>
      <c r="Q4644" s="12">
        <v>44225.209648804208</v>
      </c>
      <c r="R4644" s="12">
        <v>0</v>
      </c>
      <c r="S4644" s="12">
        <v>0</v>
      </c>
      <c r="T4644" s="10">
        <v>181456.02110436663</v>
      </c>
      <c r="U4644" s="10">
        <v>0</v>
      </c>
      <c r="V4644" s="10">
        <v>0</v>
      </c>
      <c r="W4644" s="11">
        <v>206372.90698131247</v>
      </c>
      <c r="X4644" s="11">
        <v>0</v>
      </c>
      <c r="Y4644" s="11">
        <v>0</v>
      </c>
      <c r="Z4644" s="12">
        <v>58627.126082681527</v>
      </c>
      <c r="AA4644" s="12">
        <v>0</v>
      </c>
      <c r="AB4644" s="12">
        <v>0</v>
      </c>
      <c r="AC4644">
        <v>4.4047925069474879E-2</v>
      </c>
      <c r="AD4644">
        <v>-0.18397531761221866</v>
      </c>
      <c r="AE4644">
        <v>0.40669935517136208</v>
      </c>
      <c r="AF4644">
        <v>8.8923987542872771E-2</v>
      </c>
    </row>
    <row r="4645" spans="1:32" x14ac:dyDescent="0.25">
      <c r="A4645" t="s">
        <v>17637</v>
      </c>
      <c r="B4645" t="s">
        <v>17638</v>
      </c>
      <c r="C4645" t="s">
        <v>17637</v>
      </c>
      <c r="D4645" t="s">
        <v>17637</v>
      </c>
      <c r="E4645" t="s">
        <v>17639</v>
      </c>
      <c r="F4645" s="9">
        <v>1</v>
      </c>
      <c r="G4645" s="9">
        <v>1</v>
      </c>
      <c r="H4645" t="s">
        <v>22440</v>
      </c>
      <c r="I4645" t="s">
        <v>23664</v>
      </c>
      <c r="J4645" t="s">
        <v>23665</v>
      </c>
      <c r="K4645" s="10">
        <v>263001.88137114566</v>
      </c>
      <c r="L4645" s="10">
        <v>0</v>
      </c>
      <c r="M4645" s="10">
        <v>0</v>
      </c>
      <c r="N4645" s="11">
        <v>179390.83457025903</v>
      </c>
      <c r="O4645" s="11">
        <v>0</v>
      </c>
      <c r="P4645" s="11">
        <v>0</v>
      </c>
      <c r="Q4645" s="12">
        <v>239955.00484226109</v>
      </c>
      <c r="R4645" s="12">
        <v>0</v>
      </c>
      <c r="S4645" s="12">
        <v>0</v>
      </c>
      <c r="T4645" s="10">
        <v>408190.25267579214</v>
      </c>
      <c r="U4645" s="10">
        <v>0</v>
      </c>
      <c r="V4645" s="10">
        <v>0</v>
      </c>
      <c r="W4645" s="11">
        <v>161138.51705704024</v>
      </c>
      <c r="X4645" s="11">
        <v>0</v>
      </c>
      <c r="Y4645" s="11">
        <v>0</v>
      </c>
      <c r="Z4645" s="12">
        <v>190038.7294413418</v>
      </c>
      <c r="AA4645" s="12">
        <v>0</v>
      </c>
      <c r="AB4645" s="12">
        <v>0</v>
      </c>
      <c r="AC4645">
        <v>0.6341686123366912</v>
      </c>
      <c r="AD4645">
        <v>-0.15480479830795818</v>
      </c>
      <c r="AE4645">
        <v>-0.33647043792354731</v>
      </c>
      <c r="AF4645">
        <v>4.7631125368395234E-2</v>
      </c>
    </row>
    <row r="4646" spans="1:32" x14ac:dyDescent="0.25">
      <c r="A4646" t="s">
        <v>14290</v>
      </c>
      <c r="B4646" t="s">
        <v>14291</v>
      </c>
      <c r="C4646" t="s">
        <v>14290</v>
      </c>
      <c r="D4646" t="s">
        <v>14290</v>
      </c>
      <c r="E4646" t="s">
        <v>14292</v>
      </c>
      <c r="F4646" s="9">
        <v>1</v>
      </c>
      <c r="G4646" s="9">
        <v>1</v>
      </c>
      <c r="H4646" t="s">
        <v>44</v>
      </c>
      <c r="I4646" t="s">
        <v>14293</v>
      </c>
      <c r="J4646" t="s">
        <v>14294</v>
      </c>
      <c r="K4646" s="10">
        <v>79568.359031880464</v>
      </c>
      <c r="L4646" s="10">
        <v>0</v>
      </c>
      <c r="M4646" s="10">
        <v>0</v>
      </c>
      <c r="N4646" s="11">
        <v>32857.320182461102</v>
      </c>
      <c r="O4646" s="11">
        <v>0</v>
      </c>
      <c r="P4646" s="11">
        <v>0</v>
      </c>
      <c r="Q4646" s="12">
        <v>11915.532156697558</v>
      </c>
      <c r="R4646" s="12">
        <v>0</v>
      </c>
      <c r="S4646" s="12">
        <v>0</v>
      </c>
      <c r="T4646" s="10">
        <v>71909.991625952098</v>
      </c>
      <c r="U4646" s="10">
        <v>0</v>
      </c>
      <c r="V4646" s="10">
        <v>0</v>
      </c>
      <c r="W4646" s="11">
        <v>33443.550660780165</v>
      </c>
      <c r="X4646" s="11">
        <v>0</v>
      </c>
      <c r="Y4646" s="11">
        <v>0</v>
      </c>
      <c r="Z4646" s="12">
        <v>10507.088227788065</v>
      </c>
      <c r="AA4646" s="12">
        <v>0</v>
      </c>
      <c r="AB4646" s="12">
        <v>0</v>
      </c>
      <c r="AC4646">
        <v>-0.14600260435680348</v>
      </c>
      <c r="AD4646">
        <v>2.5513204716400298E-2</v>
      </c>
      <c r="AE4646">
        <v>-0.18148046636290105</v>
      </c>
      <c r="AF4646">
        <v>-0.10065662200110141</v>
      </c>
    </row>
    <row r="4647" spans="1:32" x14ac:dyDescent="0.25">
      <c r="A4647" t="s">
        <v>14290</v>
      </c>
      <c r="B4647" t="s">
        <v>14291</v>
      </c>
      <c r="C4647" t="s">
        <v>14290</v>
      </c>
      <c r="D4647" t="s">
        <v>14290</v>
      </c>
      <c r="E4647" t="s">
        <v>14292</v>
      </c>
      <c r="F4647" s="9">
        <v>1</v>
      </c>
      <c r="G4647" s="9" t="s">
        <v>4067</v>
      </c>
      <c r="H4647" t="s">
        <v>23217</v>
      </c>
      <c r="I4647" t="s">
        <v>23218</v>
      </c>
      <c r="J4647" t="s">
        <v>23219</v>
      </c>
      <c r="K4647" s="10">
        <v>49029.355040824201</v>
      </c>
      <c r="L4647" s="10">
        <v>0</v>
      </c>
      <c r="M4647" s="10">
        <v>0</v>
      </c>
      <c r="N4647" s="11">
        <v>20033.152369689102</v>
      </c>
      <c r="O4647" s="11">
        <v>0</v>
      </c>
      <c r="P4647" s="11">
        <v>0</v>
      </c>
      <c r="Q4647" s="12">
        <v>45541.714053543692</v>
      </c>
      <c r="R4647" s="12">
        <v>0</v>
      </c>
      <c r="S4647" s="12">
        <v>0</v>
      </c>
      <c r="T4647" s="10">
        <v>51302.078496274153</v>
      </c>
      <c r="U4647" s="10">
        <v>0</v>
      </c>
      <c r="V4647" s="10">
        <v>0</v>
      </c>
      <c r="W4647" s="11">
        <v>23088.917118996331</v>
      </c>
      <c r="X4647" s="11">
        <v>0</v>
      </c>
      <c r="Y4647" s="11">
        <v>0</v>
      </c>
      <c r="Z4647" s="12">
        <v>42576.509596074255</v>
      </c>
      <c r="AA4647" s="12">
        <v>0</v>
      </c>
      <c r="AB4647" s="12">
        <v>0</v>
      </c>
      <c r="AC4647">
        <v>6.5371493854676249E-2</v>
      </c>
      <c r="AD4647">
        <v>0.20481105351810305</v>
      </c>
      <c r="AE4647">
        <v>-9.7130908091724588E-2</v>
      </c>
      <c r="AF4647">
        <v>5.7683879760351574E-2</v>
      </c>
    </row>
    <row r="4648" spans="1:32" x14ac:dyDescent="0.25">
      <c r="A4648" t="s">
        <v>14290</v>
      </c>
      <c r="B4648" t="s">
        <v>14291</v>
      </c>
      <c r="C4648" t="s">
        <v>14290</v>
      </c>
      <c r="D4648" t="s">
        <v>14290</v>
      </c>
      <c r="E4648" t="s">
        <v>14292</v>
      </c>
      <c r="F4648" s="9">
        <v>1</v>
      </c>
      <c r="G4648" s="9" t="s">
        <v>671</v>
      </c>
      <c r="H4648" t="s">
        <v>21958</v>
      </c>
      <c r="I4648" t="s">
        <v>23220</v>
      </c>
      <c r="J4648" t="s">
        <v>23221</v>
      </c>
      <c r="K4648" s="10">
        <v>31571.145676571414</v>
      </c>
      <c r="L4648" s="10">
        <v>0</v>
      </c>
      <c r="M4648" s="10">
        <v>0</v>
      </c>
      <c r="N4648" s="11">
        <v>32190.296700326428</v>
      </c>
      <c r="O4648" s="11">
        <v>0</v>
      </c>
      <c r="P4648" s="11">
        <v>0</v>
      </c>
      <c r="Q4648" s="12">
        <v>317108.05018092546</v>
      </c>
      <c r="R4648" s="12">
        <v>0</v>
      </c>
      <c r="S4648" s="12">
        <v>0</v>
      </c>
      <c r="T4648" s="10">
        <v>35764.638580434534</v>
      </c>
      <c r="U4648" s="10">
        <v>0</v>
      </c>
      <c r="V4648" s="10">
        <v>0</v>
      </c>
      <c r="W4648" s="11">
        <v>34349.345788272323</v>
      </c>
      <c r="X4648" s="11">
        <v>0</v>
      </c>
      <c r="Y4648" s="11">
        <v>0</v>
      </c>
      <c r="Z4648" s="12">
        <v>312857.63846879732</v>
      </c>
      <c r="AA4648" s="12">
        <v>0</v>
      </c>
      <c r="AB4648" s="12">
        <v>0</v>
      </c>
      <c r="AC4648">
        <v>0.17992724728197632</v>
      </c>
      <c r="AD4648">
        <v>9.3656747680691446E-2</v>
      </c>
      <c r="AE4648">
        <v>-1.9468174413359664E-2</v>
      </c>
      <c r="AF4648">
        <v>8.470527351643603E-2</v>
      </c>
    </row>
    <row r="4649" spans="1:32" x14ac:dyDescent="0.25">
      <c r="A4649" t="s">
        <v>5669</v>
      </c>
      <c r="B4649" t="s">
        <v>5670</v>
      </c>
      <c r="C4649" t="s">
        <v>5669</v>
      </c>
      <c r="D4649" t="s">
        <v>5669</v>
      </c>
      <c r="F4649" s="9">
        <v>1</v>
      </c>
      <c r="G4649" s="9">
        <v>1</v>
      </c>
      <c r="H4649" t="s">
        <v>1399</v>
      </c>
      <c r="I4649" t="s">
        <v>5671</v>
      </c>
      <c r="J4649" t="s">
        <v>5672</v>
      </c>
      <c r="K4649" s="10">
        <v>94582.188086998678</v>
      </c>
      <c r="L4649" s="10">
        <v>0</v>
      </c>
      <c r="M4649" s="10">
        <v>0</v>
      </c>
      <c r="N4649" s="11">
        <v>18249.078344556445</v>
      </c>
      <c r="O4649" s="11">
        <v>0</v>
      </c>
      <c r="P4649" s="11">
        <v>0</v>
      </c>
      <c r="Q4649" s="12">
        <v>137994.42854613112</v>
      </c>
      <c r="R4649" s="12">
        <v>0</v>
      </c>
      <c r="S4649" s="12">
        <v>0</v>
      </c>
      <c r="T4649" s="10">
        <v>93272.899075118679</v>
      </c>
      <c r="U4649" s="10">
        <v>0</v>
      </c>
      <c r="V4649" s="10">
        <v>0</v>
      </c>
      <c r="W4649" s="11">
        <v>23062.341222835192</v>
      </c>
      <c r="X4649" s="11">
        <v>0</v>
      </c>
      <c r="Y4649" s="11">
        <v>0</v>
      </c>
      <c r="Z4649" s="12">
        <v>135365.50097120935</v>
      </c>
      <c r="AA4649" s="12">
        <v>0</v>
      </c>
      <c r="AB4649" s="12">
        <v>0</v>
      </c>
      <c r="AC4649">
        <v>-2.0110558402655222E-2</v>
      </c>
      <c r="AD4649">
        <v>0.33771537504649962</v>
      </c>
      <c r="AE4649">
        <v>-2.7749917236441858E-2</v>
      </c>
      <c r="AF4649">
        <v>9.66182998024675E-2</v>
      </c>
    </row>
    <row r="4650" spans="1:32" x14ac:dyDescent="0.25">
      <c r="A4650" t="s">
        <v>5669</v>
      </c>
      <c r="B4650" t="s">
        <v>5670</v>
      </c>
      <c r="C4650" t="s">
        <v>5669</v>
      </c>
      <c r="D4650" t="s">
        <v>5669</v>
      </c>
      <c r="F4650" s="9" t="s">
        <v>104</v>
      </c>
      <c r="G4650" s="9">
        <v>1</v>
      </c>
      <c r="H4650" t="s">
        <v>2906</v>
      </c>
      <c r="I4650" t="s">
        <v>5673</v>
      </c>
      <c r="J4650" t="s">
        <v>5674</v>
      </c>
      <c r="K4650" s="10">
        <v>60632.811568421341</v>
      </c>
      <c r="L4650" s="10">
        <v>118103.04861316856</v>
      </c>
      <c r="M4650" s="10">
        <v>0</v>
      </c>
      <c r="N4650" s="11">
        <v>13930.528876889619</v>
      </c>
      <c r="O4650" s="11">
        <v>43538.247479720238</v>
      </c>
      <c r="P4650" s="11">
        <v>0</v>
      </c>
      <c r="Q4650" s="12">
        <v>61064.691587607558</v>
      </c>
      <c r="R4650" s="12">
        <v>37058.025684374406</v>
      </c>
      <c r="S4650" s="12">
        <v>0</v>
      </c>
      <c r="T4650" s="10">
        <v>68584.370340818292</v>
      </c>
      <c r="U4650" s="10">
        <v>118879.43226606998</v>
      </c>
      <c r="V4650" s="10">
        <v>0</v>
      </c>
      <c r="W4650" s="11">
        <v>13939.057536517474</v>
      </c>
      <c r="X4650" s="11">
        <v>44128.168246564812</v>
      </c>
      <c r="Y4650" s="11">
        <v>0</v>
      </c>
      <c r="Z4650" s="12">
        <v>59030.706145205295</v>
      </c>
      <c r="AA4650" s="12">
        <v>40020.898200151656</v>
      </c>
      <c r="AB4650" s="12">
        <v>0</v>
      </c>
      <c r="AC4650">
        <v>0.1777811164227876</v>
      </c>
      <c r="AD4650">
        <v>8.8298801080949362E-4</v>
      </c>
      <c r="AE4650">
        <v>-4.8872835870994266E-2</v>
      </c>
      <c r="AF4650">
        <v>4.3263756187534273E-2</v>
      </c>
    </row>
    <row r="4651" spans="1:32" x14ac:dyDescent="0.25">
      <c r="A4651" t="s">
        <v>5008</v>
      </c>
      <c r="B4651" t="s">
        <v>5009</v>
      </c>
      <c r="C4651" t="s">
        <v>5008</v>
      </c>
      <c r="D4651" t="s">
        <v>5008</v>
      </c>
      <c r="F4651" s="9">
        <v>1</v>
      </c>
      <c r="G4651" s="9" t="s">
        <v>5013</v>
      </c>
      <c r="H4651" t="s">
        <v>5010</v>
      </c>
      <c r="I4651" t="s">
        <v>5011</v>
      </c>
      <c r="J4651" t="s">
        <v>5012</v>
      </c>
      <c r="K4651" s="10">
        <v>205094.84784504105</v>
      </c>
      <c r="L4651" s="10">
        <v>0</v>
      </c>
      <c r="M4651" s="10">
        <v>0</v>
      </c>
      <c r="N4651" s="11">
        <v>55843.975566794623</v>
      </c>
      <c r="O4651" s="11">
        <v>0</v>
      </c>
      <c r="P4651" s="11">
        <v>0</v>
      </c>
      <c r="Q4651" s="12">
        <v>55812.884501931338</v>
      </c>
      <c r="R4651" s="12">
        <v>0</v>
      </c>
      <c r="S4651" s="12">
        <v>0</v>
      </c>
      <c r="T4651" s="10">
        <v>208652.97556776344</v>
      </c>
      <c r="U4651" s="10">
        <v>0</v>
      </c>
      <c r="V4651" s="10">
        <v>0</v>
      </c>
      <c r="W4651" s="11">
        <v>62055.824865266579</v>
      </c>
      <c r="X4651" s="11">
        <v>0</v>
      </c>
      <c r="Y4651" s="11">
        <v>0</v>
      </c>
      <c r="Z4651" s="12">
        <v>49306.80063875013</v>
      </c>
      <c r="AA4651" s="12">
        <v>0</v>
      </c>
      <c r="AB4651" s="12">
        <v>0</v>
      </c>
      <c r="AC4651">
        <v>2.481424423754626E-2</v>
      </c>
      <c r="AD4651">
        <v>0.15216498362506908</v>
      </c>
      <c r="AE4651">
        <v>-0.17881156518458763</v>
      </c>
      <c r="AF4651">
        <v>-6.1077910732409979E-4</v>
      </c>
    </row>
    <row r="4652" spans="1:32" x14ac:dyDescent="0.25">
      <c r="A4652" t="s">
        <v>11849</v>
      </c>
      <c r="B4652" t="s">
        <v>11850</v>
      </c>
      <c r="C4652" t="s">
        <v>11849</v>
      </c>
      <c r="D4652" t="s">
        <v>11849</v>
      </c>
      <c r="F4652" s="9">
        <v>1</v>
      </c>
      <c r="G4652" s="9">
        <v>1</v>
      </c>
      <c r="H4652" t="s">
        <v>11851</v>
      </c>
      <c r="I4652" t="s">
        <v>11852</v>
      </c>
      <c r="J4652" t="s">
        <v>11853</v>
      </c>
      <c r="K4652" s="10">
        <v>1687231.4083970534</v>
      </c>
      <c r="L4652" s="10">
        <v>0</v>
      </c>
      <c r="M4652" s="10">
        <v>0</v>
      </c>
      <c r="N4652" s="11">
        <v>337220.99023882503</v>
      </c>
      <c r="O4652" s="11">
        <v>0</v>
      </c>
      <c r="P4652" s="11">
        <v>0</v>
      </c>
      <c r="Q4652" s="12">
        <v>212041.45732465456</v>
      </c>
      <c r="R4652" s="12">
        <v>0</v>
      </c>
      <c r="S4652" s="12">
        <v>0</v>
      </c>
      <c r="T4652" s="10">
        <v>1568329.1091195375</v>
      </c>
      <c r="U4652" s="10">
        <v>0</v>
      </c>
      <c r="V4652" s="10">
        <v>0</v>
      </c>
      <c r="W4652" s="11">
        <v>336162.9398582757</v>
      </c>
      <c r="X4652" s="11">
        <v>0</v>
      </c>
      <c r="Y4652" s="11">
        <v>0</v>
      </c>
      <c r="Z4652" s="12">
        <v>214740.20326816454</v>
      </c>
      <c r="AA4652" s="12">
        <v>0</v>
      </c>
      <c r="AB4652" s="12">
        <v>0</v>
      </c>
      <c r="AC4652">
        <v>-0.10542952034909503</v>
      </c>
      <c r="AD4652">
        <v>-4.5336552447171339E-3</v>
      </c>
      <c r="AE4652">
        <v>1.82459540573045E-2</v>
      </c>
      <c r="AF4652">
        <v>-3.0572407178835886E-2</v>
      </c>
    </row>
    <row r="4653" spans="1:32" x14ac:dyDescent="0.25">
      <c r="A4653" t="s">
        <v>11849</v>
      </c>
      <c r="B4653" t="s">
        <v>11850</v>
      </c>
      <c r="C4653" t="s">
        <v>11849</v>
      </c>
      <c r="D4653" t="s">
        <v>11849</v>
      </c>
      <c r="F4653" s="9">
        <v>1</v>
      </c>
      <c r="G4653" s="9">
        <v>1</v>
      </c>
      <c r="H4653" t="s">
        <v>7780</v>
      </c>
      <c r="I4653" t="s">
        <v>11854</v>
      </c>
      <c r="J4653" t="s">
        <v>11855</v>
      </c>
      <c r="K4653" s="10">
        <v>649419.76855658565</v>
      </c>
      <c r="L4653" s="10">
        <v>0</v>
      </c>
      <c r="M4653" s="10">
        <v>0</v>
      </c>
      <c r="N4653" s="11">
        <v>416558.30248888244</v>
      </c>
      <c r="O4653" s="11">
        <v>0</v>
      </c>
      <c r="P4653" s="11">
        <v>0</v>
      </c>
      <c r="Q4653" s="12">
        <v>863300.04724361876</v>
      </c>
      <c r="R4653" s="12">
        <v>0</v>
      </c>
      <c r="S4653" s="12">
        <v>0</v>
      </c>
      <c r="T4653" s="10">
        <v>712461.54291060835</v>
      </c>
      <c r="U4653" s="10">
        <v>0</v>
      </c>
      <c r="V4653" s="10">
        <v>0</v>
      </c>
      <c r="W4653" s="11">
        <v>417186.20327954862</v>
      </c>
      <c r="X4653" s="11">
        <v>0</v>
      </c>
      <c r="Y4653" s="11">
        <v>0</v>
      </c>
      <c r="Z4653" s="12">
        <v>902226.96977557451</v>
      </c>
      <c r="AA4653" s="12">
        <v>0</v>
      </c>
      <c r="AB4653" s="12">
        <v>0</v>
      </c>
      <c r="AC4653">
        <v>0.13366084138139003</v>
      </c>
      <c r="AD4653">
        <v>2.1730146870143291E-3</v>
      </c>
      <c r="AE4653">
        <v>6.3628344950675611E-2</v>
      </c>
      <c r="AF4653">
        <v>6.6487400339693317E-2</v>
      </c>
    </row>
    <row r="4654" spans="1:32" x14ac:dyDescent="0.25">
      <c r="A4654" t="s">
        <v>11849</v>
      </c>
      <c r="B4654" t="s">
        <v>11850</v>
      </c>
      <c r="C4654" t="s">
        <v>11849</v>
      </c>
      <c r="D4654" t="s">
        <v>11849</v>
      </c>
      <c r="F4654" s="9">
        <v>1</v>
      </c>
      <c r="G4654" s="9" t="s">
        <v>6691</v>
      </c>
      <c r="H4654" t="s">
        <v>10191</v>
      </c>
      <c r="I4654" t="s">
        <v>11856</v>
      </c>
      <c r="J4654" t="s">
        <v>11857</v>
      </c>
      <c r="K4654" s="10">
        <v>88910.133778603078</v>
      </c>
      <c r="L4654" s="10">
        <v>0</v>
      </c>
      <c r="M4654" s="10">
        <v>0</v>
      </c>
      <c r="N4654" s="11">
        <v>21529.679412939979</v>
      </c>
      <c r="O4654" s="11">
        <v>0</v>
      </c>
      <c r="P4654" s="11">
        <v>0</v>
      </c>
      <c r="Q4654" s="12">
        <v>76059.849314065781</v>
      </c>
      <c r="R4654" s="12">
        <v>0</v>
      </c>
      <c r="S4654" s="12">
        <v>0</v>
      </c>
      <c r="T4654" s="10">
        <v>95852.105521667152</v>
      </c>
      <c r="U4654" s="10">
        <v>0</v>
      </c>
      <c r="V4654" s="10">
        <v>0</v>
      </c>
      <c r="W4654" s="11">
        <v>21914.041042872639</v>
      </c>
      <c r="X4654" s="11">
        <v>0</v>
      </c>
      <c r="Y4654" s="11">
        <v>0</v>
      </c>
      <c r="Z4654" s="12">
        <v>75861.181752630568</v>
      </c>
      <c r="AA4654" s="12">
        <v>0</v>
      </c>
      <c r="AB4654" s="12">
        <v>0</v>
      </c>
      <c r="AC4654">
        <v>0.10846225940984443</v>
      </c>
      <c r="AD4654">
        <v>2.5528710738143473E-2</v>
      </c>
      <c r="AE4654">
        <v>-3.7732349107376523E-3</v>
      </c>
      <c r="AF4654">
        <v>4.3405911745750071E-2</v>
      </c>
    </row>
    <row r="4655" spans="1:32" x14ac:dyDescent="0.25">
      <c r="A4655" t="s">
        <v>11849</v>
      </c>
      <c r="B4655" t="s">
        <v>11850</v>
      </c>
      <c r="C4655" t="s">
        <v>11849</v>
      </c>
      <c r="D4655" t="s">
        <v>11849</v>
      </c>
      <c r="F4655" s="9" t="s">
        <v>104</v>
      </c>
      <c r="G4655" s="9" t="s">
        <v>9972</v>
      </c>
      <c r="H4655" t="s">
        <v>11858</v>
      </c>
      <c r="I4655" t="s">
        <v>11859</v>
      </c>
      <c r="J4655" t="s">
        <v>11860</v>
      </c>
      <c r="K4655" s="10">
        <v>455906.32741676556</v>
      </c>
      <c r="L4655" s="10">
        <v>27272.480304751425</v>
      </c>
      <c r="M4655" s="10">
        <v>0</v>
      </c>
      <c r="N4655" s="11">
        <v>123025.21243410269</v>
      </c>
      <c r="O4655" s="11">
        <v>0</v>
      </c>
      <c r="P4655" s="11">
        <v>0</v>
      </c>
      <c r="Q4655" s="12">
        <v>476499.48169691645</v>
      </c>
      <c r="R4655" s="12">
        <v>0</v>
      </c>
      <c r="S4655" s="12">
        <v>0</v>
      </c>
      <c r="T4655" s="10">
        <v>501352.6909342811</v>
      </c>
      <c r="U4655" s="10">
        <v>38964.784957357879</v>
      </c>
      <c r="V4655" s="10">
        <v>0</v>
      </c>
      <c r="W4655" s="11">
        <v>116967.16297921359</v>
      </c>
      <c r="X4655" s="11">
        <v>0</v>
      </c>
      <c r="Y4655" s="11">
        <v>0</v>
      </c>
      <c r="Z4655" s="12">
        <v>439973.48816194717</v>
      </c>
      <c r="AA4655" s="12">
        <v>0</v>
      </c>
      <c r="AB4655" s="12">
        <v>0</v>
      </c>
      <c r="AC4655">
        <v>0.13708843362060386</v>
      </c>
      <c r="AD4655">
        <v>-7.285043900314557E-2</v>
      </c>
      <c r="AE4655">
        <v>-0.11505805214446593</v>
      </c>
      <c r="AF4655">
        <v>-1.6940019175669216E-2</v>
      </c>
    </row>
    <row r="4656" spans="1:32" x14ac:dyDescent="0.25">
      <c r="A4656" t="s">
        <v>11849</v>
      </c>
      <c r="B4656" t="s">
        <v>11850</v>
      </c>
      <c r="C4656" t="s">
        <v>11849</v>
      </c>
      <c r="D4656" t="s">
        <v>11849</v>
      </c>
      <c r="F4656" s="9">
        <v>1</v>
      </c>
      <c r="G4656" s="9" t="s">
        <v>3730</v>
      </c>
      <c r="H4656" t="s">
        <v>7413</v>
      </c>
      <c r="I4656" t="s">
        <v>11861</v>
      </c>
      <c r="J4656" t="s">
        <v>11862</v>
      </c>
      <c r="K4656" s="10">
        <v>171400.61927110274</v>
      </c>
      <c r="L4656" s="10">
        <v>0</v>
      </c>
      <c r="M4656" s="10">
        <v>0</v>
      </c>
      <c r="N4656" s="11">
        <v>315382.38488624257</v>
      </c>
      <c r="O4656" s="11">
        <v>0</v>
      </c>
      <c r="P4656" s="11">
        <v>0</v>
      </c>
      <c r="Q4656" s="12">
        <v>108720.72998584851</v>
      </c>
      <c r="R4656" s="12">
        <v>0</v>
      </c>
      <c r="S4656" s="12">
        <v>0</v>
      </c>
      <c r="T4656" s="10">
        <v>171868.45119495151</v>
      </c>
      <c r="U4656" s="10">
        <v>0</v>
      </c>
      <c r="V4656" s="10">
        <v>0</v>
      </c>
      <c r="W4656" s="11">
        <v>319010.41354427382</v>
      </c>
      <c r="X4656" s="11">
        <v>0</v>
      </c>
      <c r="Y4656" s="11">
        <v>0</v>
      </c>
      <c r="Z4656" s="12">
        <v>135685.99102086059</v>
      </c>
      <c r="AA4656" s="12">
        <v>0</v>
      </c>
      <c r="AB4656" s="12">
        <v>0</v>
      </c>
      <c r="AC4656">
        <v>3.9324207885791888E-3</v>
      </c>
      <c r="AD4656">
        <v>1.6501435796458817E-2</v>
      </c>
      <c r="AE4656">
        <v>0.31964472858846849</v>
      </c>
      <c r="AF4656">
        <v>0.11335952839116882</v>
      </c>
    </row>
    <row r="4657" spans="1:32" x14ac:dyDescent="0.25">
      <c r="A4657" t="s">
        <v>11849</v>
      </c>
      <c r="B4657" t="s">
        <v>11850</v>
      </c>
      <c r="C4657" t="s">
        <v>11849</v>
      </c>
      <c r="D4657" t="s">
        <v>11849</v>
      </c>
      <c r="F4657" s="9">
        <v>1</v>
      </c>
      <c r="G4657" s="9" t="s">
        <v>11865</v>
      </c>
      <c r="H4657" t="s">
        <v>3599</v>
      </c>
      <c r="I4657" t="s">
        <v>11863</v>
      </c>
      <c r="J4657" t="s">
        <v>11864</v>
      </c>
      <c r="K4657" s="10">
        <v>574996.3680791551</v>
      </c>
      <c r="L4657" s="10">
        <v>0</v>
      </c>
      <c r="M4657" s="10">
        <v>0</v>
      </c>
      <c r="N4657" s="11">
        <v>195777.80569385618</v>
      </c>
      <c r="O4657" s="11">
        <v>0</v>
      </c>
      <c r="P4657" s="11">
        <v>0</v>
      </c>
      <c r="Q4657" s="12">
        <v>271512.53910852969</v>
      </c>
      <c r="R4657" s="12">
        <v>0</v>
      </c>
      <c r="S4657" s="12">
        <v>0</v>
      </c>
      <c r="T4657" s="10">
        <v>565087.5096945205</v>
      </c>
      <c r="U4657" s="10">
        <v>0</v>
      </c>
      <c r="V4657" s="10">
        <v>0</v>
      </c>
      <c r="W4657" s="11">
        <v>190504.88231509898</v>
      </c>
      <c r="X4657" s="11">
        <v>0</v>
      </c>
      <c r="Y4657" s="11">
        <v>0</v>
      </c>
      <c r="Z4657" s="12">
        <v>265104.62107076374</v>
      </c>
      <c r="AA4657" s="12">
        <v>0</v>
      </c>
      <c r="AB4657" s="12">
        <v>0</v>
      </c>
      <c r="AC4657">
        <v>-2.5078542209624962E-2</v>
      </c>
      <c r="AD4657">
        <v>-3.9389251413369006E-2</v>
      </c>
      <c r="AE4657">
        <v>-3.4457008512947564E-2</v>
      </c>
      <c r="AF4657">
        <v>-3.2974934045313847E-2</v>
      </c>
    </row>
    <row r="4658" spans="1:32" x14ac:dyDescent="0.25">
      <c r="A4658" t="s">
        <v>11849</v>
      </c>
      <c r="B4658" t="s">
        <v>11850</v>
      </c>
      <c r="C4658" t="s">
        <v>11849</v>
      </c>
      <c r="D4658" t="s">
        <v>11849</v>
      </c>
      <c r="F4658" s="9">
        <v>1</v>
      </c>
      <c r="G4658" s="9">
        <v>1</v>
      </c>
      <c r="H4658" t="s">
        <v>7866</v>
      </c>
      <c r="I4658" t="s">
        <v>11866</v>
      </c>
      <c r="J4658" t="s">
        <v>11867</v>
      </c>
      <c r="K4658" s="10">
        <v>379624.44191048271</v>
      </c>
      <c r="L4658" s="10">
        <v>0</v>
      </c>
      <c r="M4658" s="10">
        <v>0</v>
      </c>
      <c r="N4658" s="11">
        <v>293682.74275910482</v>
      </c>
      <c r="O4658" s="11">
        <v>0</v>
      </c>
      <c r="P4658" s="11">
        <v>0</v>
      </c>
      <c r="Q4658" s="12">
        <v>262478.70009374066</v>
      </c>
      <c r="R4658" s="12">
        <v>0</v>
      </c>
      <c r="S4658" s="12">
        <v>0</v>
      </c>
      <c r="T4658" s="10">
        <v>320593.75265330594</v>
      </c>
      <c r="U4658" s="10">
        <v>0</v>
      </c>
      <c r="V4658" s="10">
        <v>0</v>
      </c>
      <c r="W4658" s="11">
        <v>317371.56661433692</v>
      </c>
      <c r="X4658" s="11">
        <v>0</v>
      </c>
      <c r="Y4658" s="11">
        <v>0</v>
      </c>
      <c r="Z4658" s="12">
        <v>256356.42971546898</v>
      </c>
      <c r="AA4658" s="12">
        <v>0</v>
      </c>
      <c r="AB4658" s="12">
        <v>0</v>
      </c>
      <c r="AC4658">
        <v>-0.2438265702194784</v>
      </c>
      <c r="AD4658">
        <v>0.11191438939230103</v>
      </c>
      <c r="AE4658">
        <v>-3.404927149906474E-2</v>
      </c>
      <c r="AF4658">
        <v>-5.5320484108747368E-2</v>
      </c>
    </row>
    <row r="4659" spans="1:32" x14ac:dyDescent="0.25">
      <c r="A4659" t="s">
        <v>11849</v>
      </c>
      <c r="B4659" t="s">
        <v>11850</v>
      </c>
      <c r="C4659" t="s">
        <v>11849</v>
      </c>
      <c r="D4659" t="s">
        <v>11849</v>
      </c>
      <c r="F4659" s="9">
        <v>1</v>
      </c>
      <c r="G4659" s="9">
        <v>1</v>
      </c>
      <c r="H4659" t="s">
        <v>9916</v>
      </c>
      <c r="I4659" t="s">
        <v>11868</v>
      </c>
      <c r="J4659" t="s">
        <v>11869</v>
      </c>
      <c r="K4659" s="10">
        <v>929767.51019701967</v>
      </c>
      <c r="L4659" s="10">
        <v>0</v>
      </c>
      <c r="M4659" s="10">
        <v>0</v>
      </c>
      <c r="N4659" s="11">
        <v>445601.61660682986</v>
      </c>
      <c r="O4659" s="11">
        <v>0</v>
      </c>
      <c r="P4659" s="11">
        <v>0</v>
      </c>
      <c r="Q4659" s="12">
        <v>347477.98988008138</v>
      </c>
      <c r="R4659" s="12">
        <v>0</v>
      </c>
      <c r="S4659" s="12">
        <v>0</v>
      </c>
      <c r="T4659" s="10">
        <v>905789.42071488837</v>
      </c>
      <c r="U4659" s="10">
        <v>0</v>
      </c>
      <c r="V4659" s="10">
        <v>0</v>
      </c>
      <c r="W4659" s="11">
        <v>449287.67118419125</v>
      </c>
      <c r="X4659" s="11">
        <v>0</v>
      </c>
      <c r="Y4659" s="11">
        <v>0</v>
      </c>
      <c r="Z4659" s="12">
        <v>332573.71152326762</v>
      </c>
      <c r="AA4659" s="12">
        <v>0</v>
      </c>
      <c r="AB4659" s="12">
        <v>0</v>
      </c>
      <c r="AC4659">
        <v>-3.7694323848718181E-2</v>
      </c>
      <c r="AD4659">
        <v>1.1885007020800429E-2</v>
      </c>
      <c r="AE4659">
        <v>-6.3247462350662365E-2</v>
      </c>
      <c r="AF4659">
        <v>-2.968559305952671E-2</v>
      </c>
    </row>
    <row r="4660" spans="1:32" x14ac:dyDescent="0.25">
      <c r="A4660" t="s">
        <v>11849</v>
      </c>
      <c r="B4660" t="s">
        <v>11850</v>
      </c>
      <c r="C4660" t="s">
        <v>11849</v>
      </c>
      <c r="D4660" t="s">
        <v>11849</v>
      </c>
      <c r="F4660" s="9">
        <v>1</v>
      </c>
      <c r="G4660" s="9">
        <v>1</v>
      </c>
      <c r="H4660" t="s">
        <v>22870</v>
      </c>
      <c r="I4660" t="s">
        <v>22871</v>
      </c>
      <c r="J4660" t="s">
        <v>22872</v>
      </c>
      <c r="K4660" s="10">
        <v>324741.38402454456</v>
      </c>
      <c r="L4660" s="10">
        <v>0</v>
      </c>
      <c r="M4660" s="10">
        <v>0</v>
      </c>
      <c r="N4660" s="11">
        <v>62327.144507735036</v>
      </c>
      <c r="O4660" s="11">
        <v>0</v>
      </c>
      <c r="P4660" s="11">
        <v>0</v>
      </c>
      <c r="Q4660" s="12">
        <v>281480.21316754411</v>
      </c>
      <c r="R4660" s="12">
        <v>0</v>
      </c>
      <c r="S4660" s="12">
        <v>0</v>
      </c>
      <c r="T4660" s="10">
        <v>447645.14047974988</v>
      </c>
      <c r="U4660" s="10">
        <v>0</v>
      </c>
      <c r="V4660" s="10">
        <v>0</v>
      </c>
      <c r="W4660" s="11">
        <v>55999.842527547</v>
      </c>
      <c r="X4660" s="11">
        <v>0</v>
      </c>
      <c r="Y4660" s="11">
        <v>0</v>
      </c>
      <c r="Z4660" s="12">
        <v>264902.83103950182</v>
      </c>
      <c r="AA4660" s="12">
        <v>0</v>
      </c>
      <c r="AB4660" s="12">
        <v>0</v>
      </c>
      <c r="AC4660">
        <v>0.46306427596095229</v>
      </c>
      <c r="AD4660">
        <v>-0.15443784749373193</v>
      </c>
      <c r="AE4660">
        <v>-8.7570248698130543E-2</v>
      </c>
      <c r="AF4660">
        <v>7.3685393256363266E-2</v>
      </c>
    </row>
    <row r="4661" spans="1:32" x14ac:dyDescent="0.25">
      <c r="A4661" t="s">
        <v>3886</v>
      </c>
      <c r="B4661" t="s">
        <v>3887</v>
      </c>
      <c r="C4661" t="s">
        <v>3886</v>
      </c>
      <c r="D4661" t="s">
        <v>3886</v>
      </c>
      <c r="E4661" t="s">
        <v>3888</v>
      </c>
      <c r="F4661" s="9">
        <v>1</v>
      </c>
      <c r="G4661" s="9" t="s">
        <v>3892</v>
      </c>
      <c r="H4661" t="s">
        <v>3889</v>
      </c>
      <c r="I4661" t="s">
        <v>3890</v>
      </c>
      <c r="J4661" t="s">
        <v>3891</v>
      </c>
      <c r="K4661" s="10">
        <v>13089.194559137264</v>
      </c>
      <c r="L4661" s="10">
        <v>0</v>
      </c>
      <c r="M4661" s="10">
        <v>0</v>
      </c>
      <c r="N4661" s="11">
        <v>80068.47260547422</v>
      </c>
      <c r="O4661" s="11">
        <v>0</v>
      </c>
      <c r="P4661" s="11">
        <v>0</v>
      </c>
      <c r="Q4661" s="12">
        <v>5155.2769631698802</v>
      </c>
      <c r="R4661" s="12">
        <v>0</v>
      </c>
      <c r="S4661" s="12">
        <v>0</v>
      </c>
      <c r="T4661" s="10">
        <v>13533.05868981089</v>
      </c>
      <c r="U4661" s="10">
        <v>0</v>
      </c>
      <c r="V4661" s="10">
        <v>0</v>
      </c>
      <c r="W4661" s="11">
        <v>78578.28097444812</v>
      </c>
      <c r="X4661" s="11">
        <v>0</v>
      </c>
      <c r="Y4661" s="11">
        <v>0</v>
      </c>
      <c r="Z4661" s="12">
        <v>5906.6316150722105</v>
      </c>
      <c r="AA4661" s="12">
        <v>0</v>
      </c>
      <c r="AB4661" s="12">
        <v>0</v>
      </c>
      <c r="AC4661">
        <v>4.811162447091577E-2</v>
      </c>
      <c r="AD4661">
        <v>-2.710367858184513E-2</v>
      </c>
      <c r="AE4661">
        <v>0.19628569940762025</v>
      </c>
      <c r="AF4661">
        <v>7.2431215098896967E-2</v>
      </c>
    </row>
    <row r="4662" spans="1:32" x14ac:dyDescent="0.25">
      <c r="A4662" t="s">
        <v>184</v>
      </c>
      <c r="B4662" t="s">
        <v>185</v>
      </c>
      <c r="C4662" t="s">
        <v>184</v>
      </c>
      <c r="D4662" t="s">
        <v>184</v>
      </c>
      <c r="F4662" s="9" t="s">
        <v>104</v>
      </c>
      <c r="G4662" s="9" t="s">
        <v>108</v>
      </c>
      <c r="H4662" t="s">
        <v>186</v>
      </c>
      <c r="I4662" t="s">
        <v>187</v>
      </c>
      <c r="J4662" t="s">
        <v>188</v>
      </c>
      <c r="K4662" s="10">
        <v>141780.3578790554</v>
      </c>
      <c r="L4662" s="10">
        <v>20741.532915225212</v>
      </c>
      <c r="M4662" s="10">
        <v>0</v>
      </c>
      <c r="N4662" s="11">
        <v>22373.079296600656</v>
      </c>
      <c r="O4662" s="11">
        <v>0</v>
      </c>
      <c r="P4662" s="11">
        <v>0</v>
      </c>
      <c r="Q4662" s="12">
        <v>20353.54381174712</v>
      </c>
      <c r="R4662" s="12">
        <v>0</v>
      </c>
      <c r="S4662" s="12">
        <v>0</v>
      </c>
      <c r="T4662" s="10">
        <v>140875.07643185343</v>
      </c>
      <c r="U4662" s="10">
        <v>23557.109690180365</v>
      </c>
      <c r="V4662" s="10">
        <v>0</v>
      </c>
      <c r="W4662" s="11">
        <v>21017.104547434195</v>
      </c>
      <c r="X4662" s="11">
        <v>0</v>
      </c>
      <c r="Y4662" s="11">
        <v>0</v>
      </c>
      <c r="Z4662" s="12">
        <v>17688.676740380233</v>
      </c>
      <c r="AA4662" s="12">
        <v>0</v>
      </c>
      <c r="AB4662" s="12">
        <v>0</v>
      </c>
      <c r="AC4662">
        <v>-9.2412836384891933E-3</v>
      </c>
      <c r="AD4662">
        <v>-9.0199905996696472E-2</v>
      </c>
      <c r="AE4662">
        <v>-0.20245388146217522</v>
      </c>
      <c r="AF4662">
        <v>-0.10063169036578697</v>
      </c>
    </row>
    <row r="4663" spans="1:32" x14ac:dyDescent="0.25">
      <c r="A4663" t="s">
        <v>13199</v>
      </c>
      <c r="B4663" t="s">
        <v>13200</v>
      </c>
      <c r="C4663" t="s">
        <v>13199</v>
      </c>
      <c r="D4663" t="s">
        <v>13199</v>
      </c>
      <c r="E4663" t="s">
        <v>13201</v>
      </c>
      <c r="F4663" s="9">
        <v>1</v>
      </c>
      <c r="G4663" s="9" t="s">
        <v>254</v>
      </c>
      <c r="H4663" t="s">
        <v>645</v>
      </c>
      <c r="I4663" t="s">
        <v>13202</v>
      </c>
      <c r="J4663" t="s">
        <v>13203</v>
      </c>
      <c r="K4663" s="10">
        <v>77210.0780291673</v>
      </c>
      <c r="L4663" s="10">
        <v>0</v>
      </c>
      <c r="M4663" s="10">
        <v>0</v>
      </c>
      <c r="N4663" s="11">
        <v>100115.52129770779</v>
      </c>
      <c r="O4663" s="11">
        <v>0</v>
      </c>
      <c r="P4663" s="11">
        <v>0</v>
      </c>
      <c r="Q4663" s="12">
        <v>25809.373553824757</v>
      </c>
      <c r="R4663" s="12">
        <v>0</v>
      </c>
      <c r="S4663" s="12">
        <v>0</v>
      </c>
      <c r="T4663" s="10">
        <v>78948.38327198023</v>
      </c>
      <c r="U4663" s="10">
        <v>0</v>
      </c>
      <c r="V4663" s="10">
        <v>0</v>
      </c>
      <c r="W4663" s="11">
        <v>104155.3663715311</v>
      </c>
      <c r="X4663" s="11">
        <v>0</v>
      </c>
      <c r="Y4663" s="11">
        <v>0</v>
      </c>
      <c r="Z4663" s="12">
        <v>32177.200984983716</v>
      </c>
      <c r="AA4663" s="12">
        <v>0</v>
      </c>
      <c r="AB4663" s="12">
        <v>0</v>
      </c>
      <c r="AC4663">
        <v>3.2120551470547355E-2</v>
      </c>
      <c r="AD4663">
        <v>5.7071514794740826E-2</v>
      </c>
      <c r="AE4663">
        <v>0.31814371034751598</v>
      </c>
      <c r="AF4663">
        <v>0.13577859220426805</v>
      </c>
    </row>
    <row r="4664" spans="1:32" x14ac:dyDescent="0.25">
      <c r="A4664" t="s">
        <v>13199</v>
      </c>
      <c r="B4664" t="s">
        <v>13200</v>
      </c>
      <c r="C4664" t="s">
        <v>13199</v>
      </c>
      <c r="D4664" t="s">
        <v>13199</v>
      </c>
      <c r="E4664" t="s">
        <v>13201</v>
      </c>
      <c r="F4664" s="9">
        <v>1</v>
      </c>
      <c r="G4664" s="9" t="s">
        <v>202</v>
      </c>
      <c r="H4664" t="s">
        <v>2208</v>
      </c>
      <c r="I4664" t="s">
        <v>13204</v>
      </c>
      <c r="J4664" t="s">
        <v>13205</v>
      </c>
      <c r="K4664" s="10">
        <v>83417.628023842379</v>
      </c>
      <c r="L4664" s="10">
        <v>0</v>
      </c>
      <c r="M4664" s="10">
        <v>0</v>
      </c>
      <c r="N4664" s="11">
        <v>12173.178548957872</v>
      </c>
      <c r="O4664" s="11">
        <v>0</v>
      </c>
      <c r="P4664" s="11">
        <v>0</v>
      </c>
      <c r="Q4664" s="12">
        <v>51052.355852564993</v>
      </c>
      <c r="R4664" s="12">
        <v>0</v>
      </c>
      <c r="S4664" s="12">
        <v>0</v>
      </c>
      <c r="T4664" s="10">
        <v>87695.164052873923</v>
      </c>
      <c r="U4664" s="10">
        <v>0</v>
      </c>
      <c r="V4664" s="10">
        <v>0</v>
      </c>
      <c r="W4664" s="11">
        <v>13005.579183857461</v>
      </c>
      <c r="X4664" s="11">
        <v>0</v>
      </c>
      <c r="Y4664" s="11">
        <v>0</v>
      </c>
      <c r="Z4664" s="12">
        <v>52739.605170570001</v>
      </c>
      <c r="AA4664" s="12">
        <v>0</v>
      </c>
      <c r="AB4664" s="12">
        <v>0</v>
      </c>
      <c r="AC4664">
        <v>7.2144997642129435E-2</v>
      </c>
      <c r="AD4664">
        <v>9.5424728395196709E-2</v>
      </c>
      <c r="AE4664">
        <v>4.6909233682778696E-2</v>
      </c>
      <c r="AF4664">
        <v>7.1492986573368278E-2</v>
      </c>
    </row>
    <row r="4665" spans="1:32" x14ac:dyDescent="0.25">
      <c r="A4665" t="s">
        <v>13199</v>
      </c>
      <c r="B4665" t="s">
        <v>13200</v>
      </c>
      <c r="C4665" t="s">
        <v>13199</v>
      </c>
      <c r="D4665" t="s">
        <v>13199</v>
      </c>
      <c r="E4665" t="s">
        <v>13201</v>
      </c>
      <c r="F4665" s="9">
        <v>1</v>
      </c>
      <c r="G4665" s="9" t="s">
        <v>208</v>
      </c>
      <c r="H4665" t="s">
        <v>7841</v>
      </c>
      <c r="I4665" t="s">
        <v>13206</v>
      </c>
      <c r="J4665" t="s">
        <v>13207</v>
      </c>
      <c r="K4665" s="10">
        <v>180934.54246996096</v>
      </c>
      <c r="L4665" s="10">
        <v>0</v>
      </c>
      <c r="M4665" s="10">
        <v>0</v>
      </c>
      <c r="N4665" s="11">
        <v>113810.88163922941</v>
      </c>
      <c r="O4665" s="11">
        <v>0</v>
      </c>
      <c r="P4665" s="11">
        <v>0</v>
      </c>
      <c r="Q4665" s="12">
        <v>13130.532752282104</v>
      </c>
      <c r="R4665" s="12">
        <v>0</v>
      </c>
      <c r="S4665" s="12">
        <v>0</v>
      </c>
      <c r="T4665" s="10">
        <v>184726.94819874203</v>
      </c>
      <c r="U4665" s="10">
        <v>0</v>
      </c>
      <c r="V4665" s="10">
        <v>0</v>
      </c>
      <c r="W4665" s="11">
        <v>111895.59612846287</v>
      </c>
      <c r="X4665" s="11">
        <v>0</v>
      </c>
      <c r="Y4665" s="11">
        <v>0</v>
      </c>
      <c r="Z4665" s="12">
        <v>13398.858075789294</v>
      </c>
      <c r="AA4665" s="12">
        <v>0</v>
      </c>
      <c r="AB4665" s="12">
        <v>0</v>
      </c>
      <c r="AC4665">
        <v>2.9926482625222111E-2</v>
      </c>
      <c r="AD4665">
        <v>-2.448524527709986E-2</v>
      </c>
      <c r="AE4665">
        <v>2.91845988613306E-2</v>
      </c>
      <c r="AF4665">
        <v>1.154194540315095E-2</v>
      </c>
    </row>
    <row r="4666" spans="1:32" x14ac:dyDescent="0.25">
      <c r="A4666" t="s">
        <v>13199</v>
      </c>
      <c r="B4666" t="s">
        <v>13200</v>
      </c>
      <c r="C4666" t="s">
        <v>13199</v>
      </c>
      <c r="D4666" t="s">
        <v>13199</v>
      </c>
      <c r="E4666" t="s">
        <v>13201</v>
      </c>
      <c r="F4666" s="9">
        <v>1</v>
      </c>
      <c r="G4666" s="9">
        <v>1</v>
      </c>
      <c r="H4666" t="s">
        <v>1860</v>
      </c>
      <c r="I4666" t="s">
        <v>13208</v>
      </c>
      <c r="J4666" t="s">
        <v>13209</v>
      </c>
      <c r="K4666" s="10">
        <v>160806.20461510282</v>
      </c>
      <c r="L4666" s="10">
        <v>0</v>
      </c>
      <c r="M4666" s="10">
        <v>0</v>
      </c>
      <c r="N4666" s="11">
        <v>96265.171005000884</v>
      </c>
      <c r="O4666" s="11">
        <v>0</v>
      </c>
      <c r="P4666" s="11">
        <v>0</v>
      </c>
      <c r="Q4666" s="12">
        <v>72606.689726614961</v>
      </c>
      <c r="R4666" s="12">
        <v>0</v>
      </c>
      <c r="S4666" s="12">
        <v>0</v>
      </c>
      <c r="T4666" s="10">
        <v>173873.90485609317</v>
      </c>
      <c r="U4666" s="10">
        <v>0</v>
      </c>
      <c r="V4666" s="10">
        <v>0</v>
      </c>
      <c r="W4666" s="11">
        <v>89375.846118917601</v>
      </c>
      <c r="X4666" s="11">
        <v>0</v>
      </c>
      <c r="Y4666" s="11">
        <v>0</v>
      </c>
      <c r="Z4666" s="12">
        <v>77100.409944615327</v>
      </c>
      <c r="AA4666" s="12">
        <v>0</v>
      </c>
      <c r="AB4666" s="12">
        <v>0</v>
      </c>
      <c r="AC4666">
        <v>0.11271835483791022</v>
      </c>
      <c r="AD4666">
        <v>-0.10712892676567703</v>
      </c>
      <c r="AE4666">
        <v>8.6636051779164322E-2</v>
      </c>
      <c r="AF4666">
        <v>3.0741826617132501E-2</v>
      </c>
    </row>
    <row r="4667" spans="1:32" x14ac:dyDescent="0.25">
      <c r="A4667" t="s">
        <v>13199</v>
      </c>
      <c r="B4667" t="s">
        <v>13200</v>
      </c>
      <c r="C4667" t="s">
        <v>13199</v>
      </c>
      <c r="D4667" t="s">
        <v>13199</v>
      </c>
      <c r="E4667" t="s">
        <v>13201</v>
      </c>
      <c r="F4667" s="9">
        <v>1</v>
      </c>
      <c r="G4667" s="9">
        <v>1</v>
      </c>
      <c r="H4667" t="s">
        <v>22115</v>
      </c>
      <c r="I4667" t="s">
        <v>23010</v>
      </c>
      <c r="J4667" t="s">
        <v>23011</v>
      </c>
      <c r="K4667" s="10">
        <v>140404.86895939635</v>
      </c>
      <c r="L4667" s="10">
        <v>0</v>
      </c>
      <c r="M4667" s="10">
        <v>0</v>
      </c>
      <c r="N4667" s="11">
        <v>71206.894613652941</v>
      </c>
      <c r="O4667" s="11">
        <v>0</v>
      </c>
      <c r="P4667" s="11">
        <v>0</v>
      </c>
      <c r="Q4667" s="12">
        <v>60013.112124762454</v>
      </c>
      <c r="R4667" s="12">
        <v>0</v>
      </c>
      <c r="S4667" s="12">
        <v>0</v>
      </c>
      <c r="T4667" s="10">
        <v>129142.63629661838</v>
      </c>
      <c r="U4667" s="10">
        <v>0</v>
      </c>
      <c r="V4667" s="10">
        <v>0</v>
      </c>
      <c r="W4667" s="11">
        <v>66547.15131649909</v>
      </c>
      <c r="X4667" s="11">
        <v>0</v>
      </c>
      <c r="Y4667" s="11">
        <v>0</v>
      </c>
      <c r="Z4667" s="12">
        <v>60256.877335167235</v>
      </c>
      <c r="AA4667" s="12">
        <v>0</v>
      </c>
      <c r="AB4667" s="12">
        <v>0</v>
      </c>
      <c r="AC4667">
        <v>-0.12062758284321647</v>
      </c>
      <c r="AD4667">
        <v>-9.7640027004241237E-2</v>
      </c>
      <c r="AE4667">
        <v>5.8481645061499834E-3</v>
      </c>
      <c r="AF4667">
        <v>-7.0806481780435901E-2</v>
      </c>
    </row>
    <row r="4668" spans="1:32" x14ac:dyDescent="0.25">
      <c r="A4668" t="s">
        <v>15031</v>
      </c>
      <c r="B4668" t="s">
        <v>15032</v>
      </c>
      <c r="C4668" t="s">
        <v>15031</v>
      </c>
      <c r="D4668" t="s">
        <v>15031</v>
      </c>
      <c r="E4668" t="s">
        <v>15033</v>
      </c>
      <c r="F4668" s="9" t="s">
        <v>410</v>
      </c>
      <c r="G4668" s="9" t="s">
        <v>15036</v>
      </c>
      <c r="H4668" t="s">
        <v>9479</v>
      </c>
      <c r="I4668" t="s">
        <v>15034</v>
      </c>
      <c r="J4668" t="s">
        <v>15035</v>
      </c>
      <c r="K4668" s="10">
        <v>183087.02513049613</v>
      </c>
      <c r="L4668" s="10">
        <v>0</v>
      </c>
      <c r="M4668" s="10">
        <v>0</v>
      </c>
      <c r="N4668" s="11">
        <v>160363.56216321213</v>
      </c>
      <c r="O4668" s="11">
        <v>44781.43387350651</v>
      </c>
      <c r="P4668" s="11">
        <v>0</v>
      </c>
      <c r="Q4668" s="12">
        <v>154904.9631513429</v>
      </c>
      <c r="R4668" s="12">
        <v>273806.5251954312</v>
      </c>
      <c r="S4668" s="12">
        <v>2195.3243844028862</v>
      </c>
      <c r="T4668" s="10">
        <v>180544.45125839315</v>
      </c>
      <c r="U4668" s="10">
        <v>0</v>
      </c>
      <c r="V4668" s="10">
        <v>0</v>
      </c>
      <c r="W4668" s="11">
        <v>158746.68640253774</v>
      </c>
      <c r="X4668" s="11">
        <v>44325.272809759925</v>
      </c>
      <c r="Y4668" s="11">
        <v>0</v>
      </c>
      <c r="Z4668" s="12">
        <v>153431.64377006769</v>
      </c>
      <c r="AA4668" s="12">
        <v>271419.46204907692</v>
      </c>
      <c r="AB4668" s="12">
        <v>3173.801091694314</v>
      </c>
      <c r="AC4668">
        <v>-2.0175472893018919E-2</v>
      </c>
      <c r="AD4668">
        <v>-1.461989149106711E-2</v>
      </c>
      <c r="AE4668">
        <v>-1.3787313568117951E-2</v>
      </c>
      <c r="AF4668">
        <v>-1.6194225984067993E-2</v>
      </c>
    </row>
    <row r="4669" spans="1:32" x14ac:dyDescent="0.25">
      <c r="A4669" t="s">
        <v>15031</v>
      </c>
      <c r="B4669" t="s">
        <v>15032</v>
      </c>
      <c r="C4669" t="s">
        <v>15031</v>
      </c>
      <c r="D4669" t="s">
        <v>15031</v>
      </c>
      <c r="E4669" t="s">
        <v>15033</v>
      </c>
      <c r="F4669" s="9">
        <v>1</v>
      </c>
      <c r="G4669" s="9">
        <v>1</v>
      </c>
      <c r="H4669" t="s">
        <v>3544</v>
      </c>
      <c r="I4669" t="s">
        <v>15037</v>
      </c>
      <c r="J4669" t="s">
        <v>15038</v>
      </c>
      <c r="K4669" s="10">
        <v>2497194.8836833108</v>
      </c>
      <c r="L4669" s="10">
        <v>0</v>
      </c>
      <c r="M4669" s="10">
        <v>0</v>
      </c>
      <c r="N4669" s="11">
        <v>2004918.6588009645</v>
      </c>
      <c r="O4669" s="11">
        <v>0</v>
      </c>
      <c r="P4669" s="11">
        <v>0</v>
      </c>
      <c r="Q4669" s="12">
        <v>2512016.2689662762</v>
      </c>
      <c r="R4669" s="12">
        <v>0</v>
      </c>
      <c r="S4669" s="12">
        <v>0</v>
      </c>
      <c r="T4669" s="10">
        <v>2565586.5206145169</v>
      </c>
      <c r="U4669" s="10">
        <v>0</v>
      </c>
      <c r="V4669" s="10">
        <v>0</v>
      </c>
      <c r="W4669" s="11">
        <v>1871828.9529495661</v>
      </c>
      <c r="X4669" s="11">
        <v>0</v>
      </c>
      <c r="Y4669" s="11">
        <v>0</v>
      </c>
      <c r="Z4669" s="12">
        <v>2616385.8053379487</v>
      </c>
      <c r="AA4669" s="12">
        <v>0</v>
      </c>
      <c r="AB4669" s="12">
        <v>0</v>
      </c>
      <c r="AC4669">
        <v>3.8980264028653289E-2</v>
      </c>
      <c r="AD4669">
        <v>-9.9095098547976726E-2</v>
      </c>
      <c r="AE4669">
        <v>5.8729484708456514E-2</v>
      </c>
      <c r="AF4669">
        <v>-4.6178327028897442E-4</v>
      </c>
    </row>
    <row r="4670" spans="1:32" x14ac:dyDescent="0.25">
      <c r="A4670" t="s">
        <v>19542</v>
      </c>
      <c r="B4670" t="s">
        <v>19543</v>
      </c>
      <c r="C4670" t="s">
        <v>19542</v>
      </c>
      <c r="D4670" t="s">
        <v>19542</v>
      </c>
      <c r="F4670" s="9">
        <v>1</v>
      </c>
      <c r="G4670" s="9">
        <v>1</v>
      </c>
      <c r="H4670" t="s">
        <v>1550</v>
      </c>
      <c r="I4670" t="s">
        <v>19544</v>
      </c>
      <c r="J4670" t="s">
        <v>19545</v>
      </c>
      <c r="K4670" s="10">
        <v>86861.600280698636</v>
      </c>
      <c r="L4670" s="10">
        <v>0</v>
      </c>
      <c r="M4670" s="10">
        <v>0</v>
      </c>
      <c r="N4670" s="11">
        <v>23000.551706877988</v>
      </c>
      <c r="O4670" s="11">
        <v>0</v>
      </c>
      <c r="P4670" s="11">
        <v>0</v>
      </c>
      <c r="Q4670" s="12">
        <v>27565.389452205094</v>
      </c>
      <c r="R4670" s="12">
        <v>0</v>
      </c>
      <c r="S4670" s="12">
        <v>0</v>
      </c>
      <c r="T4670" s="10">
        <v>74931.041339019488</v>
      </c>
      <c r="U4670" s="10">
        <v>0</v>
      </c>
      <c r="V4670" s="10">
        <v>0</v>
      </c>
      <c r="W4670" s="11">
        <v>21376.986474616286</v>
      </c>
      <c r="X4670" s="11">
        <v>0</v>
      </c>
      <c r="Y4670" s="11">
        <v>0</v>
      </c>
      <c r="Z4670" s="12">
        <v>45109.567988502888</v>
      </c>
      <c r="AA4670" s="12">
        <v>0</v>
      </c>
      <c r="AB4670" s="12">
        <v>0</v>
      </c>
      <c r="AC4670">
        <v>-0.21315503112199385</v>
      </c>
      <c r="AD4670">
        <v>-0.10560997715987873</v>
      </c>
      <c r="AE4670">
        <v>0.71057548511641599</v>
      </c>
      <c r="AF4670">
        <v>0.13060349227818113</v>
      </c>
    </row>
    <row r="4671" spans="1:32" x14ac:dyDescent="0.25">
      <c r="A4671" t="s">
        <v>1067</v>
      </c>
      <c r="B4671" t="s">
        <v>1068</v>
      </c>
      <c r="C4671" t="s">
        <v>1067</v>
      </c>
      <c r="D4671" t="s">
        <v>1069</v>
      </c>
      <c r="F4671" s="9">
        <v>1</v>
      </c>
      <c r="G4671" s="9" t="s">
        <v>656</v>
      </c>
      <c r="H4671" t="s">
        <v>1070</v>
      </c>
      <c r="I4671" t="s">
        <v>1071</v>
      </c>
      <c r="J4671" t="s">
        <v>1072</v>
      </c>
      <c r="K4671" s="10">
        <v>135469.90871329134</v>
      </c>
      <c r="L4671" s="10">
        <v>0</v>
      </c>
      <c r="M4671" s="10">
        <v>0</v>
      </c>
      <c r="N4671" s="11">
        <v>109909.22184789677</v>
      </c>
      <c r="O4671" s="11">
        <v>0</v>
      </c>
      <c r="P4671" s="11">
        <v>0</v>
      </c>
      <c r="Q4671" s="12">
        <v>63077.512123149878</v>
      </c>
      <c r="R4671" s="12">
        <v>0</v>
      </c>
      <c r="S4671" s="12">
        <v>0</v>
      </c>
      <c r="T4671" s="10">
        <v>120348.66837075664</v>
      </c>
      <c r="U4671" s="10">
        <v>0</v>
      </c>
      <c r="V4671" s="10">
        <v>0</v>
      </c>
      <c r="W4671" s="11">
        <v>99224.430304633075</v>
      </c>
      <c r="X4671" s="11">
        <v>0</v>
      </c>
      <c r="Y4671" s="11">
        <v>0</v>
      </c>
      <c r="Z4671" s="12">
        <v>58311.384033765869</v>
      </c>
      <c r="AA4671" s="12">
        <v>0</v>
      </c>
      <c r="AB4671" s="12">
        <v>0</v>
      </c>
      <c r="AC4671">
        <v>-0.17075224934998437</v>
      </c>
      <c r="AD4671">
        <v>-0.14754516041991433</v>
      </c>
      <c r="AE4671">
        <v>-0.11334819321866377</v>
      </c>
      <c r="AF4671">
        <v>-0.14388186766285416</v>
      </c>
    </row>
    <row r="4672" spans="1:32" x14ac:dyDescent="0.25">
      <c r="A4672" t="s">
        <v>1067</v>
      </c>
      <c r="B4672" t="s">
        <v>1068</v>
      </c>
      <c r="C4672" t="s">
        <v>1067</v>
      </c>
      <c r="D4672" t="s">
        <v>1069</v>
      </c>
      <c r="F4672" s="9">
        <v>1</v>
      </c>
      <c r="G4672" s="9" t="s">
        <v>21408</v>
      </c>
      <c r="H4672" t="s">
        <v>21405</v>
      </c>
      <c r="I4672" t="s">
        <v>21406</v>
      </c>
      <c r="J4672" t="s">
        <v>21407</v>
      </c>
      <c r="K4672" s="10">
        <v>486681.57950470987</v>
      </c>
      <c r="L4672" s="10">
        <v>0</v>
      </c>
      <c r="M4672" s="10">
        <v>0</v>
      </c>
      <c r="N4672" s="11">
        <v>194014.0416785962</v>
      </c>
      <c r="O4672" s="11">
        <v>0</v>
      </c>
      <c r="P4672" s="11">
        <v>0</v>
      </c>
      <c r="Q4672" s="12">
        <v>209666.26819042914</v>
      </c>
      <c r="R4672" s="12">
        <v>0</v>
      </c>
      <c r="S4672" s="12">
        <v>0</v>
      </c>
      <c r="T4672" s="10">
        <v>557752.05352221627</v>
      </c>
      <c r="U4672" s="10">
        <v>0</v>
      </c>
      <c r="V4672" s="10">
        <v>0</v>
      </c>
      <c r="W4672" s="11">
        <v>182598.55320716009</v>
      </c>
      <c r="X4672" s="11">
        <v>0</v>
      </c>
      <c r="Y4672" s="11">
        <v>0</v>
      </c>
      <c r="Z4672" s="12">
        <v>191368.16964730245</v>
      </c>
      <c r="AA4672" s="12">
        <v>0</v>
      </c>
      <c r="AB4672" s="12">
        <v>0</v>
      </c>
      <c r="AC4672">
        <v>0.19664574933415577</v>
      </c>
      <c r="AD4672">
        <v>-8.7485736207742665E-2</v>
      </c>
      <c r="AE4672">
        <v>-0.13174388883514032</v>
      </c>
      <c r="AF4672">
        <v>-7.5279585695757394E-3</v>
      </c>
    </row>
    <row r="4673" spans="1:32" x14ac:dyDescent="0.25">
      <c r="A4673" t="s">
        <v>12396</v>
      </c>
      <c r="B4673" t="s">
        <v>12397</v>
      </c>
      <c r="C4673" t="s">
        <v>12396</v>
      </c>
      <c r="D4673" t="s">
        <v>12396</v>
      </c>
      <c r="F4673" s="9">
        <v>1</v>
      </c>
      <c r="G4673" s="9">
        <v>1</v>
      </c>
      <c r="H4673" t="s">
        <v>9758</v>
      </c>
      <c r="I4673" t="s">
        <v>12398</v>
      </c>
      <c r="J4673" t="s">
        <v>12399</v>
      </c>
      <c r="K4673" s="10">
        <v>342601.74014927784</v>
      </c>
      <c r="L4673" s="10">
        <v>0</v>
      </c>
      <c r="M4673" s="10">
        <v>0</v>
      </c>
      <c r="N4673" s="11">
        <v>433672.15817634424</v>
      </c>
      <c r="O4673" s="11">
        <v>0</v>
      </c>
      <c r="P4673" s="11">
        <v>0</v>
      </c>
      <c r="Q4673" s="12">
        <v>422357.3498936753</v>
      </c>
      <c r="R4673" s="12">
        <v>0</v>
      </c>
      <c r="S4673" s="12">
        <v>0</v>
      </c>
      <c r="T4673" s="10">
        <v>344830.7862050712</v>
      </c>
      <c r="U4673" s="10">
        <v>0</v>
      </c>
      <c r="V4673" s="10">
        <v>0</v>
      </c>
      <c r="W4673" s="11">
        <v>422800.36134358926</v>
      </c>
      <c r="X4673" s="11">
        <v>0</v>
      </c>
      <c r="Y4673" s="11">
        <v>0</v>
      </c>
      <c r="Z4673" s="12">
        <v>409325.14341381827</v>
      </c>
      <c r="AA4673" s="12">
        <v>0</v>
      </c>
      <c r="AB4673" s="12">
        <v>0</v>
      </c>
      <c r="AC4673">
        <v>9.3561035827482882E-3</v>
      </c>
      <c r="AD4673">
        <v>-3.6628215204791231E-2</v>
      </c>
      <c r="AE4673">
        <v>-4.5216867911163153E-2</v>
      </c>
      <c r="AF4673">
        <v>-2.4162993177735365E-2</v>
      </c>
    </row>
    <row r="4674" spans="1:32" x14ac:dyDescent="0.25">
      <c r="A4674" t="s">
        <v>12396</v>
      </c>
      <c r="B4674" t="s">
        <v>12397</v>
      </c>
      <c r="C4674" t="s">
        <v>12396</v>
      </c>
      <c r="D4674" t="s">
        <v>12396</v>
      </c>
      <c r="F4674" s="9">
        <v>1</v>
      </c>
      <c r="G4674" s="9" t="s">
        <v>95</v>
      </c>
      <c r="H4674" t="s">
        <v>7566</v>
      </c>
      <c r="I4674" t="s">
        <v>12400</v>
      </c>
      <c r="J4674" t="s">
        <v>12401</v>
      </c>
      <c r="K4674" s="10">
        <v>29548.861967210079</v>
      </c>
      <c r="L4674" s="10">
        <v>0</v>
      </c>
      <c r="M4674" s="10">
        <v>0</v>
      </c>
      <c r="N4674" s="11">
        <v>24968.484768752896</v>
      </c>
      <c r="O4674" s="11">
        <v>0</v>
      </c>
      <c r="P4674" s="11">
        <v>0</v>
      </c>
      <c r="Q4674" s="12">
        <v>69118.003805959932</v>
      </c>
      <c r="R4674" s="12">
        <v>0</v>
      </c>
      <c r="S4674" s="12">
        <v>0</v>
      </c>
      <c r="T4674" s="10">
        <v>29457.64768141101</v>
      </c>
      <c r="U4674" s="10">
        <v>0</v>
      </c>
      <c r="V4674" s="10">
        <v>0</v>
      </c>
      <c r="W4674" s="11">
        <v>23785.427064219519</v>
      </c>
      <c r="X4674" s="11">
        <v>0</v>
      </c>
      <c r="Y4674" s="11">
        <v>0</v>
      </c>
      <c r="Z4674" s="12">
        <v>49806.527716169279</v>
      </c>
      <c r="AA4674" s="12">
        <v>0</v>
      </c>
      <c r="AB4674" s="12">
        <v>0</v>
      </c>
      <c r="AC4674">
        <v>-4.4603384739688168E-3</v>
      </c>
      <c r="AD4674">
        <v>-7.0030343957761448E-2</v>
      </c>
      <c r="AE4674">
        <v>-0.47272671528933041</v>
      </c>
      <c r="AF4674">
        <v>-0.18240579924035358</v>
      </c>
    </row>
    <row r="4675" spans="1:32" x14ac:dyDescent="0.25">
      <c r="A4675" t="s">
        <v>12396</v>
      </c>
      <c r="B4675" t="s">
        <v>12397</v>
      </c>
      <c r="C4675" t="s">
        <v>12396</v>
      </c>
      <c r="D4675" t="s">
        <v>12396</v>
      </c>
      <c r="F4675" s="9">
        <v>1</v>
      </c>
      <c r="G4675" s="9" t="s">
        <v>22919</v>
      </c>
      <c r="H4675" t="s">
        <v>22916</v>
      </c>
      <c r="I4675" t="s">
        <v>22917</v>
      </c>
      <c r="J4675" t="s">
        <v>22918</v>
      </c>
      <c r="K4675" s="10">
        <v>139249.87826349941</v>
      </c>
      <c r="L4675" s="10">
        <v>0</v>
      </c>
      <c r="M4675" s="10">
        <v>0</v>
      </c>
      <c r="N4675" s="11">
        <v>97631.286405911334</v>
      </c>
      <c r="O4675" s="11">
        <v>0</v>
      </c>
      <c r="P4675" s="11">
        <v>0</v>
      </c>
      <c r="Q4675" s="12">
        <v>14759.668889218776</v>
      </c>
      <c r="R4675" s="12">
        <v>0</v>
      </c>
      <c r="S4675" s="12">
        <v>0</v>
      </c>
      <c r="T4675" s="10">
        <v>133764.83163326036</v>
      </c>
      <c r="U4675" s="10">
        <v>0</v>
      </c>
      <c r="V4675" s="10">
        <v>0</v>
      </c>
      <c r="W4675" s="11">
        <v>85063.906966772774</v>
      </c>
      <c r="X4675" s="11">
        <v>0</v>
      </c>
      <c r="Y4675" s="11">
        <v>0</v>
      </c>
      <c r="Z4675" s="12">
        <v>17510.626712796216</v>
      </c>
      <c r="AA4675" s="12">
        <v>0</v>
      </c>
      <c r="AB4675" s="12">
        <v>0</v>
      </c>
      <c r="AC4675">
        <v>-5.7977202187535729E-2</v>
      </c>
      <c r="AD4675">
        <v>-0.19879642115066773</v>
      </c>
      <c r="AE4675">
        <v>0.24657036227950987</v>
      </c>
      <c r="AF4675">
        <v>-3.4010870195645324E-3</v>
      </c>
    </row>
    <row r="4676" spans="1:32" x14ac:dyDescent="0.25">
      <c r="A4676" t="s">
        <v>12396</v>
      </c>
      <c r="B4676" t="s">
        <v>12397</v>
      </c>
      <c r="C4676" t="s">
        <v>12396</v>
      </c>
      <c r="D4676" t="s">
        <v>12396</v>
      </c>
      <c r="F4676" s="9">
        <v>1</v>
      </c>
      <c r="G4676" s="9">
        <v>1</v>
      </c>
      <c r="H4676" t="s">
        <v>21682</v>
      </c>
      <c r="I4676" t="s">
        <v>22920</v>
      </c>
      <c r="J4676" t="s">
        <v>22921</v>
      </c>
      <c r="K4676" s="10">
        <v>3342333.0756173381</v>
      </c>
      <c r="L4676" s="10">
        <v>0</v>
      </c>
      <c r="M4676" s="10">
        <v>0</v>
      </c>
      <c r="N4676" s="11">
        <v>1909461.6123993192</v>
      </c>
      <c r="O4676" s="11">
        <v>0</v>
      </c>
      <c r="P4676" s="11">
        <v>0</v>
      </c>
      <c r="Q4676" s="12">
        <v>1617057.183647234</v>
      </c>
      <c r="R4676" s="12">
        <v>0</v>
      </c>
      <c r="S4676" s="12">
        <v>0</v>
      </c>
      <c r="T4676" s="10">
        <v>3603381.9793774933</v>
      </c>
      <c r="U4676" s="10">
        <v>0</v>
      </c>
      <c r="V4676" s="10">
        <v>0</v>
      </c>
      <c r="W4676" s="11">
        <v>1911360.5984892605</v>
      </c>
      <c r="X4676" s="11">
        <v>0</v>
      </c>
      <c r="Y4676" s="11">
        <v>0</v>
      </c>
      <c r="Z4676" s="12">
        <v>1520903.3356226811</v>
      </c>
      <c r="AA4676" s="12">
        <v>0</v>
      </c>
      <c r="AB4676" s="12">
        <v>0</v>
      </c>
      <c r="AC4676">
        <v>0.10849608355016113</v>
      </c>
      <c r="AD4676">
        <v>1.4340672708875572E-3</v>
      </c>
      <c r="AE4676">
        <v>-8.8442235129628066E-2</v>
      </c>
      <c r="AF4676">
        <v>7.1626385638068751E-3</v>
      </c>
    </row>
    <row r="4677" spans="1:32" x14ac:dyDescent="0.25">
      <c r="A4677" t="s">
        <v>12072</v>
      </c>
      <c r="B4677" t="s">
        <v>12073</v>
      </c>
      <c r="C4677" t="s">
        <v>12072</v>
      </c>
      <c r="D4677" t="s">
        <v>12072</v>
      </c>
      <c r="F4677" s="9">
        <v>1</v>
      </c>
      <c r="G4677" s="9">
        <v>1</v>
      </c>
      <c r="H4677" t="s">
        <v>4677</v>
      </c>
      <c r="I4677" t="s">
        <v>12074</v>
      </c>
      <c r="J4677" t="s">
        <v>12075</v>
      </c>
      <c r="K4677" s="10">
        <v>64007.484383523792</v>
      </c>
      <c r="L4677" s="10">
        <v>0</v>
      </c>
      <c r="M4677" s="10">
        <v>0</v>
      </c>
      <c r="N4677" s="11">
        <v>29712.475495858183</v>
      </c>
      <c r="O4677" s="11">
        <v>0</v>
      </c>
      <c r="P4677" s="11">
        <v>0</v>
      </c>
      <c r="Q4677" s="12">
        <v>35282.724062254631</v>
      </c>
      <c r="R4677" s="12">
        <v>0</v>
      </c>
      <c r="S4677" s="12">
        <v>0</v>
      </c>
      <c r="T4677" s="10">
        <v>71245.081855947923</v>
      </c>
      <c r="U4677" s="10">
        <v>0</v>
      </c>
      <c r="V4677" s="10">
        <v>0</v>
      </c>
      <c r="W4677" s="11">
        <v>32521.145598187293</v>
      </c>
      <c r="X4677" s="11">
        <v>0</v>
      </c>
      <c r="Y4677" s="11">
        <v>0</v>
      </c>
      <c r="Z4677" s="12">
        <v>38162.055912174503</v>
      </c>
      <c r="AA4677" s="12">
        <v>0</v>
      </c>
      <c r="AB4677" s="12">
        <v>0</v>
      </c>
      <c r="AC4677">
        <v>0.15454981737315196</v>
      </c>
      <c r="AD4677">
        <v>0.13030927068752218</v>
      </c>
      <c r="AE4677">
        <v>0.11317694513863766</v>
      </c>
      <c r="AF4677">
        <v>0.13267867773310393</v>
      </c>
    </row>
    <row r="4678" spans="1:32" x14ac:dyDescent="0.25">
      <c r="A4678" t="s">
        <v>12072</v>
      </c>
      <c r="B4678" t="s">
        <v>12073</v>
      </c>
      <c r="C4678" t="s">
        <v>12072</v>
      </c>
      <c r="D4678" t="s">
        <v>12072</v>
      </c>
      <c r="F4678" s="9">
        <v>1</v>
      </c>
      <c r="G4678" s="9">
        <v>1</v>
      </c>
      <c r="H4678" t="s">
        <v>3923</v>
      </c>
      <c r="I4678" t="s">
        <v>12076</v>
      </c>
      <c r="J4678" t="s">
        <v>12077</v>
      </c>
      <c r="K4678" s="10">
        <v>632220.90710313886</v>
      </c>
      <c r="L4678" s="10">
        <v>0</v>
      </c>
      <c r="M4678" s="10">
        <v>0</v>
      </c>
      <c r="N4678" s="11">
        <v>395478.65013680572</v>
      </c>
      <c r="O4678" s="11">
        <v>0</v>
      </c>
      <c r="P4678" s="11">
        <v>0</v>
      </c>
      <c r="Q4678" s="12">
        <v>356897.54336965916</v>
      </c>
      <c r="R4678" s="12">
        <v>0</v>
      </c>
      <c r="S4678" s="12">
        <v>0</v>
      </c>
      <c r="T4678" s="10">
        <v>606258.29367913422</v>
      </c>
      <c r="U4678" s="10">
        <v>0</v>
      </c>
      <c r="V4678" s="10">
        <v>0</v>
      </c>
      <c r="W4678" s="11">
        <v>421117.22125338379</v>
      </c>
      <c r="X4678" s="11">
        <v>0</v>
      </c>
      <c r="Y4678" s="11">
        <v>0</v>
      </c>
      <c r="Z4678" s="12">
        <v>371068.12748693227</v>
      </c>
      <c r="AA4678" s="12">
        <v>0</v>
      </c>
      <c r="AB4678" s="12">
        <v>0</v>
      </c>
      <c r="AC4678">
        <v>-6.0496166400495273E-2</v>
      </c>
      <c r="AD4678">
        <v>9.0622061480902974E-2</v>
      </c>
      <c r="AE4678">
        <v>5.6174116629986809E-2</v>
      </c>
      <c r="AF4678">
        <v>2.8766670570131502E-2</v>
      </c>
    </row>
    <row r="4679" spans="1:32" x14ac:dyDescent="0.25">
      <c r="A4679" t="s">
        <v>12072</v>
      </c>
      <c r="B4679" t="s">
        <v>12073</v>
      </c>
      <c r="C4679" t="s">
        <v>12072</v>
      </c>
      <c r="D4679" t="s">
        <v>12072</v>
      </c>
      <c r="F4679" s="9">
        <v>1</v>
      </c>
      <c r="G4679" s="9">
        <v>1</v>
      </c>
      <c r="H4679" t="s">
        <v>10819</v>
      </c>
      <c r="I4679" t="s">
        <v>12078</v>
      </c>
      <c r="J4679" t="s">
        <v>12079</v>
      </c>
      <c r="K4679" s="10">
        <v>764015.84542039456</v>
      </c>
      <c r="L4679" s="10">
        <v>0</v>
      </c>
      <c r="M4679" s="10">
        <v>0</v>
      </c>
      <c r="N4679" s="11">
        <v>149609.94640956653</v>
      </c>
      <c r="O4679" s="11">
        <v>0</v>
      </c>
      <c r="P4679" s="11">
        <v>0</v>
      </c>
      <c r="Q4679" s="12">
        <v>356461.07699029293</v>
      </c>
      <c r="R4679" s="12">
        <v>0</v>
      </c>
      <c r="S4679" s="12">
        <v>0</v>
      </c>
      <c r="T4679" s="10">
        <v>807918.99231072457</v>
      </c>
      <c r="U4679" s="10">
        <v>0</v>
      </c>
      <c r="V4679" s="10">
        <v>0</v>
      </c>
      <c r="W4679" s="11">
        <v>154184.49089487552</v>
      </c>
      <c r="X4679" s="11">
        <v>0</v>
      </c>
      <c r="Y4679" s="11">
        <v>0</v>
      </c>
      <c r="Z4679" s="12">
        <v>350806.03434787103</v>
      </c>
      <c r="AA4679" s="12">
        <v>0</v>
      </c>
      <c r="AB4679" s="12">
        <v>0</v>
      </c>
      <c r="AC4679">
        <v>8.060808582991745E-2</v>
      </c>
      <c r="AD4679">
        <v>4.3451562721736489E-2</v>
      </c>
      <c r="AE4679">
        <v>-2.3070988908850596E-2</v>
      </c>
      <c r="AF4679">
        <v>3.3662886547601113E-2</v>
      </c>
    </row>
    <row r="4680" spans="1:32" x14ac:dyDescent="0.25">
      <c r="A4680" t="s">
        <v>12072</v>
      </c>
      <c r="B4680" t="s">
        <v>12073</v>
      </c>
      <c r="C4680" t="s">
        <v>12072</v>
      </c>
      <c r="D4680" t="s">
        <v>12072</v>
      </c>
      <c r="F4680" s="9" t="s">
        <v>104</v>
      </c>
      <c r="G4680" s="9" t="s">
        <v>108</v>
      </c>
      <c r="H4680" t="s">
        <v>12080</v>
      </c>
      <c r="I4680" t="s">
        <v>12081</v>
      </c>
      <c r="J4680" t="s">
        <v>12082</v>
      </c>
      <c r="K4680" s="10">
        <v>454677.83731294796</v>
      </c>
      <c r="L4680" s="10">
        <v>236479.09502718551</v>
      </c>
      <c r="M4680" s="10">
        <v>0</v>
      </c>
      <c r="N4680" s="11">
        <v>282148.79504719266</v>
      </c>
      <c r="O4680" s="11">
        <v>30224.501534227591</v>
      </c>
      <c r="P4680" s="11">
        <v>0</v>
      </c>
      <c r="Q4680" s="12">
        <v>345539.26712522219</v>
      </c>
      <c r="R4680" s="12">
        <v>0</v>
      </c>
      <c r="S4680" s="12">
        <v>0</v>
      </c>
      <c r="T4680" s="10">
        <v>495175.46468391968</v>
      </c>
      <c r="U4680" s="10">
        <v>260440.86717018581</v>
      </c>
      <c r="V4680" s="10">
        <v>0</v>
      </c>
      <c r="W4680" s="11">
        <v>280486.43740068923</v>
      </c>
      <c r="X4680" s="11">
        <v>31525.656821151293</v>
      </c>
      <c r="Y4680" s="11">
        <v>0</v>
      </c>
      <c r="Z4680" s="12">
        <v>317748.07922643836</v>
      </c>
      <c r="AA4680" s="12">
        <v>0</v>
      </c>
      <c r="AB4680" s="12">
        <v>0</v>
      </c>
      <c r="AC4680">
        <v>0.12309514913409907</v>
      </c>
      <c r="AD4680">
        <v>-8.5251757202239632E-3</v>
      </c>
      <c r="AE4680">
        <v>-0.12096626374664866</v>
      </c>
      <c r="AF4680">
        <v>-2.1320967775911859E-3</v>
      </c>
    </row>
    <row r="4681" spans="1:32" x14ac:dyDescent="0.25">
      <c r="A4681" t="s">
        <v>12072</v>
      </c>
      <c r="B4681" t="s">
        <v>12073</v>
      </c>
      <c r="C4681" t="s">
        <v>12072</v>
      </c>
      <c r="D4681" t="s">
        <v>12072</v>
      </c>
      <c r="F4681" s="9">
        <v>1</v>
      </c>
      <c r="G4681" s="9">
        <v>1</v>
      </c>
      <c r="H4681" t="s">
        <v>2166</v>
      </c>
      <c r="I4681" t="s">
        <v>12083</v>
      </c>
      <c r="J4681" t="s">
        <v>12084</v>
      </c>
      <c r="K4681" s="10">
        <v>207362.8295751659</v>
      </c>
      <c r="L4681" s="10">
        <v>0</v>
      </c>
      <c r="M4681" s="10">
        <v>0</v>
      </c>
      <c r="N4681" s="11">
        <v>120427.66906617438</v>
      </c>
      <c r="O4681" s="11">
        <v>0</v>
      </c>
      <c r="P4681" s="11">
        <v>0</v>
      </c>
      <c r="Q4681" s="12">
        <v>74217.555177903749</v>
      </c>
      <c r="R4681" s="12">
        <v>0</v>
      </c>
      <c r="S4681" s="12">
        <v>0</v>
      </c>
      <c r="T4681" s="10">
        <v>239699.97208650701</v>
      </c>
      <c r="U4681" s="10">
        <v>0</v>
      </c>
      <c r="V4681" s="10">
        <v>0</v>
      </c>
      <c r="W4681" s="11">
        <v>126999.56378004361</v>
      </c>
      <c r="X4681" s="11">
        <v>0</v>
      </c>
      <c r="Y4681" s="11">
        <v>0</v>
      </c>
      <c r="Z4681" s="12">
        <v>71128.612019447362</v>
      </c>
      <c r="AA4681" s="12">
        <v>0</v>
      </c>
      <c r="AB4681" s="12">
        <v>0</v>
      </c>
      <c r="AC4681">
        <v>0.2090724311784681</v>
      </c>
      <c r="AD4681">
        <v>7.6656642554159882E-2</v>
      </c>
      <c r="AE4681">
        <v>-6.1330466045814144E-2</v>
      </c>
      <c r="AF4681">
        <v>7.4799535895604619E-2</v>
      </c>
    </row>
    <row r="4682" spans="1:32" x14ac:dyDescent="0.25">
      <c r="A4682" t="s">
        <v>12072</v>
      </c>
      <c r="B4682" t="s">
        <v>12073</v>
      </c>
      <c r="C4682" t="s">
        <v>12072</v>
      </c>
      <c r="D4682" t="s">
        <v>12072</v>
      </c>
      <c r="F4682" s="9">
        <v>1</v>
      </c>
      <c r="G4682" s="9">
        <v>1</v>
      </c>
      <c r="H4682" t="s">
        <v>139</v>
      </c>
      <c r="I4682" t="s">
        <v>12085</v>
      </c>
      <c r="J4682" t="s">
        <v>12086</v>
      </c>
      <c r="K4682" s="10">
        <v>129411.45751754113</v>
      </c>
      <c r="L4682" s="10">
        <v>0</v>
      </c>
      <c r="M4682" s="10">
        <v>0</v>
      </c>
      <c r="N4682" s="11">
        <v>81483.75960923433</v>
      </c>
      <c r="O4682" s="11">
        <v>0</v>
      </c>
      <c r="P4682" s="11">
        <v>0</v>
      </c>
      <c r="Q4682" s="12">
        <v>94315.309390580442</v>
      </c>
      <c r="R4682" s="12">
        <v>0</v>
      </c>
      <c r="S4682" s="12">
        <v>0</v>
      </c>
      <c r="T4682" s="10">
        <v>124563.33836449281</v>
      </c>
      <c r="U4682" s="10">
        <v>0</v>
      </c>
      <c r="V4682" s="10">
        <v>0</v>
      </c>
      <c r="W4682" s="11">
        <v>92489.655285797737</v>
      </c>
      <c r="X4682" s="11">
        <v>0</v>
      </c>
      <c r="Y4682" s="11">
        <v>0</v>
      </c>
      <c r="Z4682" s="12">
        <v>88666.539736473133</v>
      </c>
      <c r="AA4682" s="12">
        <v>0</v>
      </c>
      <c r="AB4682" s="12">
        <v>0</v>
      </c>
      <c r="AC4682">
        <v>-5.5085837766052866E-2</v>
      </c>
      <c r="AD4682">
        <v>0.18277946629183206</v>
      </c>
      <c r="AE4682">
        <v>-8.9102195539080969E-2</v>
      </c>
      <c r="AF4682">
        <v>1.2863810995566077E-2</v>
      </c>
    </row>
    <row r="4683" spans="1:32" x14ac:dyDescent="0.25">
      <c r="A4683" t="s">
        <v>12072</v>
      </c>
      <c r="B4683" t="s">
        <v>12073</v>
      </c>
      <c r="C4683" t="s">
        <v>12072</v>
      </c>
      <c r="D4683" t="s">
        <v>12072</v>
      </c>
      <c r="F4683" s="9">
        <v>1</v>
      </c>
      <c r="G4683" s="9">
        <v>1</v>
      </c>
      <c r="H4683" t="s">
        <v>4442</v>
      </c>
      <c r="I4683" t="s">
        <v>12087</v>
      </c>
      <c r="J4683" t="s">
        <v>12088</v>
      </c>
      <c r="K4683" s="10">
        <v>1621816.9353476188</v>
      </c>
      <c r="L4683" s="10">
        <v>0</v>
      </c>
      <c r="M4683" s="10">
        <v>0</v>
      </c>
      <c r="N4683" s="11">
        <v>577092.89631418034</v>
      </c>
      <c r="O4683" s="11">
        <v>0</v>
      </c>
      <c r="P4683" s="11">
        <v>0</v>
      </c>
      <c r="Q4683" s="12">
        <v>714688.32025988167</v>
      </c>
      <c r="R4683" s="12">
        <v>0</v>
      </c>
      <c r="S4683" s="12">
        <v>0</v>
      </c>
      <c r="T4683" s="10">
        <v>1594282.0388519589</v>
      </c>
      <c r="U4683" s="10">
        <v>0</v>
      </c>
      <c r="V4683" s="10">
        <v>0</v>
      </c>
      <c r="W4683" s="11">
        <v>654885.4478608038</v>
      </c>
      <c r="X4683" s="11">
        <v>0</v>
      </c>
      <c r="Y4683" s="11">
        <v>0</v>
      </c>
      <c r="Z4683" s="12">
        <v>639781.22911673214</v>
      </c>
      <c r="AA4683" s="12">
        <v>0</v>
      </c>
      <c r="AB4683" s="12">
        <v>0</v>
      </c>
      <c r="AC4683">
        <v>-2.4704108671520494E-2</v>
      </c>
      <c r="AD4683">
        <v>0.18243900107269484</v>
      </c>
      <c r="AE4683">
        <v>-0.15973554625678851</v>
      </c>
      <c r="AF4683">
        <v>-6.6688461853806058E-4</v>
      </c>
    </row>
    <row r="4684" spans="1:32" x14ac:dyDescent="0.25">
      <c r="A4684" t="s">
        <v>12072</v>
      </c>
      <c r="B4684" t="s">
        <v>12073</v>
      </c>
      <c r="C4684" t="s">
        <v>12072</v>
      </c>
      <c r="D4684" t="s">
        <v>12072</v>
      </c>
      <c r="F4684" s="9">
        <v>1</v>
      </c>
      <c r="G4684" s="9">
        <v>1</v>
      </c>
      <c r="H4684" t="s">
        <v>5343</v>
      </c>
      <c r="I4684" t="s">
        <v>12089</v>
      </c>
      <c r="J4684" t="s">
        <v>12090</v>
      </c>
      <c r="K4684" s="10">
        <v>528555.24218868173</v>
      </c>
      <c r="L4684" s="10">
        <v>0</v>
      </c>
      <c r="M4684" s="10">
        <v>0</v>
      </c>
      <c r="N4684" s="11">
        <v>418428.96129294601</v>
      </c>
      <c r="O4684" s="11">
        <v>0</v>
      </c>
      <c r="P4684" s="11">
        <v>0</v>
      </c>
      <c r="Q4684" s="12">
        <v>99684.860894876387</v>
      </c>
      <c r="R4684" s="12">
        <v>0</v>
      </c>
      <c r="S4684" s="12">
        <v>0</v>
      </c>
      <c r="T4684" s="10">
        <v>565645.17595323373</v>
      </c>
      <c r="U4684" s="10">
        <v>0</v>
      </c>
      <c r="V4684" s="10">
        <v>0</v>
      </c>
      <c r="W4684" s="11">
        <v>427727.97542346711</v>
      </c>
      <c r="X4684" s="11">
        <v>0</v>
      </c>
      <c r="Y4684" s="11">
        <v>0</v>
      </c>
      <c r="Z4684" s="12">
        <v>101568.04473521106</v>
      </c>
      <c r="AA4684" s="12">
        <v>0</v>
      </c>
      <c r="AB4684" s="12">
        <v>0</v>
      </c>
      <c r="AC4684">
        <v>9.7843083968062017E-2</v>
      </c>
      <c r="AD4684">
        <v>3.1710859093180492E-2</v>
      </c>
      <c r="AE4684">
        <v>2.7000249049161866E-2</v>
      </c>
      <c r="AF4684">
        <v>5.218473070346813E-2</v>
      </c>
    </row>
    <row r="4685" spans="1:32" x14ac:dyDescent="0.25">
      <c r="A4685" t="s">
        <v>12072</v>
      </c>
      <c r="B4685" t="s">
        <v>12073</v>
      </c>
      <c r="C4685" t="s">
        <v>12072</v>
      </c>
      <c r="D4685" t="s">
        <v>12072</v>
      </c>
      <c r="F4685" s="9">
        <v>1</v>
      </c>
      <c r="G4685" s="9" t="s">
        <v>7038</v>
      </c>
      <c r="H4685" t="s">
        <v>22890</v>
      </c>
      <c r="I4685" t="s">
        <v>22891</v>
      </c>
      <c r="J4685" t="s">
        <v>22892</v>
      </c>
      <c r="K4685" s="10">
        <v>130051.95235799305</v>
      </c>
      <c r="L4685" s="10">
        <v>0</v>
      </c>
      <c r="M4685" s="10">
        <v>0</v>
      </c>
      <c r="N4685" s="11">
        <v>87703.967369717822</v>
      </c>
      <c r="O4685" s="11">
        <v>0</v>
      </c>
      <c r="P4685" s="11">
        <v>0</v>
      </c>
      <c r="Q4685" s="12">
        <v>97092.453609059405</v>
      </c>
      <c r="R4685" s="12">
        <v>0</v>
      </c>
      <c r="S4685" s="12">
        <v>0</v>
      </c>
      <c r="T4685" s="10">
        <v>114096.37166249153</v>
      </c>
      <c r="U4685" s="10">
        <v>0</v>
      </c>
      <c r="V4685" s="10">
        <v>0</v>
      </c>
      <c r="W4685" s="11">
        <v>74666.08759372709</v>
      </c>
      <c r="X4685" s="11">
        <v>0</v>
      </c>
      <c r="Y4685" s="11">
        <v>0</v>
      </c>
      <c r="Z4685" s="12">
        <v>85967.301318299418</v>
      </c>
      <c r="AA4685" s="12">
        <v>0</v>
      </c>
      <c r="AB4685" s="12">
        <v>0</v>
      </c>
      <c r="AC4685">
        <v>-0.18883514364992937</v>
      </c>
      <c r="AD4685">
        <v>-0.23218896811547682</v>
      </c>
      <c r="AE4685">
        <v>-0.1755711503174158</v>
      </c>
      <c r="AF4685">
        <v>-0.19886508736094066</v>
      </c>
    </row>
    <row r="4686" spans="1:32" x14ac:dyDescent="0.25">
      <c r="A4686" t="s">
        <v>5635</v>
      </c>
      <c r="B4686" t="s">
        <v>5636</v>
      </c>
      <c r="C4686" t="s">
        <v>5635</v>
      </c>
      <c r="D4686" t="s">
        <v>5635</v>
      </c>
      <c r="F4686" s="9">
        <v>1</v>
      </c>
      <c r="G4686" s="9">
        <v>1</v>
      </c>
      <c r="H4686" t="s">
        <v>3790</v>
      </c>
      <c r="I4686" t="s">
        <v>5637</v>
      </c>
      <c r="J4686" t="s">
        <v>5638</v>
      </c>
      <c r="K4686" s="10">
        <v>463686.76474094391</v>
      </c>
      <c r="L4686" s="10">
        <v>0</v>
      </c>
      <c r="M4686" s="10">
        <v>0</v>
      </c>
      <c r="N4686" s="11">
        <v>211640.99235231552</v>
      </c>
      <c r="O4686" s="11">
        <v>0</v>
      </c>
      <c r="P4686" s="11">
        <v>0</v>
      </c>
      <c r="Q4686" s="12">
        <v>138481.64683007478</v>
      </c>
      <c r="R4686" s="12">
        <v>0</v>
      </c>
      <c r="S4686" s="12">
        <v>0</v>
      </c>
      <c r="T4686" s="10">
        <v>486574.53507838171</v>
      </c>
      <c r="U4686" s="10">
        <v>0</v>
      </c>
      <c r="V4686" s="10">
        <v>0</v>
      </c>
      <c r="W4686" s="11">
        <v>243103.01013402018</v>
      </c>
      <c r="X4686" s="11">
        <v>0</v>
      </c>
      <c r="Y4686" s="11">
        <v>0</v>
      </c>
      <c r="Z4686" s="12">
        <v>139650.57163506473</v>
      </c>
      <c r="AA4686" s="12">
        <v>0</v>
      </c>
      <c r="AB4686" s="12">
        <v>0</v>
      </c>
      <c r="AC4686">
        <v>6.9510270993788467E-2</v>
      </c>
      <c r="AD4686">
        <v>0.19994866966976202</v>
      </c>
      <c r="AE4686">
        <v>1.2126692533894038E-2</v>
      </c>
      <c r="AF4686">
        <v>9.3861877732481502E-2</v>
      </c>
    </row>
    <row r="4687" spans="1:32" x14ac:dyDescent="0.25">
      <c r="A4687" t="s">
        <v>5635</v>
      </c>
      <c r="B4687" t="s">
        <v>5636</v>
      </c>
      <c r="C4687" t="s">
        <v>5635</v>
      </c>
      <c r="D4687" t="s">
        <v>5635</v>
      </c>
      <c r="F4687" s="9">
        <v>1</v>
      </c>
      <c r="G4687" s="9">
        <v>1</v>
      </c>
      <c r="H4687" t="s">
        <v>5639</v>
      </c>
      <c r="I4687" t="s">
        <v>5640</v>
      </c>
      <c r="J4687" t="s">
        <v>5641</v>
      </c>
      <c r="K4687" s="10">
        <v>167967.14692966372</v>
      </c>
      <c r="L4687" s="10">
        <v>0</v>
      </c>
      <c r="M4687" s="10">
        <v>0</v>
      </c>
      <c r="N4687" s="11">
        <v>288605.24029093218</v>
      </c>
      <c r="O4687" s="11">
        <v>0</v>
      </c>
      <c r="P4687" s="11">
        <v>0</v>
      </c>
      <c r="Q4687" s="12">
        <v>58117.020969748308</v>
      </c>
      <c r="R4687" s="12">
        <v>0</v>
      </c>
      <c r="S4687" s="12">
        <v>0</v>
      </c>
      <c r="T4687" s="10">
        <v>170399.21509026486</v>
      </c>
      <c r="U4687" s="10">
        <v>0</v>
      </c>
      <c r="V4687" s="10">
        <v>0</v>
      </c>
      <c r="W4687" s="11">
        <v>297173.88553187117</v>
      </c>
      <c r="X4687" s="11">
        <v>0</v>
      </c>
      <c r="Y4687" s="11">
        <v>0</v>
      </c>
      <c r="Z4687" s="12">
        <v>53963.402360164146</v>
      </c>
      <c r="AA4687" s="12">
        <v>0</v>
      </c>
      <c r="AB4687" s="12">
        <v>0</v>
      </c>
      <c r="AC4687">
        <v>2.0739609450935923E-2</v>
      </c>
      <c r="AD4687">
        <v>4.220984759201761E-2</v>
      </c>
      <c r="AE4687">
        <v>-0.10697944130466672</v>
      </c>
      <c r="AF4687">
        <v>-1.4676661420571063E-2</v>
      </c>
    </row>
    <row r="4688" spans="1:32" x14ac:dyDescent="0.25">
      <c r="A4688" t="s">
        <v>5635</v>
      </c>
      <c r="B4688" t="s">
        <v>5636</v>
      </c>
      <c r="C4688" t="s">
        <v>5635</v>
      </c>
      <c r="D4688" t="s">
        <v>5635</v>
      </c>
      <c r="F4688" s="9">
        <v>1</v>
      </c>
      <c r="G4688" s="9" t="s">
        <v>95</v>
      </c>
      <c r="H4688" t="s">
        <v>4462</v>
      </c>
      <c r="I4688" t="s">
        <v>5642</v>
      </c>
      <c r="J4688" t="s">
        <v>5643</v>
      </c>
      <c r="K4688" s="10">
        <v>86406.953943131943</v>
      </c>
      <c r="L4688" s="10">
        <v>0</v>
      </c>
      <c r="M4688" s="10">
        <v>0</v>
      </c>
      <c r="N4688" s="11">
        <v>74219.189762139358</v>
      </c>
      <c r="O4688" s="11">
        <v>0</v>
      </c>
      <c r="P4688" s="11">
        <v>0</v>
      </c>
      <c r="Q4688" s="12">
        <v>51590.326041086133</v>
      </c>
      <c r="R4688" s="12">
        <v>0</v>
      </c>
      <c r="S4688" s="12">
        <v>0</v>
      </c>
      <c r="T4688" s="10">
        <v>85573.887399538013</v>
      </c>
      <c r="U4688" s="10">
        <v>0</v>
      </c>
      <c r="V4688" s="10">
        <v>0</v>
      </c>
      <c r="W4688" s="11">
        <v>76406.808792281707</v>
      </c>
      <c r="X4688" s="11">
        <v>0</v>
      </c>
      <c r="Y4688" s="11">
        <v>0</v>
      </c>
      <c r="Z4688" s="12">
        <v>51071.869912199698</v>
      </c>
      <c r="AA4688" s="12">
        <v>0</v>
      </c>
      <c r="AB4688" s="12">
        <v>0</v>
      </c>
      <c r="AC4688">
        <v>-1.3976793717455265E-2</v>
      </c>
      <c r="AD4688">
        <v>4.1908954499674161E-2</v>
      </c>
      <c r="AE4688">
        <v>-1.457168216426933E-2</v>
      </c>
      <c r="AF4688">
        <v>4.4534928726498559E-3</v>
      </c>
    </row>
    <row r="4689" spans="1:32" x14ac:dyDescent="0.25">
      <c r="A4689" t="s">
        <v>5635</v>
      </c>
      <c r="B4689" t="s">
        <v>5636</v>
      </c>
      <c r="C4689" t="s">
        <v>5635</v>
      </c>
      <c r="D4689" t="s">
        <v>5635</v>
      </c>
      <c r="F4689" s="9">
        <v>1</v>
      </c>
      <c r="G4689" s="9" t="s">
        <v>95</v>
      </c>
      <c r="H4689" t="s">
        <v>5644</v>
      </c>
      <c r="I4689" t="s">
        <v>5645</v>
      </c>
      <c r="J4689" t="s">
        <v>5646</v>
      </c>
      <c r="K4689" s="10">
        <v>386081.88989208819</v>
      </c>
      <c r="L4689" s="10">
        <v>0</v>
      </c>
      <c r="M4689" s="10">
        <v>0</v>
      </c>
      <c r="N4689" s="11">
        <v>583613.47843120212</v>
      </c>
      <c r="O4689" s="11">
        <v>0</v>
      </c>
      <c r="P4689" s="11">
        <v>0</v>
      </c>
      <c r="Q4689" s="12">
        <v>253252.00384155728</v>
      </c>
      <c r="R4689" s="12">
        <v>0</v>
      </c>
      <c r="S4689" s="12">
        <v>0</v>
      </c>
      <c r="T4689" s="10">
        <v>414035.02404115145</v>
      </c>
      <c r="U4689" s="10">
        <v>0</v>
      </c>
      <c r="V4689" s="10">
        <v>0</v>
      </c>
      <c r="W4689" s="11">
        <v>593384.39482790104</v>
      </c>
      <c r="X4689" s="11">
        <v>0</v>
      </c>
      <c r="Y4689" s="11">
        <v>0</v>
      </c>
      <c r="Z4689" s="12">
        <v>270636.04192770721</v>
      </c>
      <c r="AA4689" s="12">
        <v>0</v>
      </c>
      <c r="AB4689" s="12">
        <v>0</v>
      </c>
      <c r="AC4689">
        <v>0.10084593055698218</v>
      </c>
      <c r="AD4689">
        <v>2.3953784092931748E-2</v>
      </c>
      <c r="AE4689">
        <v>9.5780298565209185E-2</v>
      </c>
      <c r="AF4689">
        <v>7.3526671071707697E-2</v>
      </c>
    </row>
    <row r="4690" spans="1:32" x14ac:dyDescent="0.25">
      <c r="A4690" t="s">
        <v>18855</v>
      </c>
      <c r="B4690" t="s">
        <v>18856</v>
      </c>
      <c r="C4690" t="s">
        <v>18855</v>
      </c>
      <c r="D4690" t="s">
        <v>18855</v>
      </c>
      <c r="F4690" s="9">
        <v>1</v>
      </c>
      <c r="G4690" s="9">
        <v>1</v>
      </c>
      <c r="H4690" t="s">
        <v>2324</v>
      </c>
      <c r="I4690" t="s">
        <v>18857</v>
      </c>
      <c r="J4690" t="s">
        <v>18858</v>
      </c>
      <c r="K4690" s="10">
        <v>3026600.6190207894</v>
      </c>
      <c r="L4690" s="10">
        <v>0</v>
      </c>
      <c r="M4690" s="10">
        <v>0</v>
      </c>
      <c r="N4690" s="11">
        <v>1655693.3837794913</v>
      </c>
      <c r="O4690" s="11">
        <v>0</v>
      </c>
      <c r="P4690" s="11">
        <v>0</v>
      </c>
      <c r="Q4690" s="12">
        <v>2934881.1379057262</v>
      </c>
      <c r="R4690" s="12">
        <v>0</v>
      </c>
      <c r="S4690" s="12">
        <v>0</v>
      </c>
      <c r="T4690" s="10">
        <v>3246368.3302897648</v>
      </c>
      <c r="U4690" s="10">
        <v>0</v>
      </c>
      <c r="V4690" s="10">
        <v>0</v>
      </c>
      <c r="W4690" s="11">
        <v>1617143.281405316</v>
      </c>
      <c r="X4690" s="11">
        <v>0</v>
      </c>
      <c r="Y4690" s="11">
        <v>0</v>
      </c>
      <c r="Z4690" s="12">
        <v>2836574.3394501838</v>
      </c>
      <c r="AA4690" s="12">
        <v>0</v>
      </c>
      <c r="AB4690" s="12">
        <v>0</v>
      </c>
      <c r="AC4690">
        <v>0.10112838207826327</v>
      </c>
      <c r="AD4690">
        <v>-3.3988016809727996E-2</v>
      </c>
      <c r="AE4690">
        <v>-4.9152401762192731E-2</v>
      </c>
      <c r="AF4690">
        <v>5.995987835447518E-3</v>
      </c>
    </row>
    <row r="4691" spans="1:32" x14ac:dyDescent="0.25">
      <c r="A4691" t="s">
        <v>4693</v>
      </c>
      <c r="B4691" t="s">
        <v>4694</v>
      </c>
      <c r="C4691" t="s">
        <v>4693</v>
      </c>
      <c r="D4691" t="s">
        <v>4695</v>
      </c>
      <c r="F4691" s="9">
        <v>1</v>
      </c>
      <c r="G4691" s="9">
        <v>1</v>
      </c>
      <c r="H4691" t="s">
        <v>4696</v>
      </c>
      <c r="I4691" t="s">
        <v>4697</v>
      </c>
      <c r="J4691" t="s">
        <v>4698</v>
      </c>
      <c r="K4691" s="10">
        <v>1058916.4698291295</v>
      </c>
      <c r="L4691" s="10">
        <v>0</v>
      </c>
      <c r="M4691" s="10">
        <v>0</v>
      </c>
      <c r="N4691" s="11">
        <v>534206.70704616234</v>
      </c>
      <c r="O4691" s="11">
        <v>0</v>
      </c>
      <c r="P4691" s="11">
        <v>0</v>
      </c>
      <c r="Q4691" s="12">
        <v>521475.81953346718</v>
      </c>
      <c r="R4691" s="12">
        <v>0</v>
      </c>
      <c r="S4691" s="12">
        <v>0</v>
      </c>
      <c r="T4691" s="10">
        <v>1206918.4760688783</v>
      </c>
      <c r="U4691" s="10">
        <v>0</v>
      </c>
      <c r="V4691" s="10">
        <v>0</v>
      </c>
      <c r="W4691" s="11">
        <v>510600.47828595265</v>
      </c>
      <c r="X4691" s="11">
        <v>0</v>
      </c>
      <c r="Y4691" s="11">
        <v>0</v>
      </c>
      <c r="Z4691" s="12">
        <v>646250.38011895143</v>
      </c>
      <c r="AA4691" s="12">
        <v>0</v>
      </c>
      <c r="AB4691" s="12">
        <v>0</v>
      </c>
      <c r="AC4691">
        <v>0.18873943924764691</v>
      </c>
      <c r="AD4691">
        <v>-6.5203200205168316E-2</v>
      </c>
      <c r="AE4691">
        <v>0.30949286646585872</v>
      </c>
      <c r="AF4691">
        <v>0.14434303516944577</v>
      </c>
    </row>
    <row r="4692" spans="1:32" x14ac:dyDescent="0.25">
      <c r="A4692" t="s">
        <v>4693</v>
      </c>
      <c r="B4692" t="s">
        <v>4694</v>
      </c>
      <c r="C4692" t="s">
        <v>4693</v>
      </c>
      <c r="D4692" t="s">
        <v>4695</v>
      </c>
      <c r="F4692" s="9">
        <v>1</v>
      </c>
      <c r="G4692" s="9">
        <v>1</v>
      </c>
      <c r="H4692" t="s">
        <v>4699</v>
      </c>
      <c r="I4692" t="s">
        <v>4700</v>
      </c>
      <c r="J4692" t="s">
        <v>4701</v>
      </c>
      <c r="K4692" s="10">
        <v>1580552.2677578472</v>
      </c>
      <c r="L4692" s="10">
        <v>0</v>
      </c>
      <c r="M4692" s="10">
        <v>0</v>
      </c>
      <c r="N4692" s="11">
        <v>885708.84106915293</v>
      </c>
      <c r="O4692" s="11">
        <v>0</v>
      </c>
      <c r="P4692" s="11">
        <v>0</v>
      </c>
      <c r="Q4692" s="12">
        <v>792643.2456908701</v>
      </c>
      <c r="R4692" s="12">
        <v>0</v>
      </c>
      <c r="S4692" s="12">
        <v>0</v>
      </c>
      <c r="T4692" s="10">
        <v>1552457.0694484701</v>
      </c>
      <c r="U4692" s="10">
        <v>0</v>
      </c>
      <c r="V4692" s="10">
        <v>0</v>
      </c>
      <c r="W4692" s="11">
        <v>851248.10062142054</v>
      </c>
      <c r="X4692" s="11">
        <v>0</v>
      </c>
      <c r="Y4692" s="11">
        <v>0</v>
      </c>
      <c r="Z4692" s="12">
        <v>824086.74766986852</v>
      </c>
      <c r="AA4692" s="12">
        <v>0</v>
      </c>
      <c r="AB4692" s="12">
        <v>0</v>
      </c>
      <c r="AC4692">
        <v>-2.5875371219605498E-2</v>
      </c>
      <c r="AD4692">
        <v>-5.7252845733908458E-2</v>
      </c>
      <c r="AE4692">
        <v>5.6124529796171371E-2</v>
      </c>
      <c r="AF4692">
        <v>-9.0012290524475267E-3</v>
      </c>
    </row>
    <row r="4693" spans="1:32" x14ac:dyDescent="0.25">
      <c r="A4693" t="s">
        <v>4693</v>
      </c>
      <c r="B4693" t="s">
        <v>4694</v>
      </c>
      <c r="C4693" t="s">
        <v>4693</v>
      </c>
      <c r="D4693" t="s">
        <v>4695</v>
      </c>
      <c r="F4693" s="9">
        <v>1</v>
      </c>
      <c r="G4693" s="9">
        <v>1</v>
      </c>
      <c r="H4693" t="s">
        <v>4702</v>
      </c>
      <c r="I4693" t="s">
        <v>4703</v>
      </c>
      <c r="J4693" t="s">
        <v>4704</v>
      </c>
      <c r="K4693" s="10">
        <v>8995172.5387993753</v>
      </c>
      <c r="L4693" s="10">
        <v>0</v>
      </c>
      <c r="M4693" s="10">
        <v>0</v>
      </c>
      <c r="N4693" s="11">
        <v>4834209.928855557</v>
      </c>
      <c r="O4693" s="11">
        <v>0</v>
      </c>
      <c r="P4693" s="11">
        <v>0</v>
      </c>
      <c r="Q4693" s="12">
        <v>6884901.871169935</v>
      </c>
      <c r="R4693" s="12">
        <v>0</v>
      </c>
      <c r="S4693" s="12">
        <v>0</v>
      </c>
      <c r="T4693" s="10">
        <v>10777972.884745181</v>
      </c>
      <c r="U4693" s="10">
        <v>0</v>
      </c>
      <c r="V4693" s="10">
        <v>0</v>
      </c>
      <c r="W4693" s="11">
        <v>4418132.0038887085</v>
      </c>
      <c r="X4693" s="11">
        <v>0</v>
      </c>
      <c r="Y4693" s="11">
        <v>0</v>
      </c>
      <c r="Z4693" s="12">
        <v>6792252.4522751151</v>
      </c>
      <c r="AA4693" s="12">
        <v>0</v>
      </c>
      <c r="AB4693" s="12">
        <v>0</v>
      </c>
      <c r="AC4693">
        <v>0.26086300273609303</v>
      </c>
      <c r="AD4693">
        <v>-0.12984360064400424</v>
      </c>
      <c r="AE4693">
        <v>-1.9546010608511417E-2</v>
      </c>
      <c r="AF4693">
        <v>3.7157797161192462E-2</v>
      </c>
    </row>
    <row r="4694" spans="1:32" x14ac:dyDescent="0.25">
      <c r="A4694" t="s">
        <v>6627</v>
      </c>
      <c r="B4694" t="s">
        <v>6628</v>
      </c>
      <c r="C4694" t="s">
        <v>6627</v>
      </c>
      <c r="D4694" t="s">
        <v>6627</v>
      </c>
      <c r="F4694" s="9">
        <v>1</v>
      </c>
      <c r="G4694" s="9">
        <v>1</v>
      </c>
      <c r="H4694" t="s">
        <v>6410</v>
      </c>
      <c r="I4694" t="s">
        <v>6629</v>
      </c>
      <c r="J4694" t="s">
        <v>6630</v>
      </c>
      <c r="K4694" s="10">
        <v>270960.81725741713</v>
      </c>
      <c r="L4694" s="10">
        <v>0</v>
      </c>
      <c r="M4694" s="10">
        <v>0</v>
      </c>
      <c r="N4694" s="11">
        <v>115788.43523209664</v>
      </c>
      <c r="O4694" s="11">
        <v>0</v>
      </c>
      <c r="P4694" s="11">
        <v>0</v>
      </c>
      <c r="Q4694" s="12">
        <v>157158.34771458243</v>
      </c>
      <c r="R4694" s="12">
        <v>0</v>
      </c>
      <c r="S4694" s="12">
        <v>0</v>
      </c>
      <c r="T4694" s="10">
        <v>265084.51120908599</v>
      </c>
      <c r="U4694" s="10">
        <v>0</v>
      </c>
      <c r="V4694" s="10">
        <v>0</v>
      </c>
      <c r="W4694" s="11">
        <v>127021.71036017789</v>
      </c>
      <c r="X4694" s="11">
        <v>0</v>
      </c>
      <c r="Y4694" s="11">
        <v>0</v>
      </c>
      <c r="Z4694" s="12">
        <v>166215.6357506002</v>
      </c>
      <c r="AA4694" s="12">
        <v>0</v>
      </c>
      <c r="AB4694" s="12">
        <v>0</v>
      </c>
      <c r="AC4694">
        <v>-3.1631866805458098E-2</v>
      </c>
      <c r="AD4694">
        <v>0.13358393494748991</v>
      </c>
      <c r="AE4694">
        <v>8.0837196271176928E-2</v>
      </c>
      <c r="AF4694">
        <v>6.0929754804402915E-2</v>
      </c>
    </row>
    <row r="4695" spans="1:32" x14ac:dyDescent="0.25">
      <c r="A4695" t="s">
        <v>6627</v>
      </c>
      <c r="B4695" t="s">
        <v>6628</v>
      </c>
      <c r="C4695" t="s">
        <v>6627</v>
      </c>
      <c r="D4695" t="s">
        <v>6627</v>
      </c>
      <c r="F4695" s="9">
        <v>1</v>
      </c>
      <c r="G4695" s="9" t="s">
        <v>2119</v>
      </c>
      <c r="H4695" t="s">
        <v>3145</v>
      </c>
      <c r="I4695" t="s">
        <v>6631</v>
      </c>
      <c r="J4695" t="s">
        <v>6632</v>
      </c>
      <c r="K4695" s="10">
        <v>657336.70478118816</v>
      </c>
      <c r="L4695" s="10">
        <v>0</v>
      </c>
      <c r="M4695" s="10">
        <v>0</v>
      </c>
      <c r="N4695" s="11">
        <v>390176.66861214547</v>
      </c>
      <c r="O4695" s="11">
        <v>0</v>
      </c>
      <c r="P4695" s="11">
        <v>0</v>
      </c>
      <c r="Q4695" s="12">
        <v>266934.71731564222</v>
      </c>
      <c r="R4695" s="12">
        <v>0</v>
      </c>
      <c r="S4695" s="12">
        <v>0</v>
      </c>
      <c r="T4695" s="10">
        <v>643128.61286097893</v>
      </c>
      <c r="U4695" s="10">
        <v>0</v>
      </c>
      <c r="V4695" s="10">
        <v>0</v>
      </c>
      <c r="W4695" s="11">
        <v>370910.92408896511</v>
      </c>
      <c r="X4695" s="11">
        <v>0</v>
      </c>
      <c r="Y4695" s="11">
        <v>0</v>
      </c>
      <c r="Z4695" s="12">
        <v>247275.87830868407</v>
      </c>
      <c r="AA4695" s="12">
        <v>0</v>
      </c>
      <c r="AB4695" s="12">
        <v>0</v>
      </c>
      <c r="AC4695">
        <v>-3.152526885173771E-2</v>
      </c>
      <c r="AD4695">
        <v>-7.3054752913989426E-2</v>
      </c>
      <c r="AE4695">
        <v>-0.11036544134244723</v>
      </c>
      <c r="AF4695">
        <v>-7.1648487702724792E-2</v>
      </c>
    </row>
    <row r="4696" spans="1:32" x14ac:dyDescent="0.25">
      <c r="A4696" t="s">
        <v>22631</v>
      </c>
      <c r="B4696" t="s">
        <v>22632</v>
      </c>
      <c r="C4696" t="s">
        <v>22631</v>
      </c>
      <c r="D4696" t="s">
        <v>22631</v>
      </c>
      <c r="F4696" s="9">
        <v>1</v>
      </c>
      <c r="G4696" s="9">
        <v>1</v>
      </c>
      <c r="H4696" t="s">
        <v>22633</v>
      </c>
      <c r="I4696" t="s">
        <v>22634</v>
      </c>
      <c r="J4696" t="s">
        <v>22635</v>
      </c>
      <c r="K4696" s="10">
        <v>44543.791174577258</v>
      </c>
      <c r="L4696" s="10">
        <v>0</v>
      </c>
      <c r="M4696" s="10">
        <v>0</v>
      </c>
      <c r="N4696" s="11">
        <v>105598.15501544619</v>
      </c>
      <c r="O4696" s="11">
        <v>0</v>
      </c>
      <c r="P4696" s="11">
        <v>0</v>
      </c>
      <c r="Q4696" s="12">
        <v>30645.015021965755</v>
      </c>
      <c r="R4696" s="12">
        <v>0</v>
      </c>
      <c r="S4696" s="12">
        <v>0</v>
      </c>
      <c r="T4696" s="10">
        <v>42360.114524830838</v>
      </c>
      <c r="U4696" s="10">
        <v>0</v>
      </c>
      <c r="V4696" s="10">
        <v>0</v>
      </c>
      <c r="W4696" s="11">
        <v>101269.66698003408</v>
      </c>
      <c r="X4696" s="11">
        <v>0</v>
      </c>
      <c r="Y4696" s="11">
        <v>0</v>
      </c>
      <c r="Z4696" s="12">
        <v>31614.562897818221</v>
      </c>
      <c r="AA4696" s="12">
        <v>0</v>
      </c>
      <c r="AB4696" s="12">
        <v>0</v>
      </c>
      <c r="AC4696">
        <v>-7.2517863020333667E-2</v>
      </c>
      <c r="AD4696">
        <v>-6.0382516075176369E-2</v>
      </c>
      <c r="AE4696">
        <v>4.4936860991873079E-2</v>
      </c>
      <c r="AF4696">
        <v>-2.9321172701212317E-2</v>
      </c>
    </row>
    <row r="4697" spans="1:32" x14ac:dyDescent="0.25">
      <c r="A4697" t="s">
        <v>6832</v>
      </c>
      <c r="B4697" t="s">
        <v>6833</v>
      </c>
      <c r="C4697" t="s">
        <v>6832</v>
      </c>
      <c r="D4697" t="s">
        <v>6832</v>
      </c>
      <c r="F4697" s="9">
        <v>1</v>
      </c>
      <c r="G4697" s="9">
        <v>1</v>
      </c>
      <c r="H4697" t="s">
        <v>2626</v>
      </c>
      <c r="I4697" t="s">
        <v>6834</v>
      </c>
      <c r="J4697" t="s">
        <v>6835</v>
      </c>
      <c r="K4697" s="10">
        <v>135721.90668330519</v>
      </c>
      <c r="L4697" s="10">
        <v>0</v>
      </c>
      <c r="M4697" s="10">
        <v>0</v>
      </c>
      <c r="N4697" s="11">
        <v>34087.679201590938</v>
      </c>
      <c r="O4697" s="11">
        <v>0</v>
      </c>
      <c r="P4697" s="11">
        <v>0</v>
      </c>
      <c r="Q4697" s="12">
        <v>19483.656167289348</v>
      </c>
      <c r="R4697" s="12">
        <v>0</v>
      </c>
      <c r="S4697" s="12">
        <v>0</v>
      </c>
      <c r="T4697" s="10">
        <v>157111.74404131036</v>
      </c>
      <c r="U4697" s="10">
        <v>0</v>
      </c>
      <c r="V4697" s="10">
        <v>0</v>
      </c>
      <c r="W4697" s="11">
        <v>32083.750640535214</v>
      </c>
      <c r="X4697" s="11">
        <v>0</v>
      </c>
      <c r="Y4697" s="11">
        <v>0</v>
      </c>
      <c r="Z4697" s="12">
        <v>16652.425579841249</v>
      </c>
      <c r="AA4697" s="12">
        <v>0</v>
      </c>
      <c r="AB4697" s="12">
        <v>0</v>
      </c>
      <c r="AC4697">
        <v>0.21113742260944748</v>
      </c>
      <c r="AD4697">
        <v>-8.7407574566979382E-2</v>
      </c>
      <c r="AE4697">
        <v>-0.22653209445140229</v>
      </c>
      <c r="AF4697">
        <v>-3.4267415469644728E-2</v>
      </c>
    </row>
    <row r="4698" spans="1:32" x14ac:dyDescent="0.25">
      <c r="A4698" t="s">
        <v>6832</v>
      </c>
      <c r="B4698" t="s">
        <v>6833</v>
      </c>
      <c r="C4698" t="s">
        <v>6832</v>
      </c>
      <c r="D4698" t="s">
        <v>6832</v>
      </c>
      <c r="F4698" s="9">
        <v>1</v>
      </c>
      <c r="G4698" s="9">
        <v>1</v>
      </c>
      <c r="H4698" t="s">
        <v>1399</v>
      </c>
      <c r="I4698" t="s">
        <v>6836</v>
      </c>
      <c r="J4698" t="s">
        <v>6837</v>
      </c>
      <c r="K4698" s="10">
        <v>1652056.6917492836</v>
      </c>
      <c r="L4698" s="10">
        <v>0</v>
      </c>
      <c r="M4698" s="10">
        <v>0</v>
      </c>
      <c r="N4698" s="11">
        <v>964554.43729071354</v>
      </c>
      <c r="O4698" s="11">
        <v>0</v>
      </c>
      <c r="P4698" s="11">
        <v>0</v>
      </c>
      <c r="Q4698" s="12">
        <v>3165802.3037331984</v>
      </c>
      <c r="R4698" s="12">
        <v>0</v>
      </c>
      <c r="S4698" s="12">
        <v>0</v>
      </c>
      <c r="T4698" s="10">
        <v>1829788.7896469878</v>
      </c>
      <c r="U4698" s="10">
        <v>0</v>
      </c>
      <c r="V4698" s="10">
        <v>0</v>
      </c>
      <c r="W4698" s="11">
        <v>897157.96123978845</v>
      </c>
      <c r="X4698" s="11">
        <v>0</v>
      </c>
      <c r="Y4698" s="11">
        <v>0</v>
      </c>
      <c r="Z4698" s="12">
        <v>2971773.6603956483</v>
      </c>
      <c r="AA4698" s="12">
        <v>0</v>
      </c>
      <c r="AB4698" s="12">
        <v>0</v>
      </c>
      <c r="AC4698">
        <v>0.14741393460905072</v>
      </c>
      <c r="AD4698">
        <v>-0.10450064241295419</v>
      </c>
      <c r="AE4698">
        <v>-9.1246925787380306E-2</v>
      </c>
      <c r="AF4698">
        <v>-1.6111211197094591E-2</v>
      </c>
    </row>
    <row r="4699" spans="1:32" x14ac:dyDescent="0.25">
      <c r="A4699" t="s">
        <v>6832</v>
      </c>
      <c r="B4699" t="s">
        <v>6833</v>
      </c>
      <c r="C4699" t="s">
        <v>6832</v>
      </c>
      <c r="D4699" t="s">
        <v>6832</v>
      </c>
      <c r="F4699" s="9">
        <v>1</v>
      </c>
      <c r="G4699" s="9" t="s">
        <v>2029</v>
      </c>
      <c r="H4699" t="s">
        <v>6838</v>
      </c>
      <c r="I4699" t="s">
        <v>6839</v>
      </c>
      <c r="J4699" t="s">
        <v>6840</v>
      </c>
      <c r="K4699" s="10">
        <v>77326.627090298716</v>
      </c>
      <c r="L4699" s="10">
        <v>0</v>
      </c>
      <c r="M4699" s="10">
        <v>0</v>
      </c>
      <c r="N4699" s="11">
        <v>21692.159491921502</v>
      </c>
      <c r="O4699" s="11">
        <v>0</v>
      </c>
      <c r="P4699" s="11">
        <v>0</v>
      </c>
      <c r="Q4699" s="12">
        <v>69170.785786720488</v>
      </c>
      <c r="R4699" s="12">
        <v>0</v>
      </c>
      <c r="S4699" s="12">
        <v>0</v>
      </c>
      <c r="T4699" s="10">
        <v>74626.469766953058</v>
      </c>
      <c r="U4699" s="10">
        <v>0</v>
      </c>
      <c r="V4699" s="10">
        <v>0</v>
      </c>
      <c r="W4699" s="11">
        <v>17939.837237775628</v>
      </c>
      <c r="X4699" s="11">
        <v>0</v>
      </c>
      <c r="Y4699" s="11">
        <v>0</v>
      </c>
      <c r="Z4699" s="12">
        <v>75387.568679257078</v>
      </c>
      <c r="AA4699" s="12">
        <v>0</v>
      </c>
      <c r="AB4699" s="12">
        <v>0</v>
      </c>
      <c r="AC4699">
        <v>-5.1277845003865674E-2</v>
      </c>
      <c r="AD4699">
        <v>-0.27400688172081622</v>
      </c>
      <c r="AE4699">
        <v>0.12416379873510576</v>
      </c>
      <c r="AF4699">
        <v>-6.7040309329858716E-2</v>
      </c>
    </row>
    <row r="4700" spans="1:32" x14ac:dyDescent="0.25">
      <c r="A4700" t="s">
        <v>16550</v>
      </c>
      <c r="B4700" t="s">
        <v>16551</v>
      </c>
      <c r="C4700" t="s">
        <v>16550</v>
      </c>
      <c r="D4700" t="s">
        <v>16550</v>
      </c>
      <c r="F4700" s="9">
        <v>1</v>
      </c>
      <c r="G4700" s="9">
        <v>1</v>
      </c>
      <c r="H4700" t="s">
        <v>420</v>
      </c>
      <c r="I4700" t="s">
        <v>16552</v>
      </c>
      <c r="J4700" t="s">
        <v>16553</v>
      </c>
      <c r="K4700" s="10">
        <v>5161023.4250382958</v>
      </c>
      <c r="L4700" s="10">
        <v>0</v>
      </c>
      <c r="M4700" s="10">
        <v>0</v>
      </c>
      <c r="N4700" s="11">
        <v>5988994.3323012181</v>
      </c>
      <c r="O4700" s="11">
        <v>0</v>
      </c>
      <c r="P4700" s="11">
        <v>0</v>
      </c>
      <c r="Q4700" s="12">
        <v>3351858.7859141901</v>
      </c>
      <c r="R4700" s="12">
        <v>0</v>
      </c>
      <c r="S4700" s="12">
        <v>0</v>
      </c>
      <c r="T4700" s="10">
        <v>4775446.3142767977</v>
      </c>
      <c r="U4700" s="10">
        <v>0</v>
      </c>
      <c r="V4700" s="10">
        <v>0</v>
      </c>
      <c r="W4700" s="11">
        <v>5967174.5513811056</v>
      </c>
      <c r="X4700" s="11">
        <v>0</v>
      </c>
      <c r="Y4700" s="11">
        <v>0</v>
      </c>
      <c r="Z4700" s="12">
        <v>3742374.1797792776</v>
      </c>
      <c r="AA4700" s="12">
        <v>0</v>
      </c>
      <c r="AB4700" s="12">
        <v>0</v>
      </c>
      <c r="AC4700">
        <v>-0.11202160474317979</v>
      </c>
      <c r="AD4700">
        <v>-5.2657878925756081E-3</v>
      </c>
      <c r="AE4700">
        <v>0.15899244361757606</v>
      </c>
      <c r="AF4700">
        <v>1.3901683660606887E-2</v>
      </c>
    </row>
    <row r="4701" spans="1:32" x14ac:dyDescent="0.25">
      <c r="A4701" t="s">
        <v>16550</v>
      </c>
      <c r="B4701" t="s">
        <v>16551</v>
      </c>
      <c r="C4701" t="s">
        <v>16550</v>
      </c>
      <c r="D4701" t="s">
        <v>16550</v>
      </c>
      <c r="F4701" s="9">
        <v>1</v>
      </c>
      <c r="G4701" s="9">
        <v>1</v>
      </c>
      <c r="H4701" t="s">
        <v>2041</v>
      </c>
      <c r="I4701" t="s">
        <v>16554</v>
      </c>
      <c r="J4701" t="s">
        <v>16555</v>
      </c>
      <c r="K4701" s="10">
        <v>2506119.811787969</v>
      </c>
      <c r="L4701" s="10">
        <v>0</v>
      </c>
      <c r="M4701" s="10">
        <v>0</v>
      </c>
      <c r="N4701" s="11">
        <v>4058902.025662797</v>
      </c>
      <c r="O4701" s="11">
        <v>0</v>
      </c>
      <c r="P4701" s="11">
        <v>0</v>
      </c>
      <c r="Q4701" s="12">
        <v>2846471.3201317801</v>
      </c>
      <c r="R4701" s="12">
        <v>0</v>
      </c>
      <c r="S4701" s="12">
        <v>0</v>
      </c>
      <c r="T4701" s="10">
        <v>2492446.4459140571</v>
      </c>
      <c r="U4701" s="10">
        <v>0</v>
      </c>
      <c r="V4701" s="10">
        <v>0</v>
      </c>
      <c r="W4701" s="11">
        <v>3972653.5444876142</v>
      </c>
      <c r="X4701" s="11">
        <v>0</v>
      </c>
      <c r="Y4701" s="11">
        <v>0</v>
      </c>
      <c r="Z4701" s="12">
        <v>2572822.8985890588</v>
      </c>
      <c r="AA4701" s="12">
        <v>0</v>
      </c>
      <c r="AB4701" s="12">
        <v>0</v>
      </c>
      <c r="AC4701">
        <v>-7.8928818082783826E-3</v>
      </c>
      <c r="AD4701">
        <v>-3.0986535150542335E-2</v>
      </c>
      <c r="AE4701">
        <v>-0.14582241187012565</v>
      </c>
      <c r="AF4701">
        <v>-6.1567276276315454E-2</v>
      </c>
    </row>
    <row r="4702" spans="1:32" x14ac:dyDescent="0.25">
      <c r="A4702" t="s">
        <v>18828</v>
      </c>
      <c r="B4702" t="s">
        <v>18829</v>
      </c>
      <c r="C4702" t="s">
        <v>18828</v>
      </c>
      <c r="D4702" t="s">
        <v>18828</v>
      </c>
      <c r="E4702" t="s">
        <v>18830</v>
      </c>
      <c r="F4702" s="9">
        <v>1</v>
      </c>
      <c r="G4702" s="9">
        <v>1</v>
      </c>
      <c r="H4702" t="s">
        <v>2670</v>
      </c>
      <c r="I4702" t="s">
        <v>18831</v>
      </c>
      <c r="J4702" t="s">
        <v>18832</v>
      </c>
      <c r="K4702" s="10">
        <v>158937.21967083326</v>
      </c>
      <c r="L4702" s="10">
        <v>0</v>
      </c>
      <c r="M4702" s="10">
        <v>0</v>
      </c>
      <c r="N4702" s="11">
        <v>637499.1414671141</v>
      </c>
      <c r="O4702" s="11">
        <v>0</v>
      </c>
      <c r="P4702" s="11">
        <v>0</v>
      </c>
      <c r="Q4702" s="12">
        <v>288280.96838092461</v>
      </c>
      <c r="R4702" s="12">
        <v>0</v>
      </c>
      <c r="S4702" s="12">
        <v>0</v>
      </c>
      <c r="T4702" s="10">
        <v>167256.98020943865</v>
      </c>
      <c r="U4702" s="10">
        <v>0</v>
      </c>
      <c r="V4702" s="10">
        <v>0</v>
      </c>
      <c r="W4702" s="11">
        <v>644288.30926654965</v>
      </c>
      <c r="X4702" s="11">
        <v>0</v>
      </c>
      <c r="Y4702" s="11">
        <v>0</v>
      </c>
      <c r="Z4702" s="12">
        <v>348918.70405548043</v>
      </c>
      <c r="AA4702" s="12">
        <v>0</v>
      </c>
      <c r="AB4702" s="12">
        <v>0</v>
      </c>
      <c r="AC4702">
        <v>7.3609408421404635E-2</v>
      </c>
      <c r="AD4702">
        <v>1.5283017955523693E-2</v>
      </c>
      <c r="AE4702">
        <v>0.2754153396771144</v>
      </c>
      <c r="AF4702">
        <v>0.12143592201801424</v>
      </c>
    </row>
    <row r="4703" spans="1:32" x14ac:dyDescent="0.25">
      <c r="A4703" t="s">
        <v>19867</v>
      </c>
      <c r="B4703" t="s">
        <v>19868</v>
      </c>
      <c r="C4703" t="s">
        <v>19867</v>
      </c>
      <c r="D4703" t="s">
        <v>19867</v>
      </c>
      <c r="E4703" t="s">
        <v>19869</v>
      </c>
      <c r="F4703" s="9">
        <v>1</v>
      </c>
      <c r="G4703" s="9">
        <v>1</v>
      </c>
      <c r="H4703" t="s">
        <v>1642</v>
      </c>
      <c r="I4703" t="s">
        <v>19870</v>
      </c>
      <c r="J4703" t="s">
        <v>19871</v>
      </c>
      <c r="K4703" s="10">
        <v>177942.0665760462</v>
      </c>
      <c r="L4703" s="10">
        <v>0</v>
      </c>
      <c r="M4703" s="10">
        <v>0</v>
      </c>
      <c r="N4703" s="11">
        <v>133992.61776535556</v>
      </c>
      <c r="O4703" s="11">
        <v>0</v>
      </c>
      <c r="P4703" s="11">
        <v>0</v>
      </c>
      <c r="Q4703" s="12">
        <v>120515.47260965168</v>
      </c>
      <c r="R4703" s="12">
        <v>0</v>
      </c>
      <c r="S4703" s="12">
        <v>0</v>
      </c>
      <c r="T4703" s="10">
        <v>180780.38698323336</v>
      </c>
      <c r="U4703" s="10">
        <v>0</v>
      </c>
      <c r="V4703" s="10">
        <v>0</v>
      </c>
      <c r="W4703" s="11">
        <v>140365.02489108316</v>
      </c>
      <c r="X4703" s="11">
        <v>0</v>
      </c>
      <c r="Y4703" s="11">
        <v>0</v>
      </c>
      <c r="Z4703" s="12">
        <v>108901.33187130482</v>
      </c>
      <c r="AA4703" s="12">
        <v>0</v>
      </c>
      <c r="AB4703" s="12">
        <v>0</v>
      </c>
      <c r="AC4703">
        <v>2.2830554319230922E-2</v>
      </c>
      <c r="AD4703">
        <v>6.7029981898835161E-2</v>
      </c>
      <c r="AE4703">
        <v>-0.14619678308166031</v>
      </c>
      <c r="AF4703">
        <v>-1.877874895453141E-2</v>
      </c>
    </row>
    <row r="4704" spans="1:32" x14ac:dyDescent="0.25">
      <c r="A4704" t="s">
        <v>23802</v>
      </c>
      <c r="B4704" t="s">
        <v>23803</v>
      </c>
      <c r="C4704" t="s">
        <v>23802</v>
      </c>
      <c r="D4704" t="s">
        <v>23802</v>
      </c>
      <c r="E4704" t="s">
        <v>23804</v>
      </c>
      <c r="F4704" s="9">
        <v>1</v>
      </c>
      <c r="G4704" s="9">
        <v>1</v>
      </c>
      <c r="H4704" t="s">
        <v>23805</v>
      </c>
      <c r="I4704" t="s">
        <v>23806</v>
      </c>
      <c r="J4704" t="s">
        <v>23807</v>
      </c>
      <c r="K4704" s="10">
        <v>97910.661274265251</v>
      </c>
      <c r="L4704" s="10">
        <v>0</v>
      </c>
      <c r="M4704" s="10">
        <v>0</v>
      </c>
      <c r="N4704" s="11">
        <v>53800.147204869128</v>
      </c>
      <c r="O4704" s="11">
        <v>0</v>
      </c>
      <c r="P4704" s="11">
        <v>0</v>
      </c>
      <c r="Q4704" s="12">
        <v>60581.533456030076</v>
      </c>
      <c r="R4704" s="12">
        <v>0</v>
      </c>
      <c r="S4704" s="12">
        <v>0</v>
      </c>
      <c r="T4704" s="10">
        <v>110139.08609585374</v>
      </c>
      <c r="U4704" s="10">
        <v>0</v>
      </c>
      <c r="V4704" s="10">
        <v>0</v>
      </c>
      <c r="W4704" s="11">
        <v>55819.347899452601</v>
      </c>
      <c r="X4704" s="11">
        <v>0</v>
      </c>
      <c r="Y4704" s="11">
        <v>0</v>
      </c>
      <c r="Z4704" s="12">
        <v>51236.862937760889</v>
      </c>
      <c r="AA4704" s="12">
        <v>0</v>
      </c>
      <c r="AB4704" s="12">
        <v>0</v>
      </c>
      <c r="AC4704">
        <v>0.16978867720945709</v>
      </c>
      <c r="AD4704">
        <v>5.3155150243309801E-2</v>
      </c>
      <c r="AE4704">
        <v>-0.24169594950174289</v>
      </c>
      <c r="AF4704">
        <v>-6.2507073496586669E-3</v>
      </c>
    </row>
    <row r="4705" spans="1:32" x14ac:dyDescent="0.25">
      <c r="A4705" t="s">
        <v>18500</v>
      </c>
      <c r="B4705" t="s">
        <v>18501</v>
      </c>
      <c r="C4705" t="s">
        <v>18500</v>
      </c>
      <c r="D4705" t="s">
        <v>18500</v>
      </c>
      <c r="E4705" t="s">
        <v>18502</v>
      </c>
      <c r="F4705" s="9">
        <v>1</v>
      </c>
      <c r="G4705" s="9">
        <v>1</v>
      </c>
      <c r="H4705" t="s">
        <v>2829</v>
      </c>
      <c r="I4705" t="s">
        <v>18503</v>
      </c>
      <c r="J4705" t="s">
        <v>18504</v>
      </c>
      <c r="K4705" s="10">
        <v>34506.922027233035</v>
      </c>
      <c r="L4705" s="10">
        <v>0</v>
      </c>
      <c r="M4705" s="10">
        <v>0</v>
      </c>
      <c r="N4705" s="11">
        <v>30055.607767917849</v>
      </c>
      <c r="O4705" s="11">
        <v>0</v>
      </c>
      <c r="P4705" s="11">
        <v>0</v>
      </c>
      <c r="Q4705" s="12">
        <v>115673.7409129614</v>
      </c>
      <c r="R4705" s="12">
        <v>0</v>
      </c>
      <c r="S4705" s="12">
        <v>0</v>
      </c>
      <c r="T4705" s="10">
        <v>35247.724856011926</v>
      </c>
      <c r="U4705" s="10">
        <v>0</v>
      </c>
      <c r="V4705" s="10">
        <v>0</v>
      </c>
      <c r="W4705" s="11">
        <v>31563.306007379571</v>
      </c>
      <c r="X4705" s="11">
        <v>0</v>
      </c>
      <c r="Y4705" s="11">
        <v>0</v>
      </c>
      <c r="Z4705" s="12">
        <v>111198.17722713866</v>
      </c>
      <c r="AA4705" s="12">
        <v>0</v>
      </c>
      <c r="AB4705" s="12">
        <v>0</v>
      </c>
      <c r="AC4705">
        <v>3.0644345525047922E-2</v>
      </c>
      <c r="AD4705">
        <v>7.0614130455805085E-2</v>
      </c>
      <c r="AE4705">
        <v>-5.692825608490798E-2</v>
      </c>
      <c r="AF4705">
        <v>1.4776739965315011E-2</v>
      </c>
    </row>
    <row r="4706" spans="1:32" x14ac:dyDescent="0.25">
      <c r="A4706" t="s">
        <v>4007</v>
      </c>
      <c r="B4706" t="s">
        <v>4008</v>
      </c>
      <c r="C4706" t="s">
        <v>4007</v>
      </c>
      <c r="D4706" t="s">
        <v>4007</v>
      </c>
      <c r="E4706" t="s">
        <v>4009</v>
      </c>
      <c r="F4706" s="9">
        <v>1</v>
      </c>
      <c r="G4706" s="9">
        <v>1</v>
      </c>
      <c r="H4706" t="s">
        <v>4010</v>
      </c>
      <c r="I4706" t="s">
        <v>4011</v>
      </c>
      <c r="J4706" t="s">
        <v>4012</v>
      </c>
      <c r="K4706" s="10">
        <v>188746.47954039101</v>
      </c>
      <c r="L4706" s="10">
        <v>0</v>
      </c>
      <c r="M4706" s="10">
        <v>0</v>
      </c>
      <c r="N4706" s="11">
        <v>83231.489406173758</v>
      </c>
      <c r="O4706" s="11">
        <v>0</v>
      </c>
      <c r="P4706" s="11">
        <v>0</v>
      </c>
      <c r="Q4706" s="12">
        <v>264874.18998979707</v>
      </c>
      <c r="R4706" s="12">
        <v>0</v>
      </c>
      <c r="S4706" s="12">
        <v>0</v>
      </c>
      <c r="T4706" s="10">
        <v>182078.03346985442</v>
      </c>
      <c r="U4706" s="10">
        <v>0</v>
      </c>
      <c r="V4706" s="10">
        <v>0</v>
      </c>
      <c r="W4706" s="11">
        <v>84918.846866893233</v>
      </c>
      <c r="X4706" s="11">
        <v>0</v>
      </c>
      <c r="Y4706" s="11">
        <v>0</v>
      </c>
      <c r="Z4706" s="12">
        <v>283621.8239395016</v>
      </c>
      <c r="AA4706" s="12">
        <v>0</v>
      </c>
      <c r="AB4706" s="12">
        <v>0</v>
      </c>
      <c r="AC4706">
        <v>-5.1892854801970596E-2</v>
      </c>
      <c r="AD4706">
        <v>2.8955326648899646E-2</v>
      </c>
      <c r="AE4706">
        <v>9.8661277659973651E-2</v>
      </c>
      <c r="AF4706">
        <v>2.5241249835634232E-2</v>
      </c>
    </row>
    <row r="4707" spans="1:32" x14ac:dyDescent="0.25">
      <c r="A4707" t="s">
        <v>4007</v>
      </c>
      <c r="B4707" t="s">
        <v>4008</v>
      </c>
      <c r="C4707" t="s">
        <v>4007</v>
      </c>
      <c r="D4707" t="s">
        <v>4007</v>
      </c>
      <c r="E4707" t="s">
        <v>4009</v>
      </c>
      <c r="F4707" s="9">
        <v>1</v>
      </c>
      <c r="G4707" s="9">
        <v>1</v>
      </c>
      <c r="H4707" t="s">
        <v>159</v>
      </c>
      <c r="I4707" t="s">
        <v>4013</v>
      </c>
      <c r="J4707" t="s">
        <v>4014</v>
      </c>
      <c r="K4707" s="10">
        <v>317706.44069499063</v>
      </c>
      <c r="L4707" s="10">
        <v>0</v>
      </c>
      <c r="M4707" s="10">
        <v>0</v>
      </c>
      <c r="N4707" s="11">
        <v>168466.18715452761</v>
      </c>
      <c r="O4707" s="11">
        <v>0</v>
      </c>
      <c r="P4707" s="11">
        <v>0</v>
      </c>
      <c r="Q4707" s="12">
        <v>246806.51196021904</v>
      </c>
      <c r="R4707" s="12">
        <v>0</v>
      </c>
      <c r="S4707" s="12">
        <v>0</v>
      </c>
      <c r="T4707" s="10">
        <v>377593.67890447075</v>
      </c>
      <c r="U4707" s="10">
        <v>0</v>
      </c>
      <c r="V4707" s="10">
        <v>0</v>
      </c>
      <c r="W4707" s="11">
        <v>162788.43727704432</v>
      </c>
      <c r="X4707" s="11">
        <v>0</v>
      </c>
      <c r="Y4707" s="11">
        <v>0</v>
      </c>
      <c r="Z4707" s="12">
        <v>230883.40576911549</v>
      </c>
      <c r="AA4707" s="12">
        <v>0</v>
      </c>
      <c r="AB4707" s="12">
        <v>0</v>
      </c>
      <c r="AC4707">
        <v>0.24914027616633869</v>
      </c>
      <c r="AD4707">
        <v>-4.9460827312987225E-2</v>
      </c>
      <c r="AE4707">
        <v>-9.6215973981920069E-2</v>
      </c>
      <c r="AF4707">
        <v>3.4487824957143795E-2</v>
      </c>
    </row>
    <row r="4708" spans="1:32" x14ac:dyDescent="0.25">
      <c r="A4708" t="s">
        <v>9220</v>
      </c>
      <c r="B4708" t="s">
        <v>9221</v>
      </c>
      <c r="C4708" t="s">
        <v>9220</v>
      </c>
      <c r="D4708" t="s">
        <v>9220</v>
      </c>
      <c r="F4708" s="9">
        <v>1</v>
      </c>
      <c r="G4708" s="9">
        <v>1</v>
      </c>
      <c r="H4708" t="s">
        <v>2008</v>
      </c>
      <c r="I4708" t="s">
        <v>9222</v>
      </c>
      <c r="J4708" t="s">
        <v>9223</v>
      </c>
      <c r="K4708" s="10">
        <v>482649.61198448786</v>
      </c>
      <c r="L4708" s="10">
        <v>0</v>
      </c>
      <c r="M4708" s="10">
        <v>0</v>
      </c>
      <c r="N4708" s="11">
        <v>347589.7847527776</v>
      </c>
      <c r="O4708" s="11">
        <v>0</v>
      </c>
      <c r="P4708" s="11">
        <v>0</v>
      </c>
      <c r="Q4708" s="12">
        <v>623588.65154332947</v>
      </c>
      <c r="R4708" s="12">
        <v>0</v>
      </c>
      <c r="S4708" s="12">
        <v>0</v>
      </c>
      <c r="T4708" s="10">
        <v>533343.43035238539</v>
      </c>
      <c r="U4708" s="10">
        <v>0</v>
      </c>
      <c r="V4708" s="10">
        <v>0</v>
      </c>
      <c r="W4708" s="11">
        <v>341766.0246322492</v>
      </c>
      <c r="X4708" s="11">
        <v>0</v>
      </c>
      <c r="Y4708" s="11">
        <v>0</v>
      </c>
      <c r="Z4708" s="12">
        <v>531799.82238794467</v>
      </c>
      <c r="AA4708" s="12">
        <v>0</v>
      </c>
      <c r="AB4708" s="12">
        <v>0</v>
      </c>
      <c r="AC4708">
        <v>0.14408859290691792</v>
      </c>
      <c r="AD4708">
        <v>-2.4376699587749111E-2</v>
      </c>
      <c r="AE4708">
        <v>-0.22971137784689818</v>
      </c>
      <c r="AF4708">
        <v>-3.6666494842576461E-2</v>
      </c>
    </row>
    <row r="4709" spans="1:32" x14ac:dyDescent="0.25">
      <c r="A4709" t="s">
        <v>9220</v>
      </c>
      <c r="B4709" t="s">
        <v>9221</v>
      </c>
      <c r="C4709" t="s">
        <v>9220</v>
      </c>
      <c r="D4709" t="s">
        <v>9220</v>
      </c>
      <c r="F4709" s="9">
        <v>1</v>
      </c>
      <c r="G4709" s="9">
        <v>1</v>
      </c>
      <c r="H4709" t="s">
        <v>9224</v>
      </c>
      <c r="I4709" t="s">
        <v>9225</v>
      </c>
      <c r="J4709" t="s">
        <v>9226</v>
      </c>
      <c r="K4709" s="10">
        <v>841547.22086132946</v>
      </c>
      <c r="L4709" s="10">
        <v>0</v>
      </c>
      <c r="M4709" s="10">
        <v>0</v>
      </c>
      <c r="N4709" s="11">
        <v>347557.71631613647</v>
      </c>
      <c r="O4709" s="11">
        <v>0</v>
      </c>
      <c r="P4709" s="11">
        <v>0</v>
      </c>
      <c r="Q4709" s="12">
        <v>245131.69910916267</v>
      </c>
      <c r="R4709" s="12">
        <v>0</v>
      </c>
      <c r="S4709" s="12">
        <v>0</v>
      </c>
      <c r="T4709" s="10">
        <v>920653.37137982051</v>
      </c>
      <c r="U4709" s="10">
        <v>0</v>
      </c>
      <c r="V4709" s="10">
        <v>0</v>
      </c>
      <c r="W4709" s="11">
        <v>343958.53606554319</v>
      </c>
      <c r="X4709" s="11">
        <v>0</v>
      </c>
      <c r="Y4709" s="11">
        <v>0</v>
      </c>
      <c r="Z4709" s="12">
        <v>211808.3128139477</v>
      </c>
      <c r="AA4709" s="12">
        <v>0</v>
      </c>
      <c r="AB4709" s="12">
        <v>0</v>
      </c>
      <c r="AC4709">
        <v>0.12961385347907095</v>
      </c>
      <c r="AD4709">
        <v>-1.5017915687198248E-2</v>
      </c>
      <c r="AE4709">
        <v>-0.21079784609919514</v>
      </c>
      <c r="AF4709">
        <v>-3.2067302769107478E-2</v>
      </c>
    </row>
    <row r="4710" spans="1:32" x14ac:dyDescent="0.25">
      <c r="A4710" t="s">
        <v>11123</v>
      </c>
      <c r="B4710" t="s">
        <v>11124</v>
      </c>
      <c r="C4710" t="s">
        <v>11123</v>
      </c>
      <c r="D4710" t="s">
        <v>11123</v>
      </c>
      <c r="F4710" s="9">
        <v>1</v>
      </c>
      <c r="G4710" s="9">
        <v>1</v>
      </c>
      <c r="H4710" t="s">
        <v>420</v>
      </c>
      <c r="I4710" t="s">
        <v>11125</v>
      </c>
      <c r="J4710" t="s">
        <v>11126</v>
      </c>
      <c r="K4710" s="10">
        <v>226756.17335081688</v>
      </c>
      <c r="L4710" s="10">
        <v>0</v>
      </c>
      <c r="M4710" s="10">
        <v>0</v>
      </c>
      <c r="N4710" s="11">
        <v>39367.212820602428</v>
      </c>
      <c r="O4710" s="11">
        <v>0</v>
      </c>
      <c r="P4710" s="11">
        <v>0</v>
      </c>
      <c r="Q4710" s="12">
        <v>124951.18906972226</v>
      </c>
      <c r="R4710" s="12">
        <v>0</v>
      </c>
      <c r="S4710" s="12">
        <v>0</v>
      </c>
      <c r="T4710" s="10">
        <v>224192.56035382889</v>
      </c>
      <c r="U4710" s="10">
        <v>0</v>
      </c>
      <c r="V4710" s="10">
        <v>0</v>
      </c>
      <c r="W4710" s="11">
        <v>36949.354296037105</v>
      </c>
      <c r="X4710" s="11">
        <v>0</v>
      </c>
      <c r="Y4710" s="11">
        <v>0</v>
      </c>
      <c r="Z4710" s="12">
        <v>129252.45002415807</v>
      </c>
      <c r="AA4710" s="12">
        <v>0</v>
      </c>
      <c r="AB4710" s="12">
        <v>0</v>
      </c>
      <c r="AC4710">
        <v>-1.6403423827343222E-2</v>
      </c>
      <c r="AD4710">
        <v>-9.1445421060511803E-2</v>
      </c>
      <c r="AE4710">
        <v>4.8826997003750892E-2</v>
      </c>
      <c r="AF4710">
        <v>-1.9673949294701377E-2</v>
      </c>
    </row>
    <row r="4711" spans="1:32" x14ac:dyDescent="0.25">
      <c r="A4711" t="s">
        <v>15576</v>
      </c>
      <c r="B4711" t="s">
        <v>15577</v>
      </c>
      <c r="C4711" t="s">
        <v>15576</v>
      </c>
      <c r="D4711" t="s">
        <v>15576</v>
      </c>
      <c r="E4711" t="s">
        <v>15578</v>
      </c>
      <c r="F4711" s="9">
        <v>1</v>
      </c>
      <c r="G4711" s="9">
        <v>1</v>
      </c>
      <c r="H4711" t="s">
        <v>324</v>
      </c>
      <c r="I4711" t="s">
        <v>15579</v>
      </c>
      <c r="J4711" t="s">
        <v>15580</v>
      </c>
      <c r="K4711" s="10">
        <v>2081713.2306229374</v>
      </c>
      <c r="L4711" s="10">
        <v>0</v>
      </c>
      <c r="M4711" s="10">
        <v>0</v>
      </c>
      <c r="N4711" s="11">
        <v>1128488.2853999671</v>
      </c>
      <c r="O4711" s="11">
        <v>0</v>
      </c>
      <c r="P4711" s="11">
        <v>0</v>
      </c>
      <c r="Q4711" s="12">
        <v>1511899.2373627238</v>
      </c>
      <c r="R4711" s="12">
        <v>0</v>
      </c>
      <c r="S4711" s="12">
        <v>0</v>
      </c>
      <c r="T4711" s="10">
        <v>1988509.1863576632</v>
      </c>
      <c r="U4711" s="10">
        <v>0</v>
      </c>
      <c r="V4711" s="10">
        <v>0</v>
      </c>
      <c r="W4711" s="11">
        <v>1113419.3162510581</v>
      </c>
      <c r="X4711" s="11">
        <v>0</v>
      </c>
      <c r="Y4711" s="11">
        <v>0</v>
      </c>
      <c r="Z4711" s="12">
        <v>1373715.3128198928</v>
      </c>
      <c r="AA4711" s="12">
        <v>0</v>
      </c>
      <c r="AB4711" s="12">
        <v>0</v>
      </c>
      <c r="AC4711">
        <v>-6.6084114803514254E-2</v>
      </c>
      <c r="AD4711">
        <v>-1.9394425040203351E-2</v>
      </c>
      <c r="AE4711">
        <v>-0.13827893966340496</v>
      </c>
      <c r="AF4711">
        <v>-7.4585826502374178E-2</v>
      </c>
    </row>
    <row r="4712" spans="1:32" x14ac:dyDescent="0.25">
      <c r="A4712" t="s">
        <v>15576</v>
      </c>
      <c r="B4712" t="s">
        <v>15577</v>
      </c>
      <c r="C4712" t="s">
        <v>15576</v>
      </c>
      <c r="D4712" t="s">
        <v>15576</v>
      </c>
      <c r="E4712" t="s">
        <v>15578</v>
      </c>
      <c r="F4712" s="9">
        <v>1</v>
      </c>
      <c r="G4712" s="9">
        <v>1</v>
      </c>
      <c r="H4712" t="s">
        <v>3830</v>
      </c>
      <c r="I4712" t="s">
        <v>15581</v>
      </c>
      <c r="J4712" t="s">
        <v>15582</v>
      </c>
      <c r="K4712" s="10">
        <v>521110.80215785524</v>
      </c>
      <c r="L4712" s="10">
        <v>0</v>
      </c>
      <c r="M4712" s="10">
        <v>0</v>
      </c>
      <c r="N4712" s="11">
        <v>225291.45688253961</v>
      </c>
      <c r="O4712" s="11">
        <v>0</v>
      </c>
      <c r="P4712" s="11">
        <v>0</v>
      </c>
      <c r="Q4712" s="12">
        <v>171845.94889930121</v>
      </c>
      <c r="R4712" s="12">
        <v>0</v>
      </c>
      <c r="S4712" s="12">
        <v>0</v>
      </c>
      <c r="T4712" s="10">
        <v>499422.30773104314</v>
      </c>
      <c r="U4712" s="10">
        <v>0</v>
      </c>
      <c r="V4712" s="10">
        <v>0</v>
      </c>
      <c r="W4712" s="11">
        <v>242350.02640945459</v>
      </c>
      <c r="X4712" s="11">
        <v>0</v>
      </c>
      <c r="Y4712" s="11">
        <v>0</v>
      </c>
      <c r="Z4712" s="12">
        <v>162595.28518972517</v>
      </c>
      <c r="AA4712" s="12">
        <v>0</v>
      </c>
      <c r="AB4712" s="12">
        <v>0</v>
      </c>
      <c r="AC4712">
        <v>-6.1329897183643747E-2</v>
      </c>
      <c r="AD4712">
        <v>0.1052996325224812</v>
      </c>
      <c r="AE4712">
        <v>-7.983041809941821E-2</v>
      </c>
      <c r="AF4712">
        <v>-1.1953560920193585E-2</v>
      </c>
    </row>
    <row r="4713" spans="1:32" x14ac:dyDescent="0.25">
      <c r="A4713" t="s">
        <v>1063</v>
      </c>
      <c r="B4713" t="s">
        <v>1064</v>
      </c>
      <c r="C4713" t="s">
        <v>1063</v>
      </c>
      <c r="D4713" t="s">
        <v>1063</v>
      </c>
      <c r="F4713" s="9">
        <v>1</v>
      </c>
      <c r="G4713" s="9">
        <v>1</v>
      </c>
      <c r="H4713" t="s">
        <v>164</v>
      </c>
      <c r="I4713" t="s">
        <v>1065</v>
      </c>
      <c r="J4713" t="s">
        <v>1066</v>
      </c>
      <c r="K4713" s="10">
        <v>153561.26297720397</v>
      </c>
      <c r="L4713" s="10">
        <v>0</v>
      </c>
      <c r="M4713" s="10">
        <v>0</v>
      </c>
      <c r="N4713" s="11">
        <v>84015.028208104399</v>
      </c>
      <c r="O4713" s="11">
        <v>0</v>
      </c>
      <c r="P4713" s="11">
        <v>0</v>
      </c>
      <c r="Q4713" s="12">
        <v>100228.92131194682</v>
      </c>
      <c r="R4713" s="12">
        <v>0</v>
      </c>
      <c r="S4713" s="12">
        <v>0</v>
      </c>
      <c r="T4713" s="10">
        <v>155932.06541710938</v>
      </c>
      <c r="U4713" s="10">
        <v>0</v>
      </c>
      <c r="V4713" s="10">
        <v>0</v>
      </c>
      <c r="W4713" s="11">
        <v>74982.783689647331</v>
      </c>
      <c r="X4713" s="11">
        <v>0</v>
      </c>
      <c r="Y4713" s="11">
        <v>0</v>
      </c>
      <c r="Z4713" s="12">
        <v>94821.135689960691</v>
      </c>
      <c r="AA4713" s="12">
        <v>0</v>
      </c>
      <c r="AB4713" s="12">
        <v>0</v>
      </c>
      <c r="AC4713">
        <v>2.2103299251878709E-2</v>
      </c>
      <c r="AD4713">
        <v>-0.16408802760762894</v>
      </c>
      <c r="AE4713">
        <v>-8.0018284254045016E-2</v>
      </c>
      <c r="AF4713">
        <v>-7.4001004203265094E-2</v>
      </c>
    </row>
    <row r="4714" spans="1:32" x14ac:dyDescent="0.25">
      <c r="A4714" t="s">
        <v>15142</v>
      </c>
      <c r="B4714" t="s">
        <v>15143</v>
      </c>
      <c r="C4714" t="s">
        <v>15142</v>
      </c>
      <c r="D4714" t="s">
        <v>15144</v>
      </c>
      <c r="E4714" t="s">
        <v>15145</v>
      </c>
      <c r="F4714" s="9">
        <v>1</v>
      </c>
      <c r="G4714" s="9" t="s">
        <v>87</v>
      </c>
      <c r="H4714" t="s">
        <v>7286</v>
      </c>
      <c r="I4714" t="s">
        <v>15146</v>
      </c>
      <c r="J4714" t="s">
        <v>15147</v>
      </c>
      <c r="K4714" s="10">
        <v>135448.90888245683</v>
      </c>
      <c r="L4714" s="10">
        <v>0</v>
      </c>
      <c r="M4714" s="10">
        <v>0</v>
      </c>
      <c r="N4714" s="11">
        <v>142309.03233427831</v>
      </c>
      <c r="O4714" s="11">
        <v>0</v>
      </c>
      <c r="P4714" s="11">
        <v>0</v>
      </c>
      <c r="Q4714" s="12">
        <v>81745.07766483356</v>
      </c>
      <c r="R4714" s="12">
        <v>0</v>
      </c>
      <c r="S4714" s="12">
        <v>0</v>
      </c>
      <c r="T4714" s="10">
        <v>120498.80928656404</v>
      </c>
      <c r="U4714" s="10">
        <v>0</v>
      </c>
      <c r="V4714" s="10">
        <v>0</v>
      </c>
      <c r="W4714" s="11">
        <v>141649.52653887155</v>
      </c>
      <c r="X4714" s="11">
        <v>0</v>
      </c>
      <c r="Y4714" s="11">
        <v>0</v>
      </c>
      <c r="Z4714" s="12">
        <v>92233.475289072958</v>
      </c>
      <c r="AA4714" s="12">
        <v>0</v>
      </c>
      <c r="AB4714" s="12">
        <v>0</v>
      </c>
      <c r="AC4714">
        <v>-0.16872988138116685</v>
      </c>
      <c r="AD4714">
        <v>-6.7014528813783914E-3</v>
      </c>
      <c r="AE4714">
        <v>0.17415859818712578</v>
      </c>
      <c r="AF4714">
        <v>-4.2424535847314832E-4</v>
      </c>
    </row>
    <row r="4715" spans="1:32" x14ac:dyDescent="0.25">
      <c r="A4715" t="s">
        <v>15142</v>
      </c>
      <c r="B4715" t="s">
        <v>15143</v>
      </c>
      <c r="C4715" t="s">
        <v>15148</v>
      </c>
      <c r="D4715" t="s">
        <v>15149</v>
      </c>
      <c r="E4715" t="s">
        <v>15150</v>
      </c>
      <c r="F4715" s="9">
        <v>1</v>
      </c>
      <c r="G4715" s="9">
        <v>1</v>
      </c>
      <c r="H4715" t="s">
        <v>3704</v>
      </c>
      <c r="I4715" t="s">
        <v>15151</v>
      </c>
      <c r="J4715" t="s">
        <v>15152</v>
      </c>
      <c r="K4715" s="10">
        <v>364357.56489380891</v>
      </c>
      <c r="L4715" s="10">
        <v>0</v>
      </c>
      <c r="M4715" s="10">
        <v>0</v>
      </c>
      <c r="N4715" s="11">
        <v>480844.82847538806</v>
      </c>
      <c r="O4715" s="11">
        <v>0</v>
      </c>
      <c r="P4715" s="11">
        <v>0</v>
      </c>
      <c r="Q4715" s="12">
        <v>183498.58619028749</v>
      </c>
      <c r="R4715" s="12">
        <v>0</v>
      </c>
      <c r="S4715" s="12">
        <v>0</v>
      </c>
      <c r="T4715" s="10">
        <v>260247.82884986201</v>
      </c>
      <c r="U4715" s="10">
        <v>0</v>
      </c>
      <c r="V4715" s="10">
        <v>0</v>
      </c>
      <c r="W4715" s="11">
        <v>531163.5779406341</v>
      </c>
      <c r="X4715" s="11">
        <v>0</v>
      </c>
      <c r="Y4715" s="11">
        <v>0</v>
      </c>
      <c r="Z4715" s="12">
        <v>204175.9016315128</v>
      </c>
      <c r="AA4715" s="12">
        <v>0</v>
      </c>
      <c r="AB4715" s="12">
        <v>0</v>
      </c>
      <c r="AC4715">
        <v>-0.4854688169337335</v>
      </c>
      <c r="AD4715">
        <v>0.14358482129436276</v>
      </c>
      <c r="AE4715">
        <v>0.1540436510793792</v>
      </c>
      <c r="AF4715">
        <v>-6.2613448186663853E-2</v>
      </c>
    </row>
    <row r="4716" spans="1:32" x14ac:dyDescent="0.25">
      <c r="A4716" t="s">
        <v>15142</v>
      </c>
      <c r="B4716" t="s">
        <v>15143</v>
      </c>
      <c r="C4716" t="s">
        <v>15142</v>
      </c>
      <c r="D4716" t="s">
        <v>15144</v>
      </c>
      <c r="E4716" t="s">
        <v>15145</v>
      </c>
      <c r="F4716" s="9">
        <v>1</v>
      </c>
      <c r="G4716" s="9" t="s">
        <v>1407</v>
      </c>
      <c r="H4716" t="s">
        <v>611</v>
      </c>
      <c r="I4716" t="s">
        <v>15153</v>
      </c>
      <c r="J4716" t="s">
        <v>15154</v>
      </c>
      <c r="K4716" s="10">
        <v>2314181.3579607354</v>
      </c>
      <c r="L4716" s="10">
        <v>0</v>
      </c>
      <c r="M4716" s="10">
        <v>0</v>
      </c>
      <c r="N4716" s="11">
        <v>1405452.6831901835</v>
      </c>
      <c r="O4716" s="11">
        <v>0</v>
      </c>
      <c r="P4716" s="11">
        <v>0</v>
      </c>
      <c r="Q4716" s="12">
        <v>2132087.5112993629</v>
      </c>
      <c r="R4716" s="12">
        <v>0</v>
      </c>
      <c r="S4716" s="12">
        <v>0</v>
      </c>
      <c r="T4716" s="10">
        <v>2090712.2526179831</v>
      </c>
      <c r="U4716" s="10">
        <v>0</v>
      </c>
      <c r="V4716" s="10">
        <v>0</v>
      </c>
      <c r="W4716" s="11">
        <v>1478173.4910626926</v>
      </c>
      <c r="X4716" s="11">
        <v>0</v>
      </c>
      <c r="Y4716" s="11">
        <v>0</v>
      </c>
      <c r="Z4716" s="12">
        <v>2043420.8165725789</v>
      </c>
      <c r="AA4716" s="12">
        <v>0</v>
      </c>
      <c r="AB4716" s="12">
        <v>0</v>
      </c>
      <c r="AC4716">
        <v>-0.14650741448310819</v>
      </c>
      <c r="AD4716">
        <v>7.2780722527953395E-2</v>
      </c>
      <c r="AE4716">
        <v>-6.12803151788738E-2</v>
      </c>
      <c r="AF4716">
        <v>-4.5002335711342871E-2</v>
      </c>
    </row>
    <row r="4717" spans="1:32" x14ac:dyDescent="0.25">
      <c r="A4717" t="s">
        <v>15142</v>
      </c>
      <c r="B4717" t="s">
        <v>15143</v>
      </c>
      <c r="C4717" t="s">
        <v>15148</v>
      </c>
      <c r="D4717" t="s">
        <v>15149</v>
      </c>
      <c r="E4717" t="s">
        <v>15150</v>
      </c>
      <c r="F4717" s="9">
        <v>1</v>
      </c>
      <c r="G4717" s="9" t="s">
        <v>15157</v>
      </c>
      <c r="H4717" t="s">
        <v>1123</v>
      </c>
      <c r="I4717" t="s">
        <v>15155</v>
      </c>
      <c r="J4717" t="s">
        <v>15156</v>
      </c>
      <c r="K4717" s="10">
        <v>99813.245947870004</v>
      </c>
      <c r="L4717" s="10">
        <v>0</v>
      </c>
      <c r="M4717" s="10">
        <v>0</v>
      </c>
      <c r="N4717" s="11">
        <v>131384.38491854689</v>
      </c>
      <c r="O4717" s="11">
        <v>0</v>
      </c>
      <c r="P4717" s="11">
        <v>0</v>
      </c>
      <c r="Q4717" s="12">
        <v>109268.85055528514</v>
      </c>
      <c r="R4717" s="12">
        <v>0</v>
      </c>
      <c r="S4717" s="12">
        <v>0</v>
      </c>
      <c r="T4717" s="10">
        <v>114343.03173846082</v>
      </c>
      <c r="U4717" s="10">
        <v>0</v>
      </c>
      <c r="V4717" s="10">
        <v>0</v>
      </c>
      <c r="W4717" s="11">
        <v>128870.9498013905</v>
      </c>
      <c r="X4717" s="11">
        <v>0</v>
      </c>
      <c r="Y4717" s="11">
        <v>0</v>
      </c>
      <c r="Z4717" s="12">
        <v>105935.01841175508</v>
      </c>
      <c r="AA4717" s="12">
        <v>0</v>
      </c>
      <c r="AB4717" s="12">
        <v>0</v>
      </c>
      <c r="AC4717">
        <v>0.19606525853942039</v>
      </c>
      <c r="AD4717">
        <v>-2.7866734212230803E-2</v>
      </c>
      <c r="AE4717">
        <v>-4.4702615563291595E-2</v>
      </c>
      <c r="AF4717">
        <v>4.1165302921299336E-2</v>
      </c>
    </row>
    <row r="4718" spans="1:32" x14ac:dyDescent="0.25">
      <c r="A4718" t="s">
        <v>15142</v>
      </c>
      <c r="B4718" t="s">
        <v>15143</v>
      </c>
      <c r="C4718" t="s">
        <v>15142</v>
      </c>
      <c r="D4718" t="s">
        <v>15144</v>
      </c>
      <c r="E4718" t="s">
        <v>15145</v>
      </c>
      <c r="F4718" s="9">
        <v>1</v>
      </c>
      <c r="G4718" s="9" t="s">
        <v>87</v>
      </c>
      <c r="H4718" t="s">
        <v>22366</v>
      </c>
      <c r="I4718" t="s">
        <v>23361</v>
      </c>
      <c r="J4718" t="s">
        <v>23362</v>
      </c>
      <c r="K4718" s="10">
        <v>977909.62238508661</v>
      </c>
      <c r="L4718" s="10">
        <v>0</v>
      </c>
      <c r="M4718" s="10">
        <v>0</v>
      </c>
      <c r="N4718" s="11">
        <v>893790.08710270759</v>
      </c>
      <c r="O4718" s="11">
        <v>0</v>
      </c>
      <c r="P4718" s="11">
        <v>0</v>
      </c>
      <c r="Q4718" s="12">
        <v>521790.48134184745</v>
      </c>
      <c r="R4718" s="12">
        <v>0</v>
      </c>
      <c r="S4718" s="12">
        <v>0</v>
      </c>
      <c r="T4718" s="10">
        <v>1111364.5075086001</v>
      </c>
      <c r="U4718" s="10">
        <v>0</v>
      </c>
      <c r="V4718" s="10">
        <v>0</v>
      </c>
      <c r="W4718" s="11">
        <v>968414.58282184275</v>
      </c>
      <c r="X4718" s="11">
        <v>0</v>
      </c>
      <c r="Y4718" s="11">
        <v>0</v>
      </c>
      <c r="Z4718" s="12">
        <v>560750.756873106</v>
      </c>
      <c r="AA4718" s="12">
        <v>0</v>
      </c>
      <c r="AB4718" s="12">
        <v>0</v>
      </c>
      <c r="AC4718">
        <v>0.18455902854264905</v>
      </c>
      <c r="AD4718">
        <v>0.11568876015199626</v>
      </c>
      <c r="AE4718">
        <v>0.10388903626928316</v>
      </c>
      <c r="AF4718">
        <v>0.13471227498797614</v>
      </c>
    </row>
    <row r="4719" spans="1:32" x14ac:dyDescent="0.25">
      <c r="A4719" t="s">
        <v>22704</v>
      </c>
      <c r="B4719" t="s">
        <v>22705</v>
      </c>
      <c r="C4719" t="s">
        <v>22704</v>
      </c>
      <c r="D4719" t="s">
        <v>22704</v>
      </c>
      <c r="F4719" s="9">
        <v>1</v>
      </c>
      <c r="G4719" s="9" t="s">
        <v>368</v>
      </c>
      <c r="H4719" t="s">
        <v>21955</v>
      </c>
      <c r="I4719" t="s">
        <v>22706</v>
      </c>
      <c r="J4719" t="s">
        <v>22707</v>
      </c>
      <c r="K4719" s="10">
        <v>387509.87838883349</v>
      </c>
      <c r="L4719" s="10">
        <v>0</v>
      </c>
      <c r="M4719" s="10">
        <v>0</v>
      </c>
      <c r="N4719" s="11">
        <v>214591.28852329581</v>
      </c>
      <c r="O4719" s="11">
        <v>0</v>
      </c>
      <c r="P4719" s="11">
        <v>0</v>
      </c>
      <c r="Q4719" s="12">
        <v>221044.8451966971</v>
      </c>
      <c r="R4719" s="12">
        <v>0</v>
      </c>
      <c r="S4719" s="12">
        <v>0</v>
      </c>
      <c r="T4719" s="10">
        <v>339886.86033455626</v>
      </c>
      <c r="U4719" s="10">
        <v>0</v>
      </c>
      <c r="V4719" s="10">
        <v>0</v>
      </c>
      <c r="W4719" s="11">
        <v>209384.8418795749</v>
      </c>
      <c r="X4719" s="11">
        <v>0</v>
      </c>
      <c r="Y4719" s="11">
        <v>0</v>
      </c>
      <c r="Z4719" s="12">
        <v>236937.10670697209</v>
      </c>
      <c r="AA4719" s="12">
        <v>0</v>
      </c>
      <c r="AB4719" s="12">
        <v>0</v>
      </c>
      <c r="AC4719">
        <v>-0.1891784980914219</v>
      </c>
      <c r="AD4719">
        <v>-3.5434505938777686E-2</v>
      </c>
      <c r="AE4719">
        <v>0.10016506587048722</v>
      </c>
      <c r="AF4719">
        <v>-4.1482646053237447E-2</v>
      </c>
    </row>
    <row r="4720" spans="1:32" x14ac:dyDescent="0.25">
      <c r="A4720" t="s">
        <v>22704</v>
      </c>
      <c r="B4720" t="s">
        <v>22705</v>
      </c>
      <c r="C4720" t="s">
        <v>22704</v>
      </c>
      <c r="D4720" t="s">
        <v>22704</v>
      </c>
      <c r="F4720" s="9" t="s">
        <v>104</v>
      </c>
      <c r="G4720" s="9" t="s">
        <v>1407</v>
      </c>
      <c r="H4720" t="s">
        <v>22708</v>
      </c>
      <c r="I4720" t="s">
        <v>22709</v>
      </c>
      <c r="J4720" t="s">
        <v>22710</v>
      </c>
      <c r="K4720" s="10">
        <v>31146.949093714727</v>
      </c>
      <c r="L4720" s="10">
        <v>7043.7632585044448</v>
      </c>
      <c r="M4720" s="10">
        <v>0</v>
      </c>
      <c r="N4720" s="11">
        <v>8082.1011918651802</v>
      </c>
      <c r="O4720" s="11">
        <v>0</v>
      </c>
      <c r="P4720" s="11">
        <v>0</v>
      </c>
      <c r="Q4720" s="12">
        <v>32759.339366663004</v>
      </c>
      <c r="R4720" s="12">
        <v>0</v>
      </c>
      <c r="S4720" s="12">
        <v>0</v>
      </c>
      <c r="T4720" s="10">
        <v>31471.680823455928</v>
      </c>
      <c r="U4720" s="10">
        <v>6179.907338143692</v>
      </c>
      <c r="V4720" s="10">
        <v>0</v>
      </c>
      <c r="W4720" s="11">
        <v>4451.3518740901327</v>
      </c>
      <c r="X4720" s="11">
        <v>0</v>
      </c>
      <c r="Y4720" s="11">
        <v>0</v>
      </c>
      <c r="Z4720" s="12">
        <v>33643.146212092128</v>
      </c>
      <c r="AA4720" s="12">
        <v>0</v>
      </c>
      <c r="AB4720" s="12">
        <v>0</v>
      </c>
      <c r="AC4720">
        <v>1.4963376123828509E-2</v>
      </c>
      <c r="AD4720">
        <v>-0.86048686625184534</v>
      </c>
      <c r="AE4720">
        <v>3.8406365161102581E-2</v>
      </c>
      <c r="AF4720">
        <v>-0.26903904165563808</v>
      </c>
    </row>
    <row r="4721" spans="1:32" x14ac:dyDescent="0.25">
      <c r="A4721" t="s">
        <v>22704</v>
      </c>
      <c r="B4721" t="s">
        <v>22705</v>
      </c>
      <c r="C4721" t="s">
        <v>22704</v>
      </c>
      <c r="D4721" t="s">
        <v>22704</v>
      </c>
      <c r="F4721" s="9" t="s">
        <v>104</v>
      </c>
      <c r="G4721" s="9">
        <v>1</v>
      </c>
      <c r="H4721" t="s">
        <v>22711</v>
      </c>
      <c r="I4721" t="s">
        <v>22712</v>
      </c>
      <c r="J4721" t="s">
        <v>22713</v>
      </c>
      <c r="K4721" s="10">
        <v>244753.02837597433</v>
      </c>
      <c r="L4721" s="10">
        <v>7043.7632585044448</v>
      </c>
      <c r="M4721" s="10">
        <v>0</v>
      </c>
      <c r="N4721" s="11">
        <v>198364.65958290413</v>
      </c>
      <c r="O4721" s="11">
        <v>0</v>
      </c>
      <c r="P4721" s="11">
        <v>0</v>
      </c>
      <c r="Q4721" s="12">
        <v>191415.88330437223</v>
      </c>
      <c r="R4721" s="12">
        <v>0</v>
      </c>
      <c r="S4721" s="12">
        <v>0</v>
      </c>
      <c r="T4721" s="10">
        <v>201306.79504433015</v>
      </c>
      <c r="U4721" s="10">
        <v>6179.907338143692</v>
      </c>
      <c r="V4721" s="10">
        <v>0</v>
      </c>
      <c r="W4721" s="11">
        <v>172045.70777317442</v>
      </c>
      <c r="X4721" s="11">
        <v>0</v>
      </c>
      <c r="Y4721" s="11">
        <v>0</v>
      </c>
      <c r="Z4721" s="12">
        <v>159259.81467298456</v>
      </c>
      <c r="AA4721" s="12">
        <v>0</v>
      </c>
      <c r="AB4721" s="12">
        <v>0</v>
      </c>
      <c r="AC4721">
        <v>-0.28193083990532047</v>
      </c>
      <c r="AD4721">
        <v>-0.20536311983495542</v>
      </c>
      <c r="AE4721">
        <v>-0.26532826281682975</v>
      </c>
      <c r="AF4721">
        <v>-0.2508740741857019</v>
      </c>
    </row>
    <row r="4722" spans="1:32" x14ac:dyDescent="0.25">
      <c r="A4722" t="s">
        <v>3721</v>
      </c>
      <c r="B4722" t="s">
        <v>3722</v>
      </c>
      <c r="C4722" t="s">
        <v>3721</v>
      </c>
      <c r="D4722" t="s">
        <v>3721</v>
      </c>
      <c r="F4722" s="9">
        <v>1</v>
      </c>
      <c r="G4722" s="9">
        <v>1</v>
      </c>
      <c r="H4722" t="s">
        <v>3723</v>
      </c>
      <c r="I4722" t="s">
        <v>3724</v>
      </c>
      <c r="J4722" t="s">
        <v>3725</v>
      </c>
      <c r="K4722" s="10">
        <v>221758.2136122084</v>
      </c>
      <c r="L4722" s="10">
        <v>0</v>
      </c>
      <c r="M4722" s="10">
        <v>0</v>
      </c>
      <c r="N4722" s="11">
        <v>12565.48242386721</v>
      </c>
      <c r="O4722" s="11">
        <v>0</v>
      </c>
      <c r="P4722" s="11">
        <v>0</v>
      </c>
      <c r="Q4722" s="12">
        <v>103503.43419528495</v>
      </c>
      <c r="R4722" s="12">
        <v>0</v>
      </c>
      <c r="S4722" s="12">
        <v>0</v>
      </c>
      <c r="T4722" s="10">
        <v>223656.34279737389</v>
      </c>
      <c r="U4722" s="10">
        <v>0</v>
      </c>
      <c r="V4722" s="10">
        <v>0</v>
      </c>
      <c r="W4722" s="11">
        <v>14391.955100263553</v>
      </c>
      <c r="X4722" s="11">
        <v>0</v>
      </c>
      <c r="Y4722" s="11">
        <v>0</v>
      </c>
      <c r="Z4722" s="12">
        <v>87862.940611977261</v>
      </c>
      <c r="AA4722" s="12">
        <v>0</v>
      </c>
      <c r="AB4722" s="12">
        <v>0</v>
      </c>
      <c r="AC4722">
        <v>1.2296132221185812E-2</v>
      </c>
      <c r="AD4722">
        <v>0.1957965294550105</v>
      </c>
      <c r="AE4722">
        <v>-0.23635194674533788</v>
      </c>
      <c r="AF4722">
        <v>-9.4197616897138594E-3</v>
      </c>
    </row>
    <row r="4723" spans="1:32" x14ac:dyDescent="0.25">
      <c r="A4723" t="s">
        <v>3053</v>
      </c>
      <c r="B4723" t="s">
        <v>3054</v>
      </c>
      <c r="C4723" t="s">
        <v>3053</v>
      </c>
      <c r="D4723" t="s">
        <v>3053</v>
      </c>
      <c r="F4723" s="9">
        <v>1</v>
      </c>
      <c r="G4723" s="9">
        <v>1</v>
      </c>
      <c r="H4723" t="s">
        <v>341</v>
      </c>
      <c r="I4723" t="s">
        <v>3055</v>
      </c>
      <c r="J4723" t="s">
        <v>3056</v>
      </c>
      <c r="K4723" s="10">
        <v>93945.89321271365</v>
      </c>
      <c r="L4723" s="10">
        <v>0</v>
      </c>
      <c r="M4723" s="10">
        <v>0</v>
      </c>
      <c r="N4723" s="11">
        <v>37659.034095520357</v>
      </c>
      <c r="O4723" s="11">
        <v>0</v>
      </c>
      <c r="P4723" s="11">
        <v>0</v>
      </c>
      <c r="Q4723" s="12">
        <v>92530.872425636728</v>
      </c>
      <c r="R4723" s="12">
        <v>0</v>
      </c>
      <c r="S4723" s="12">
        <v>0</v>
      </c>
      <c r="T4723" s="10">
        <v>79023.453729883928</v>
      </c>
      <c r="U4723" s="10">
        <v>0</v>
      </c>
      <c r="V4723" s="10">
        <v>0</v>
      </c>
      <c r="W4723" s="11">
        <v>27060.906266079917</v>
      </c>
      <c r="X4723" s="11">
        <v>0</v>
      </c>
      <c r="Y4723" s="11">
        <v>0</v>
      </c>
      <c r="Z4723" s="12">
        <v>67097.559394945201</v>
      </c>
      <c r="AA4723" s="12">
        <v>0</v>
      </c>
      <c r="AB4723" s="12">
        <v>0</v>
      </c>
      <c r="AC4723">
        <v>-0.2495491956321732</v>
      </c>
      <c r="AD4723">
        <v>-0.47678584141985192</v>
      </c>
      <c r="AE4723">
        <v>-0.46367450252756837</v>
      </c>
      <c r="AF4723">
        <v>-0.3966698465265312</v>
      </c>
    </row>
    <row r="4724" spans="1:32" x14ac:dyDescent="0.25">
      <c r="A4724" t="s">
        <v>12386</v>
      </c>
      <c r="B4724" t="s">
        <v>12387</v>
      </c>
      <c r="C4724" t="s">
        <v>12386</v>
      </c>
      <c r="D4724" t="s">
        <v>12388</v>
      </c>
      <c r="F4724" s="9" t="s">
        <v>104</v>
      </c>
      <c r="G4724" s="9" t="s">
        <v>202</v>
      </c>
      <c r="H4724" t="s">
        <v>955</v>
      </c>
      <c r="I4724" t="s">
        <v>12389</v>
      </c>
      <c r="J4724" t="s">
        <v>12390</v>
      </c>
      <c r="K4724" s="10">
        <v>111572.10122364236</v>
      </c>
      <c r="L4724" s="10">
        <v>22501.318739155427</v>
      </c>
      <c r="M4724" s="10">
        <v>0</v>
      </c>
      <c r="N4724" s="11">
        <v>595275.69988967851</v>
      </c>
      <c r="O4724" s="11">
        <v>0</v>
      </c>
      <c r="P4724" s="11">
        <v>0</v>
      </c>
      <c r="Q4724" s="12">
        <v>140186.91082387767</v>
      </c>
      <c r="R4724" s="12">
        <v>5315.9574930621393</v>
      </c>
      <c r="S4724" s="12">
        <v>0</v>
      </c>
      <c r="T4724" s="10">
        <v>111790.63616973509</v>
      </c>
      <c r="U4724" s="10">
        <v>22130.770990010107</v>
      </c>
      <c r="V4724" s="10">
        <v>0</v>
      </c>
      <c r="W4724" s="11">
        <v>582521.49727203546</v>
      </c>
      <c r="X4724" s="11">
        <v>0</v>
      </c>
      <c r="Y4724" s="11">
        <v>0</v>
      </c>
      <c r="Z4724" s="12">
        <v>126356.16957545804</v>
      </c>
      <c r="AA4724" s="12">
        <v>7370.7963419047846</v>
      </c>
      <c r="AB4724" s="12">
        <v>0</v>
      </c>
      <c r="AC4724">
        <v>2.8230257854777083E-3</v>
      </c>
      <c r="AD4724">
        <v>-3.1246710722685988E-2</v>
      </c>
      <c r="AE4724">
        <v>-0.14985554370377863</v>
      </c>
      <c r="AF4724">
        <v>-5.9426409546995636E-2</v>
      </c>
    </row>
    <row r="4725" spans="1:32" x14ac:dyDescent="0.25">
      <c r="A4725" t="s">
        <v>7029</v>
      </c>
      <c r="B4725" t="s">
        <v>7030</v>
      </c>
      <c r="C4725" t="s">
        <v>7029</v>
      </c>
      <c r="D4725" t="s">
        <v>7029</v>
      </c>
      <c r="F4725" s="9">
        <v>1</v>
      </c>
      <c r="G4725" s="9">
        <v>1</v>
      </c>
      <c r="H4725" t="s">
        <v>7031</v>
      </c>
      <c r="I4725" t="s">
        <v>7032</v>
      </c>
      <c r="J4725" t="s">
        <v>7033</v>
      </c>
      <c r="K4725" s="10">
        <v>150327.28902869261</v>
      </c>
      <c r="L4725" s="10">
        <v>0</v>
      </c>
      <c r="M4725" s="10">
        <v>0</v>
      </c>
      <c r="N4725" s="11">
        <v>67449.542787205195</v>
      </c>
      <c r="O4725" s="11">
        <v>0</v>
      </c>
      <c r="P4725" s="11">
        <v>0</v>
      </c>
      <c r="Q4725" s="12">
        <v>35123.363081881391</v>
      </c>
      <c r="R4725" s="12">
        <v>0</v>
      </c>
      <c r="S4725" s="12">
        <v>0</v>
      </c>
      <c r="T4725" s="10">
        <v>159589.06915213238</v>
      </c>
      <c r="U4725" s="10">
        <v>0</v>
      </c>
      <c r="V4725" s="10">
        <v>0</v>
      </c>
      <c r="W4725" s="11">
        <v>71524.595201679113</v>
      </c>
      <c r="X4725" s="11">
        <v>0</v>
      </c>
      <c r="Y4725" s="11">
        <v>0</v>
      </c>
      <c r="Z4725" s="12">
        <v>27630.990280671795</v>
      </c>
      <c r="AA4725" s="12">
        <v>0</v>
      </c>
      <c r="AB4725" s="12">
        <v>0</v>
      </c>
      <c r="AC4725">
        <v>8.6254912833208006E-2</v>
      </c>
      <c r="AD4725">
        <v>8.4630763772119477E-2</v>
      </c>
      <c r="AE4725">
        <v>-0.34614372181808289</v>
      </c>
      <c r="AF4725">
        <v>-5.8419348404251802E-2</v>
      </c>
    </row>
    <row r="4726" spans="1:32" x14ac:dyDescent="0.25">
      <c r="A4726" t="s">
        <v>2646</v>
      </c>
      <c r="B4726" t="s">
        <v>2647</v>
      </c>
      <c r="C4726" t="s">
        <v>2646</v>
      </c>
      <c r="D4726" t="s">
        <v>2646</v>
      </c>
      <c r="F4726" s="9">
        <v>1</v>
      </c>
      <c r="G4726" s="9">
        <v>1</v>
      </c>
      <c r="H4726" t="s">
        <v>2648</v>
      </c>
      <c r="I4726" t="s">
        <v>2649</v>
      </c>
      <c r="J4726" t="s">
        <v>2650</v>
      </c>
      <c r="K4726" s="10">
        <v>548232.08368059841</v>
      </c>
      <c r="L4726" s="10">
        <v>0</v>
      </c>
      <c r="M4726" s="10">
        <v>0</v>
      </c>
      <c r="N4726" s="11">
        <v>635810.2038040167</v>
      </c>
      <c r="O4726" s="11">
        <v>0</v>
      </c>
      <c r="P4726" s="11">
        <v>0</v>
      </c>
      <c r="Q4726" s="12">
        <v>420235.92028233717</v>
      </c>
      <c r="R4726" s="12">
        <v>0</v>
      </c>
      <c r="S4726" s="12">
        <v>0</v>
      </c>
      <c r="T4726" s="10">
        <v>600166.8622378055</v>
      </c>
      <c r="U4726" s="10">
        <v>0</v>
      </c>
      <c r="V4726" s="10">
        <v>0</v>
      </c>
      <c r="W4726" s="11">
        <v>635806.16907511943</v>
      </c>
      <c r="X4726" s="11">
        <v>0</v>
      </c>
      <c r="Y4726" s="11">
        <v>0</v>
      </c>
      <c r="Z4726" s="12">
        <v>383970.81948585407</v>
      </c>
      <c r="AA4726" s="12">
        <v>0</v>
      </c>
      <c r="AB4726" s="12">
        <v>0</v>
      </c>
      <c r="AC4726">
        <v>0.13057690366736249</v>
      </c>
      <c r="AD4726">
        <v>-9.1550934631511534E-6</v>
      </c>
      <c r="AE4726">
        <v>-0.13020280870455833</v>
      </c>
      <c r="AF4726">
        <v>1.2164662311366554E-4</v>
      </c>
    </row>
    <row r="4727" spans="1:32" x14ac:dyDescent="0.25">
      <c r="A4727" t="s">
        <v>2646</v>
      </c>
      <c r="B4727" t="s">
        <v>2647</v>
      </c>
      <c r="C4727" t="s">
        <v>2646</v>
      </c>
      <c r="D4727" t="s">
        <v>2646</v>
      </c>
      <c r="F4727" s="9">
        <v>1</v>
      </c>
      <c r="G4727" s="9" t="s">
        <v>368</v>
      </c>
      <c r="H4727" t="s">
        <v>327</v>
      </c>
      <c r="I4727" t="s">
        <v>2651</v>
      </c>
      <c r="J4727" t="s">
        <v>2652</v>
      </c>
      <c r="K4727" s="10">
        <v>255546.94142490192</v>
      </c>
      <c r="L4727" s="10">
        <v>0</v>
      </c>
      <c r="M4727" s="10">
        <v>0</v>
      </c>
      <c r="N4727" s="11">
        <v>798087.18268681387</v>
      </c>
      <c r="O4727" s="11">
        <v>0</v>
      </c>
      <c r="P4727" s="11">
        <v>0</v>
      </c>
      <c r="Q4727" s="12">
        <v>507539.34653649485</v>
      </c>
      <c r="R4727" s="12">
        <v>0</v>
      </c>
      <c r="S4727" s="12">
        <v>0</v>
      </c>
      <c r="T4727" s="10">
        <v>256258.37022983693</v>
      </c>
      <c r="U4727" s="10">
        <v>0</v>
      </c>
      <c r="V4727" s="10">
        <v>0</v>
      </c>
      <c r="W4727" s="11">
        <v>772749.54733545589</v>
      </c>
      <c r="X4727" s="11">
        <v>0</v>
      </c>
      <c r="Y4727" s="11">
        <v>0</v>
      </c>
      <c r="Z4727" s="12">
        <v>1265935.6961223674</v>
      </c>
      <c r="AA4727" s="12">
        <v>0</v>
      </c>
      <c r="AB4727" s="12">
        <v>0</v>
      </c>
      <c r="AC4727">
        <v>4.0108042902615047E-3</v>
      </c>
      <c r="AD4727">
        <v>-4.6545450441512065E-2</v>
      </c>
      <c r="AE4727">
        <v>1.3186125487687024</v>
      </c>
      <c r="AF4727">
        <v>0.42535930087248391</v>
      </c>
    </row>
    <row r="4728" spans="1:32" x14ac:dyDescent="0.25">
      <c r="A4728" t="s">
        <v>2646</v>
      </c>
      <c r="B4728" t="s">
        <v>2647</v>
      </c>
      <c r="C4728" t="s">
        <v>2646</v>
      </c>
      <c r="D4728" t="s">
        <v>2646</v>
      </c>
      <c r="F4728" s="9">
        <v>1</v>
      </c>
      <c r="G4728" s="9">
        <v>1</v>
      </c>
      <c r="H4728" t="s">
        <v>2653</v>
      </c>
      <c r="I4728" t="s">
        <v>2654</v>
      </c>
      <c r="J4728" t="s">
        <v>2655</v>
      </c>
      <c r="K4728" s="10">
        <v>1478598.089056401</v>
      </c>
      <c r="L4728" s="10">
        <v>0</v>
      </c>
      <c r="M4728" s="10">
        <v>0</v>
      </c>
      <c r="N4728" s="11">
        <v>441261.68818140228</v>
      </c>
      <c r="O4728" s="11">
        <v>0</v>
      </c>
      <c r="P4728" s="11">
        <v>0</v>
      </c>
      <c r="Q4728" s="12">
        <v>310510.30258585484</v>
      </c>
      <c r="R4728" s="12">
        <v>0</v>
      </c>
      <c r="S4728" s="12">
        <v>0</v>
      </c>
      <c r="T4728" s="10">
        <v>1449181.5680752401</v>
      </c>
      <c r="U4728" s="10">
        <v>0</v>
      </c>
      <c r="V4728" s="10">
        <v>0</v>
      </c>
      <c r="W4728" s="11">
        <v>415425.55015887314</v>
      </c>
      <c r="X4728" s="11">
        <v>0</v>
      </c>
      <c r="Y4728" s="11">
        <v>0</v>
      </c>
      <c r="Z4728" s="12">
        <v>301391.2166923866</v>
      </c>
      <c r="AA4728" s="12">
        <v>0</v>
      </c>
      <c r="AB4728" s="12">
        <v>0</v>
      </c>
      <c r="AC4728">
        <v>-2.899159231189468E-2</v>
      </c>
      <c r="AD4728">
        <v>-8.7044543310600617E-2</v>
      </c>
      <c r="AE4728">
        <v>-4.3003763442347236E-2</v>
      </c>
      <c r="AF4728">
        <v>-5.3013299688280842E-2</v>
      </c>
    </row>
    <row r="4729" spans="1:32" x14ac:dyDescent="0.25">
      <c r="A4729" t="s">
        <v>2646</v>
      </c>
      <c r="B4729" t="s">
        <v>2647</v>
      </c>
      <c r="C4729" t="s">
        <v>2646</v>
      </c>
      <c r="D4729" t="s">
        <v>2646</v>
      </c>
      <c r="F4729" s="9">
        <v>1</v>
      </c>
      <c r="G4729" s="9">
        <v>1</v>
      </c>
      <c r="H4729" t="s">
        <v>2656</v>
      </c>
      <c r="I4729" t="s">
        <v>2657</v>
      </c>
      <c r="J4729" t="s">
        <v>2658</v>
      </c>
      <c r="K4729" s="10">
        <v>477746.15148463461</v>
      </c>
      <c r="L4729" s="10">
        <v>0</v>
      </c>
      <c r="M4729" s="10">
        <v>0</v>
      </c>
      <c r="N4729" s="11">
        <v>300791.2462145465</v>
      </c>
      <c r="O4729" s="11">
        <v>0</v>
      </c>
      <c r="P4729" s="11">
        <v>0</v>
      </c>
      <c r="Q4729" s="12">
        <v>5066.7656415867796</v>
      </c>
      <c r="R4729" s="12">
        <v>0</v>
      </c>
      <c r="S4729" s="12">
        <v>0</v>
      </c>
      <c r="T4729" s="10">
        <v>503722.77253381209</v>
      </c>
      <c r="U4729" s="10">
        <v>0</v>
      </c>
      <c r="V4729" s="10">
        <v>0</v>
      </c>
      <c r="W4729" s="11">
        <v>292788.8626652832</v>
      </c>
      <c r="X4729" s="11">
        <v>0</v>
      </c>
      <c r="Y4729" s="11">
        <v>0</v>
      </c>
      <c r="Z4729" s="12">
        <v>3482.0650394514437</v>
      </c>
      <c r="AA4729" s="12">
        <v>0</v>
      </c>
      <c r="AB4729" s="12">
        <v>0</v>
      </c>
      <c r="AC4729">
        <v>7.6385702974780187E-2</v>
      </c>
      <c r="AD4729">
        <v>-3.8901905265922875E-2</v>
      </c>
      <c r="AE4729">
        <v>-0.54112194942473946</v>
      </c>
      <c r="AF4729">
        <v>-0.16787938390529403</v>
      </c>
    </row>
    <row r="4730" spans="1:32" x14ac:dyDescent="0.25">
      <c r="A4730" t="s">
        <v>2646</v>
      </c>
      <c r="B4730" t="s">
        <v>2647</v>
      </c>
      <c r="C4730" t="s">
        <v>2646</v>
      </c>
      <c r="D4730" t="s">
        <v>2646</v>
      </c>
      <c r="F4730" s="9">
        <v>1</v>
      </c>
      <c r="G4730" s="9" t="s">
        <v>747</v>
      </c>
      <c r="H4730" t="s">
        <v>469</v>
      </c>
      <c r="I4730" t="s">
        <v>2659</v>
      </c>
      <c r="J4730" t="s">
        <v>2660</v>
      </c>
      <c r="K4730" s="10">
        <v>486482.08111178217</v>
      </c>
      <c r="L4730" s="10">
        <v>0</v>
      </c>
      <c r="M4730" s="10">
        <v>0</v>
      </c>
      <c r="N4730" s="11">
        <v>290550.72544715833</v>
      </c>
      <c r="O4730" s="11">
        <v>0</v>
      </c>
      <c r="P4730" s="11">
        <v>0</v>
      </c>
      <c r="Q4730" s="12">
        <v>145312.85318620177</v>
      </c>
      <c r="R4730" s="12">
        <v>0</v>
      </c>
      <c r="S4730" s="12">
        <v>0</v>
      </c>
      <c r="T4730" s="10">
        <v>459484.8241262759</v>
      </c>
      <c r="U4730" s="10">
        <v>0</v>
      </c>
      <c r="V4730" s="10">
        <v>0</v>
      </c>
      <c r="W4730" s="11">
        <v>295236.05977012141</v>
      </c>
      <c r="X4730" s="11">
        <v>0</v>
      </c>
      <c r="Y4730" s="11">
        <v>0</v>
      </c>
      <c r="Z4730" s="12">
        <v>133798.66072846999</v>
      </c>
      <c r="AA4730" s="12">
        <v>0</v>
      </c>
      <c r="AB4730" s="12">
        <v>0</v>
      </c>
      <c r="AC4730">
        <v>-8.2369453386271774E-2</v>
      </c>
      <c r="AD4730">
        <v>2.307888437411373E-2</v>
      </c>
      <c r="AE4730">
        <v>-0.11909864236901971</v>
      </c>
      <c r="AF4730">
        <v>-5.9463070460392585E-2</v>
      </c>
    </row>
    <row r="4731" spans="1:32" x14ac:dyDescent="0.25">
      <c r="A4731" t="s">
        <v>18977</v>
      </c>
      <c r="B4731" t="s">
        <v>18978</v>
      </c>
      <c r="C4731" t="s">
        <v>18977</v>
      </c>
      <c r="D4731" t="s">
        <v>18977</v>
      </c>
      <c r="E4731" t="s">
        <v>18979</v>
      </c>
      <c r="F4731" s="9">
        <v>1</v>
      </c>
      <c r="G4731" s="9">
        <v>1</v>
      </c>
      <c r="H4731" t="s">
        <v>5583</v>
      </c>
      <c r="I4731" t="s">
        <v>18980</v>
      </c>
      <c r="J4731" t="s">
        <v>18981</v>
      </c>
      <c r="K4731" s="10">
        <v>1371708.9501088497</v>
      </c>
      <c r="L4731" s="10">
        <v>0</v>
      </c>
      <c r="M4731" s="10">
        <v>0</v>
      </c>
      <c r="N4731" s="11">
        <v>979990.04479395831</v>
      </c>
      <c r="O4731" s="11">
        <v>0</v>
      </c>
      <c r="P4731" s="11">
        <v>0</v>
      </c>
      <c r="Q4731" s="12">
        <v>856570.34469664667</v>
      </c>
      <c r="R4731" s="12">
        <v>0</v>
      </c>
      <c r="S4731" s="12">
        <v>0</v>
      </c>
      <c r="T4731" s="10">
        <v>1263757.5370531066</v>
      </c>
      <c r="U4731" s="10">
        <v>0</v>
      </c>
      <c r="V4731" s="10">
        <v>0</v>
      </c>
      <c r="W4731" s="11">
        <v>969023.61377553549</v>
      </c>
      <c r="X4731" s="11">
        <v>0</v>
      </c>
      <c r="Y4731" s="11">
        <v>0</v>
      </c>
      <c r="Z4731" s="12">
        <v>816917.26655915205</v>
      </c>
      <c r="AA4731" s="12">
        <v>0</v>
      </c>
      <c r="AB4731" s="12">
        <v>0</v>
      </c>
      <c r="AC4731">
        <v>-0.11825470583543209</v>
      </c>
      <c r="AD4731">
        <v>-1.6235271151471446E-2</v>
      </c>
      <c r="AE4731">
        <v>-6.8381754006477183E-2</v>
      </c>
      <c r="AF4731">
        <v>-6.7623910331126913E-2</v>
      </c>
    </row>
    <row r="4732" spans="1:32" x14ac:dyDescent="0.25">
      <c r="A4732" t="s">
        <v>7693</v>
      </c>
      <c r="B4732" t="s">
        <v>7694</v>
      </c>
      <c r="C4732" t="s">
        <v>7693</v>
      </c>
      <c r="D4732" t="s">
        <v>7693</v>
      </c>
      <c r="E4732" t="s">
        <v>7695</v>
      </c>
      <c r="F4732" s="9" t="s">
        <v>104</v>
      </c>
      <c r="G4732" s="9" t="s">
        <v>7698</v>
      </c>
      <c r="H4732" t="s">
        <v>3486</v>
      </c>
      <c r="I4732" t="s">
        <v>7696</v>
      </c>
      <c r="J4732" t="s">
        <v>7697</v>
      </c>
      <c r="K4732" s="10">
        <v>206533.33625720357</v>
      </c>
      <c r="L4732" s="10">
        <v>564055.45621438615</v>
      </c>
      <c r="M4732" s="10">
        <v>0</v>
      </c>
      <c r="N4732" s="11">
        <v>520599.00043145963</v>
      </c>
      <c r="O4732" s="11">
        <v>0</v>
      </c>
      <c r="P4732" s="11">
        <v>0</v>
      </c>
      <c r="Q4732" s="12">
        <v>554068.69265311607</v>
      </c>
      <c r="R4732" s="12">
        <v>885600.43411495746</v>
      </c>
      <c r="S4732" s="12">
        <v>0</v>
      </c>
      <c r="T4732" s="10">
        <v>220803.66539703336</v>
      </c>
      <c r="U4732" s="10">
        <v>651986.92689361528</v>
      </c>
      <c r="V4732" s="10">
        <v>0</v>
      </c>
      <c r="W4732" s="11">
        <v>504111.53030660783</v>
      </c>
      <c r="X4732" s="11">
        <v>0</v>
      </c>
      <c r="Y4732" s="11">
        <v>0</v>
      </c>
      <c r="Z4732" s="12">
        <v>543076.32413493248</v>
      </c>
      <c r="AA4732" s="12">
        <v>796607.69341273513</v>
      </c>
      <c r="AB4732" s="12">
        <v>0</v>
      </c>
      <c r="AC4732">
        <v>9.6389457589261318E-2</v>
      </c>
      <c r="AD4732">
        <v>-4.6429588907336582E-2</v>
      </c>
      <c r="AE4732">
        <v>-2.8909881514224415E-2</v>
      </c>
      <c r="AF4732">
        <v>7.0166623892334405E-3</v>
      </c>
    </row>
    <row r="4733" spans="1:32" x14ac:dyDescent="0.25">
      <c r="A4733" t="s">
        <v>8749</v>
      </c>
      <c r="B4733" t="s">
        <v>8750</v>
      </c>
      <c r="C4733" t="s">
        <v>8749</v>
      </c>
      <c r="D4733" t="s">
        <v>8749</v>
      </c>
      <c r="F4733" s="9">
        <v>1</v>
      </c>
      <c r="G4733" s="9">
        <v>1</v>
      </c>
      <c r="H4733" t="s">
        <v>2097</v>
      </c>
      <c r="I4733" t="s">
        <v>8751</v>
      </c>
      <c r="J4733" t="s">
        <v>8752</v>
      </c>
      <c r="K4733" s="10">
        <v>29633.911282089761</v>
      </c>
      <c r="L4733" s="10">
        <v>0</v>
      </c>
      <c r="M4733" s="10">
        <v>0</v>
      </c>
      <c r="N4733" s="11">
        <v>22892.587970186316</v>
      </c>
      <c r="O4733" s="11">
        <v>0</v>
      </c>
      <c r="P4733" s="11">
        <v>0</v>
      </c>
      <c r="Q4733" s="12">
        <v>7351.8193932826262</v>
      </c>
      <c r="R4733" s="12">
        <v>0</v>
      </c>
      <c r="S4733" s="12">
        <v>0</v>
      </c>
      <c r="T4733" s="10">
        <v>29342.897124329644</v>
      </c>
      <c r="U4733" s="10">
        <v>0</v>
      </c>
      <c r="V4733" s="10">
        <v>0</v>
      </c>
      <c r="W4733" s="11">
        <v>24751.017958074241</v>
      </c>
      <c r="X4733" s="11">
        <v>0</v>
      </c>
      <c r="Y4733" s="11">
        <v>0</v>
      </c>
      <c r="Z4733" s="12">
        <v>7678.3480895515777</v>
      </c>
      <c r="AA4733" s="12">
        <v>0</v>
      </c>
      <c r="AB4733" s="12">
        <v>0</v>
      </c>
      <c r="AC4733">
        <v>-1.4237735174269892E-2</v>
      </c>
      <c r="AD4733">
        <v>0.11260729500658856</v>
      </c>
      <c r="AE4733">
        <v>6.269463923777531E-2</v>
      </c>
      <c r="AF4733">
        <v>5.368806635669799E-2</v>
      </c>
    </row>
    <row r="4734" spans="1:32" x14ac:dyDescent="0.25">
      <c r="A4734" t="s">
        <v>5856</v>
      </c>
      <c r="B4734" t="s">
        <v>5857</v>
      </c>
      <c r="C4734" t="s">
        <v>5856</v>
      </c>
      <c r="D4734" t="s">
        <v>5856</v>
      </c>
      <c r="F4734" s="9">
        <v>1</v>
      </c>
      <c r="G4734" s="9" t="s">
        <v>5860</v>
      </c>
      <c r="H4734" t="s">
        <v>125</v>
      </c>
      <c r="I4734" t="s">
        <v>5858</v>
      </c>
      <c r="J4734" t="s">
        <v>5859</v>
      </c>
      <c r="K4734" s="10">
        <v>30031.858076403336</v>
      </c>
      <c r="L4734" s="10">
        <v>0</v>
      </c>
      <c r="M4734" s="10">
        <v>0</v>
      </c>
      <c r="N4734" s="11">
        <v>49375.771896286707</v>
      </c>
      <c r="O4734" s="11">
        <v>0</v>
      </c>
      <c r="P4734" s="11">
        <v>0</v>
      </c>
      <c r="Q4734" s="12">
        <v>83279.815259256153</v>
      </c>
      <c r="R4734" s="12">
        <v>0</v>
      </c>
      <c r="S4734" s="12">
        <v>0</v>
      </c>
      <c r="T4734" s="10">
        <v>30498.982176046589</v>
      </c>
      <c r="U4734" s="10">
        <v>0</v>
      </c>
      <c r="V4734" s="10">
        <v>0</v>
      </c>
      <c r="W4734" s="11">
        <v>50936.026979843286</v>
      </c>
      <c r="X4734" s="11">
        <v>0</v>
      </c>
      <c r="Y4734" s="11">
        <v>0</v>
      </c>
      <c r="Z4734" s="12">
        <v>80865.574527925361</v>
      </c>
      <c r="AA4734" s="12">
        <v>0</v>
      </c>
      <c r="AB4734" s="12">
        <v>0</v>
      </c>
      <c r="AC4734">
        <v>2.2267359840771897E-2</v>
      </c>
      <c r="AD4734">
        <v>4.4883131356146896E-2</v>
      </c>
      <c r="AE4734">
        <v>-4.2441208008223846E-2</v>
      </c>
      <c r="AF4734">
        <v>8.2364277295649824E-3</v>
      </c>
    </row>
    <row r="4735" spans="1:32" x14ac:dyDescent="0.25">
      <c r="A4735" t="s">
        <v>5856</v>
      </c>
      <c r="B4735" t="s">
        <v>5857</v>
      </c>
      <c r="C4735" t="s">
        <v>5856</v>
      </c>
      <c r="D4735" t="s">
        <v>5856</v>
      </c>
      <c r="F4735" s="9">
        <v>1</v>
      </c>
      <c r="G4735" s="9">
        <v>1</v>
      </c>
      <c r="H4735" t="s">
        <v>4599</v>
      </c>
      <c r="I4735" t="s">
        <v>5861</v>
      </c>
      <c r="J4735" t="s">
        <v>5862</v>
      </c>
      <c r="K4735" s="10">
        <v>168313.64413843281</v>
      </c>
      <c r="L4735" s="10">
        <v>0</v>
      </c>
      <c r="M4735" s="10">
        <v>0</v>
      </c>
      <c r="N4735" s="11">
        <v>74208.500283258982</v>
      </c>
      <c r="O4735" s="11">
        <v>0</v>
      </c>
      <c r="P4735" s="11">
        <v>0</v>
      </c>
      <c r="Q4735" s="12">
        <v>56742.65939379052</v>
      </c>
      <c r="R4735" s="12">
        <v>0</v>
      </c>
      <c r="S4735" s="12">
        <v>0</v>
      </c>
      <c r="T4735" s="10">
        <v>277052.88706916122</v>
      </c>
      <c r="U4735" s="10">
        <v>0</v>
      </c>
      <c r="V4735" s="10">
        <v>0</v>
      </c>
      <c r="W4735" s="11">
        <v>73990.616899631481</v>
      </c>
      <c r="X4735" s="11">
        <v>0</v>
      </c>
      <c r="Y4735" s="11">
        <v>0</v>
      </c>
      <c r="Z4735" s="12">
        <v>60897.857434469697</v>
      </c>
      <c r="AA4735" s="12">
        <v>0</v>
      </c>
      <c r="AB4735" s="12">
        <v>0</v>
      </c>
      <c r="AC4735">
        <v>0.71900926922304687</v>
      </c>
      <c r="AD4735">
        <v>-4.2421238332511716E-3</v>
      </c>
      <c r="AE4735">
        <v>0.10195770288486955</v>
      </c>
      <c r="AF4735">
        <v>0.27224161609155506</v>
      </c>
    </row>
    <row r="4736" spans="1:32" x14ac:dyDescent="0.25">
      <c r="A4736" t="s">
        <v>5856</v>
      </c>
      <c r="B4736" t="s">
        <v>5857</v>
      </c>
      <c r="C4736" t="s">
        <v>5856</v>
      </c>
      <c r="D4736" t="s">
        <v>5856</v>
      </c>
      <c r="F4736" s="9" t="s">
        <v>104</v>
      </c>
      <c r="G4736" s="9" t="s">
        <v>21946</v>
      </c>
      <c r="H4736" t="s">
        <v>21943</v>
      </c>
      <c r="I4736" t="s">
        <v>21944</v>
      </c>
      <c r="J4736" t="s">
        <v>21945</v>
      </c>
      <c r="K4736" s="10">
        <v>50521.393021614676</v>
      </c>
      <c r="L4736" s="10">
        <v>134451.4169178186</v>
      </c>
      <c r="M4736" s="10">
        <v>0</v>
      </c>
      <c r="N4736" s="11">
        <v>385526.74529918737</v>
      </c>
      <c r="O4736" s="11">
        <v>0</v>
      </c>
      <c r="P4736" s="11">
        <v>0</v>
      </c>
      <c r="Q4736" s="12">
        <v>434943.82222888694</v>
      </c>
      <c r="R4736" s="12">
        <v>0</v>
      </c>
      <c r="S4736" s="12">
        <v>0</v>
      </c>
      <c r="T4736" s="10">
        <v>59614.52305643932</v>
      </c>
      <c r="U4736" s="10">
        <v>171053.40050913993</v>
      </c>
      <c r="V4736" s="10">
        <v>0</v>
      </c>
      <c r="W4736" s="11">
        <v>364554.85559042601</v>
      </c>
      <c r="X4736" s="11">
        <v>0</v>
      </c>
      <c r="Y4736" s="11">
        <v>0</v>
      </c>
      <c r="Z4736" s="12">
        <v>388374.5901680988</v>
      </c>
      <c r="AA4736" s="12">
        <v>0</v>
      </c>
      <c r="AB4736" s="12">
        <v>0</v>
      </c>
      <c r="AC4736">
        <v>0.23876941824804213</v>
      </c>
      <c r="AD4736">
        <v>-8.0695031013842594E-2</v>
      </c>
      <c r="AE4736">
        <v>-0.16338025914090526</v>
      </c>
      <c r="AF4736">
        <v>-1.7686239689019094E-3</v>
      </c>
    </row>
    <row r="4737" spans="1:32" x14ac:dyDescent="0.25">
      <c r="A4737" t="s">
        <v>1196</v>
      </c>
      <c r="B4737" t="s">
        <v>1197</v>
      </c>
      <c r="C4737" t="s">
        <v>1196</v>
      </c>
      <c r="D4737" t="s">
        <v>1196</v>
      </c>
      <c r="F4737" s="9">
        <v>1</v>
      </c>
      <c r="G4737" s="9" t="s">
        <v>1201</v>
      </c>
      <c r="H4737" t="s">
        <v>1198</v>
      </c>
      <c r="I4737" t="s">
        <v>1199</v>
      </c>
      <c r="J4737" t="s">
        <v>1200</v>
      </c>
      <c r="K4737" s="10">
        <v>109314.61940893474</v>
      </c>
      <c r="L4737" s="10">
        <v>0</v>
      </c>
      <c r="M4737" s="10">
        <v>0</v>
      </c>
      <c r="N4737" s="11">
        <v>97736.043298938894</v>
      </c>
      <c r="O4737" s="11">
        <v>0</v>
      </c>
      <c r="P4737" s="11">
        <v>0</v>
      </c>
      <c r="Q4737" s="12">
        <v>19588.205090718926</v>
      </c>
      <c r="R4737" s="12">
        <v>0</v>
      </c>
      <c r="S4737" s="12">
        <v>0</v>
      </c>
      <c r="T4737" s="10">
        <v>79861.025553066604</v>
      </c>
      <c r="U4737" s="10">
        <v>0</v>
      </c>
      <c r="V4737" s="10">
        <v>0</v>
      </c>
      <c r="W4737" s="11">
        <v>92582.670922361722</v>
      </c>
      <c r="X4737" s="11">
        <v>0</v>
      </c>
      <c r="Y4737" s="11">
        <v>0</v>
      </c>
      <c r="Z4737" s="12">
        <v>21738.721367824695</v>
      </c>
      <c r="AA4737" s="12">
        <v>0</v>
      </c>
      <c r="AB4737" s="12">
        <v>0</v>
      </c>
      <c r="AC4737">
        <v>-0.45292285172433289</v>
      </c>
      <c r="AD4737">
        <v>-7.8148516748179131E-2</v>
      </c>
      <c r="AE4737">
        <v>0.15028187973583915</v>
      </c>
      <c r="AF4737">
        <v>-0.12692982957889096</v>
      </c>
    </row>
    <row r="4738" spans="1:32" x14ac:dyDescent="0.25">
      <c r="A4738" t="s">
        <v>1196</v>
      </c>
      <c r="B4738" t="s">
        <v>1197</v>
      </c>
      <c r="C4738" t="s">
        <v>1196</v>
      </c>
      <c r="D4738" t="s">
        <v>1196</v>
      </c>
      <c r="F4738" s="9">
        <v>1</v>
      </c>
      <c r="G4738" s="9">
        <v>1</v>
      </c>
      <c r="H4738" t="s">
        <v>1202</v>
      </c>
      <c r="I4738" t="s">
        <v>1203</v>
      </c>
      <c r="J4738" t="s">
        <v>1204</v>
      </c>
      <c r="K4738" s="10">
        <v>1355644.0795204653</v>
      </c>
      <c r="L4738" s="10">
        <v>0</v>
      </c>
      <c r="M4738" s="10">
        <v>0</v>
      </c>
      <c r="N4738" s="11">
        <v>631352.69111090514</v>
      </c>
      <c r="O4738" s="11">
        <v>0</v>
      </c>
      <c r="P4738" s="11">
        <v>0</v>
      </c>
      <c r="Q4738" s="12">
        <v>1141207.3263289093</v>
      </c>
      <c r="R4738" s="12">
        <v>0</v>
      </c>
      <c r="S4738" s="12">
        <v>0</v>
      </c>
      <c r="T4738" s="10">
        <v>1553422.261050089</v>
      </c>
      <c r="U4738" s="10">
        <v>0</v>
      </c>
      <c r="V4738" s="10">
        <v>0</v>
      </c>
      <c r="W4738" s="11">
        <v>636692.03228049073</v>
      </c>
      <c r="X4738" s="11">
        <v>0</v>
      </c>
      <c r="Y4738" s="11">
        <v>0</v>
      </c>
      <c r="Z4738" s="12">
        <v>1055148.2034665679</v>
      </c>
      <c r="AA4738" s="12">
        <v>0</v>
      </c>
      <c r="AB4738" s="12">
        <v>0</v>
      </c>
      <c r="AC4738">
        <v>0.19647159278463491</v>
      </c>
      <c r="AD4738">
        <v>1.2149550264385767E-2</v>
      </c>
      <c r="AE4738">
        <v>-0.11311526339660027</v>
      </c>
      <c r="AF4738">
        <v>3.183529321747347E-2</v>
      </c>
    </row>
    <row r="4739" spans="1:32" x14ac:dyDescent="0.25">
      <c r="A4739" t="s">
        <v>1196</v>
      </c>
      <c r="B4739" t="s">
        <v>1197</v>
      </c>
      <c r="C4739" t="s">
        <v>1196</v>
      </c>
      <c r="D4739" t="s">
        <v>1196</v>
      </c>
      <c r="F4739" s="9">
        <v>1</v>
      </c>
      <c r="G4739" s="9" t="s">
        <v>248</v>
      </c>
      <c r="H4739" t="s">
        <v>1205</v>
      </c>
      <c r="I4739" t="s">
        <v>1206</v>
      </c>
      <c r="J4739" t="s">
        <v>1207</v>
      </c>
      <c r="K4739" s="10">
        <v>4115231.8494807216</v>
      </c>
      <c r="L4739" s="10">
        <v>0</v>
      </c>
      <c r="M4739" s="10">
        <v>0</v>
      </c>
      <c r="N4739" s="11">
        <v>1676644.7623850037</v>
      </c>
      <c r="O4739" s="11">
        <v>0</v>
      </c>
      <c r="P4739" s="11">
        <v>0</v>
      </c>
      <c r="Q4739" s="12">
        <v>1988155.1099176684</v>
      </c>
      <c r="R4739" s="12">
        <v>0</v>
      </c>
      <c r="S4739" s="12">
        <v>0</v>
      </c>
      <c r="T4739" s="10">
        <v>4275369.8211268792</v>
      </c>
      <c r="U4739" s="10">
        <v>0</v>
      </c>
      <c r="V4739" s="10">
        <v>0</v>
      </c>
      <c r="W4739" s="11">
        <v>1842263.2684702987</v>
      </c>
      <c r="X4739" s="11">
        <v>0</v>
      </c>
      <c r="Y4739" s="11">
        <v>0</v>
      </c>
      <c r="Z4739" s="12">
        <v>1912375.9962707418</v>
      </c>
      <c r="AA4739" s="12">
        <v>0</v>
      </c>
      <c r="AB4739" s="12">
        <v>0</v>
      </c>
      <c r="AC4739">
        <v>5.5075505634639164E-2</v>
      </c>
      <c r="AD4739">
        <v>0.13590219281655411</v>
      </c>
      <c r="AE4739">
        <v>-5.6064113528625559E-2</v>
      </c>
      <c r="AF4739">
        <v>4.4971194974189242E-2</v>
      </c>
    </row>
    <row r="4740" spans="1:32" x14ac:dyDescent="0.25">
      <c r="A4740" t="s">
        <v>1196</v>
      </c>
      <c r="B4740" t="s">
        <v>1197</v>
      </c>
      <c r="C4740" t="s">
        <v>1196</v>
      </c>
      <c r="D4740" t="s">
        <v>1196</v>
      </c>
      <c r="F4740" s="9">
        <v>1</v>
      </c>
      <c r="G4740" s="9" t="s">
        <v>21422</v>
      </c>
      <c r="H4740" t="s">
        <v>21419</v>
      </c>
      <c r="I4740" t="s">
        <v>21420</v>
      </c>
      <c r="J4740" t="s">
        <v>21421</v>
      </c>
      <c r="K4740" s="10">
        <v>63846.835677639945</v>
      </c>
      <c r="L4740" s="10">
        <v>0</v>
      </c>
      <c r="M4740" s="10">
        <v>0</v>
      </c>
      <c r="N4740" s="11">
        <v>72351.737801739859</v>
      </c>
      <c r="O4740" s="11">
        <v>0</v>
      </c>
      <c r="P4740" s="11">
        <v>0</v>
      </c>
      <c r="Q4740" s="12">
        <v>40877.614022874528</v>
      </c>
      <c r="R4740" s="12">
        <v>0</v>
      </c>
      <c r="S4740" s="12">
        <v>0</v>
      </c>
      <c r="T4740" s="10">
        <v>73372.793119961294</v>
      </c>
      <c r="U4740" s="10">
        <v>0</v>
      </c>
      <c r="V4740" s="10">
        <v>0</v>
      </c>
      <c r="W4740" s="11">
        <v>66226.025904551992</v>
      </c>
      <c r="X4740" s="11">
        <v>0</v>
      </c>
      <c r="Y4740" s="11">
        <v>0</v>
      </c>
      <c r="Z4740" s="12">
        <v>49307.987638934028</v>
      </c>
      <c r="AA4740" s="12">
        <v>0</v>
      </c>
      <c r="AB4740" s="12">
        <v>0</v>
      </c>
      <c r="AC4740">
        <v>0.20063008594152537</v>
      </c>
      <c r="AD4740">
        <v>-0.12762938147766198</v>
      </c>
      <c r="AE4740">
        <v>0.27051038430875873</v>
      </c>
      <c r="AF4740">
        <v>0.11450369625754071</v>
      </c>
    </row>
    <row r="4741" spans="1:32" x14ac:dyDescent="0.25">
      <c r="A4741" t="s">
        <v>1562</v>
      </c>
      <c r="B4741" t="s">
        <v>1563</v>
      </c>
      <c r="C4741" t="s">
        <v>1562</v>
      </c>
      <c r="D4741" t="s">
        <v>1562</v>
      </c>
      <c r="F4741" s="9">
        <v>1</v>
      </c>
      <c r="G4741" s="9" t="s">
        <v>1566</v>
      </c>
      <c r="H4741" t="s">
        <v>1232</v>
      </c>
      <c r="I4741" t="s">
        <v>1564</v>
      </c>
      <c r="J4741" t="s">
        <v>1565</v>
      </c>
      <c r="K4741" s="10">
        <v>438392.46850080142</v>
      </c>
      <c r="L4741" s="10">
        <v>0</v>
      </c>
      <c r="M4741" s="10">
        <v>0</v>
      </c>
      <c r="N4741" s="11">
        <v>203805.60433300911</v>
      </c>
      <c r="O4741" s="11">
        <v>0</v>
      </c>
      <c r="P4741" s="11">
        <v>0</v>
      </c>
      <c r="Q4741" s="12">
        <v>250074.93461500789</v>
      </c>
      <c r="R4741" s="12">
        <v>0</v>
      </c>
      <c r="S4741" s="12">
        <v>0</v>
      </c>
      <c r="T4741" s="10">
        <v>434625.77820902283</v>
      </c>
      <c r="U4741" s="10">
        <v>0</v>
      </c>
      <c r="V4741" s="10">
        <v>0</v>
      </c>
      <c r="W4741" s="11">
        <v>205996.41511902967</v>
      </c>
      <c r="X4741" s="11">
        <v>0</v>
      </c>
      <c r="Y4741" s="11">
        <v>0</v>
      </c>
      <c r="Z4741" s="12">
        <v>226372.80507032038</v>
      </c>
      <c r="AA4741" s="12">
        <v>0</v>
      </c>
      <c r="AB4741" s="12">
        <v>0</v>
      </c>
      <c r="AC4741">
        <v>-1.2449268145948466E-2</v>
      </c>
      <c r="AD4741">
        <v>1.5425507038160568E-2</v>
      </c>
      <c r="AE4741">
        <v>-0.1436598085307329</v>
      </c>
      <c r="AF4741">
        <v>-4.6894523212840267E-2</v>
      </c>
    </row>
    <row r="4742" spans="1:32" x14ac:dyDescent="0.25">
      <c r="A4742" t="s">
        <v>1562</v>
      </c>
      <c r="B4742" t="s">
        <v>1563</v>
      </c>
      <c r="C4742" t="s">
        <v>1562</v>
      </c>
      <c r="D4742" t="s">
        <v>1562</v>
      </c>
      <c r="F4742" s="9">
        <v>1</v>
      </c>
      <c r="G4742" s="9" t="s">
        <v>409</v>
      </c>
      <c r="H4742" t="s">
        <v>1567</v>
      </c>
      <c r="I4742" t="s">
        <v>1568</v>
      </c>
      <c r="J4742" t="s">
        <v>1569</v>
      </c>
      <c r="K4742" s="10">
        <v>128508.46479165809</v>
      </c>
      <c r="L4742" s="10">
        <v>0</v>
      </c>
      <c r="M4742" s="10">
        <v>0</v>
      </c>
      <c r="N4742" s="11">
        <v>119123.55264277004</v>
      </c>
      <c r="O4742" s="11">
        <v>0</v>
      </c>
      <c r="P4742" s="11">
        <v>0</v>
      </c>
      <c r="Q4742" s="12">
        <v>99054.522240024249</v>
      </c>
      <c r="R4742" s="12">
        <v>0</v>
      </c>
      <c r="S4742" s="12">
        <v>0</v>
      </c>
      <c r="T4742" s="10">
        <v>173412.75775754187</v>
      </c>
      <c r="U4742" s="10">
        <v>0</v>
      </c>
      <c r="V4742" s="10">
        <v>0</v>
      </c>
      <c r="W4742" s="11">
        <v>139257.69588436902</v>
      </c>
      <c r="X4742" s="11">
        <v>0</v>
      </c>
      <c r="Y4742" s="11">
        <v>0</v>
      </c>
      <c r="Z4742" s="12">
        <v>102516.45788214194</v>
      </c>
      <c r="AA4742" s="12">
        <v>0</v>
      </c>
      <c r="AB4742" s="12">
        <v>0</v>
      </c>
      <c r="AC4742">
        <v>0.43234664752842672</v>
      </c>
      <c r="AD4742">
        <v>0.22529837289525664</v>
      </c>
      <c r="AE4742">
        <v>4.9560790436371432E-2</v>
      </c>
      <c r="AF4742">
        <v>0.23573527028668492</v>
      </c>
    </row>
    <row r="4743" spans="1:32" x14ac:dyDescent="0.25">
      <c r="A4743" t="s">
        <v>1562</v>
      </c>
      <c r="B4743" t="s">
        <v>1563</v>
      </c>
      <c r="C4743" t="s">
        <v>1562</v>
      </c>
      <c r="D4743" t="s">
        <v>1562</v>
      </c>
      <c r="F4743" s="9">
        <v>1</v>
      </c>
      <c r="G4743" s="9">
        <v>1</v>
      </c>
      <c r="H4743" t="s">
        <v>1181</v>
      </c>
      <c r="I4743" t="s">
        <v>1570</v>
      </c>
      <c r="J4743" t="s">
        <v>1571</v>
      </c>
      <c r="K4743" s="10">
        <v>384023.90647030825</v>
      </c>
      <c r="L4743" s="10">
        <v>0</v>
      </c>
      <c r="M4743" s="10">
        <v>0</v>
      </c>
      <c r="N4743" s="11">
        <v>64506.729251441138</v>
      </c>
      <c r="O4743" s="11">
        <v>0</v>
      </c>
      <c r="P4743" s="11">
        <v>0</v>
      </c>
      <c r="Q4743" s="12">
        <v>174830.16088845622</v>
      </c>
      <c r="R4743" s="12">
        <v>0</v>
      </c>
      <c r="S4743" s="12">
        <v>0</v>
      </c>
      <c r="T4743" s="10">
        <v>430657.76829125598</v>
      </c>
      <c r="U4743" s="10">
        <v>0</v>
      </c>
      <c r="V4743" s="10">
        <v>0</v>
      </c>
      <c r="W4743" s="11">
        <v>64508.558615138376</v>
      </c>
      <c r="X4743" s="11">
        <v>0</v>
      </c>
      <c r="Y4743" s="11">
        <v>0</v>
      </c>
      <c r="Z4743" s="12">
        <v>159924.53477596489</v>
      </c>
      <c r="AA4743" s="12">
        <v>0</v>
      </c>
      <c r="AB4743" s="12">
        <v>0</v>
      </c>
      <c r="AC4743">
        <v>0.16534572992566302</v>
      </c>
      <c r="AD4743">
        <v>4.0913196843650808E-5</v>
      </c>
      <c r="AE4743">
        <v>-0.12856280692877656</v>
      </c>
      <c r="AF4743">
        <v>1.2274612064576704E-2</v>
      </c>
    </row>
    <row r="4744" spans="1:32" x14ac:dyDescent="0.25">
      <c r="A4744" t="s">
        <v>15934</v>
      </c>
      <c r="B4744" t="s">
        <v>15935</v>
      </c>
      <c r="C4744" t="s">
        <v>15934</v>
      </c>
      <c r="D4744" t="s">
        <v>15934</v>
      </c>
      <c r="E4744" t="s">
        <v>15936</v>
      </c>
      <c r="F4744" s="9">
        <v>1</v>
      </c>
      <c r="G4744" s="9">
        <v>1</v>
      </c>
      <c r="H4744" t="s">
        <v>1528</v>
      </c>
      <c r="I4744" t="s">
        <v>15937</v>
      </c>
      <c r="J4744" t="s">
        <v>15938</v>
      </c>
      <c r="K4744" s="10">
        <v>381839.92406352138</v>
      </c>
      <c r="L4744" s="10">
        <v>0</v>
      </c>
      <c r="M4744" s="10">
        <v>0</v>
      </c>
      <c r="N4744" s="11">
        <v>193607.84148114242</v>
      </c>
      <c r="O4744" s="11">
        <v>0</v>
      </c>
      <c r="P4744" s="11">
        <v>0</v>
      </c>
      <c r="Q4744" s="12">
        <v>72259.546699305094</v>
      </c>
      <c r="R4744" s="12">
        <v>0</v>
      </c>
      <c r="S4744" s="12">
        <v>0</v>
      </c>
      <c r="T4744" s="10">
        <v>407825.62473740272</v>
      </c>
      <c r="U4744" s="10">
        <v>0</v>
      </c>
      <c r="V4744" s="10">
        <v>0</v>
      </c>
      <c r="W4744" s="11">
        <v>180062.76978178474</v>
      </c>
      <c r="X4744" s="11">
        <v>0</v>
      </c>
      <c r="Y4744" s="11">
        <v>0</v>
      </c>
      <c r="Z4744" s="12">
        <v>74028.453468699081</v>
      </c>
      <c r="AA4744" s="12">
        <v>0</v>
      </c>
      <c r="AB4744" s="12">
        <v>0</v>
      </c>
      <c r="AC4744">
        <v>9.498447186419201E-2</v>
      </c>
      <c r="AD4744">
        <v>-0.10463746872756739</v>
      </c>
      <c r="AE4744">
        <v>3.4891685059973657E-2</v>
      </c>
      <c r="AF4744">
        <v>8.4128960655327576E-3</v>
      </c>
    </row>
    <row r="4745" spans="1:32" x14ac:dyDescent="0.25">
      <c r="A4745" t="s">
        <v>18084</v>
      </c>
      <c r="B4745" t="s">
        <v>18085</v>
      </c>
      <c r="C4745" t="s">
        <v>18084</v>
      </c>
      <c r="D4745" t="s">
        <v>18084</v>
      </c>
      <c r="E4745" t="s">
        <v>18086</v>
      </c>
      <c r="F4745" s="9" t="s">
        <v>104</v>
      </c>
      <c r="G4745" s="9" t="s">
        <v>108</v>
      </c>
      <c r="H4745" t="s">
        <v>3187</v>
      </c>
      <c r="I4745" t="s">
        <v>18087</v>
      </c>
      <c r="J4745" t="s">
        <v>18088</v>
      </c>
      <c r="K4745" s="10">
        <v>289734.66602345067</v>
      </c>
      <c r="L4745" s="10">
        <v>232678.1256461429</v>
      </c>
      <c r="M4745" s="10">
        <v>0</v>
      </c>
      <c r="N4745" s="11">
        <v>417520.35558811511</v>
      </c>
      <c r="O4745" s="11">
        <v>23977.570076543205</v>
      </c>
      <c r="P4745" s="11">
        <v>0</v>
      </c>
      <c r="Q4745" s="12">
        <v>171155.72299704765</v>
      </c>
      <c r="R4745" s="12">
        <v>159746.69484803319</v>
      </c>
      <c r="S4745" s="12">
        <v>0</v>
      </c>
      <c r="T4745" s="10">
        <v>411139.44923629455</v>
      </c>
      <c r="U4745" s="10">
        <v>217875.91753878916</v>
      </c>
      <c r="V4745" s="10">
        <v>0</v>
      </c>
      <c r="W4745" s="11">
        <v>407231.31550918857</v>
      </c>
      <c r="X4745" s="11">
        <v>23985.853614434778</v>
      </c>
      <c r="Y4745" s="11">
        <v>0</v>
      </c>
      <c r="Z4745" s="12">
        <v>145229.47249936394</v>
      </c>
      <c r="AA4745" s="12">
        <v>166001.97571749936</v>
      </c>
      <c r="AB4745" s="12">
        <v>0</v>
      </c>
      <c r="AC4745">
        <v>0.50489549679215295</v>
      </c>
      <c r="AD4745">
        <v>-3.599802888972637E-2</v>
      </c>
      <c r="AE4745">
        <v>-0.23697527317698772</v>
      </c>
      <c r="AF4745">
        <v>7.7307398241812958E-2</v>
      </c>
    </row>
    <row r="4746" spans="1:32" x14ac:dyDescent="0.25">
      <c r="A4746" t="s">
        <v>18084</v>
      </c>
      <c r="B4746" t="s">
        <v>18085</v>
      </c>
      <c r="C4746" t="s">
        <v>18084</v>
      </c>
      <c r="D4746" t="s">
        <v>18084</v>
      </c>
      <c r="E4746" t="s">
        <v>18086</v>
      </c>
      <c r="F4746" s="9" t="s">
        <v>104</v>
      </c>
      <c r="G4746" s="9" t="s">
        <v>108</v>
      </c>
      <c r="H4746" t="s">
        <v>8276</v>
      </c>
      <c r="I4746" t="s">
        <v>18089</v>
      </c>
      <c r="J4746" t="s">
        <v>18088</v>
      </c>
      <c r="K4746" s="10">
        <v>117588.55275772358</v>
      </c>
      <c r="L4746" s="10">
        <v>232678.1256461429</v>
      </c>
      <c r="M4746" s="10">
        <v>0</v>
      </c>
      <c r="N4746" s="11">
        <v>142255.58493987648</v>
      </c>
      <c r="O4746" s="11">
        <v>23977.570076543205</v>
      </c>
      <c r="P4746" s="11">
        <v>0</v>
      </c>
      <c r="Q4746" s="12">
        <v>247364.78291057117</v>
      </c>
      <c r="R4746" s="12">
        <v>159746.69484803319</v>
      </c>
      <c r="S4746" s="12">
        <v>0</v>
      </c>
      <c r="T4746" s="10">
        <v>155728.30274565649</v>
      </c>
      <c r="U4746" s="10">
        <v>217875.91753878916</v>
      </c>
      <c r="V4746" s="10">
        <v>0</v>
      </c>
      <c r="W4746" s="11">
        <v>157384.67172427935</v>
      </c>
      <c r="X4746" s="11">
        <v>23985.853614434778</v>
      </c>
      <c r="Y4746" s="11">
        <v>0</v>
      </c>
      <c r="Z4746" s="12">
        <v>203238.17148623697</v>
      </c>
      <c r="AA4746" s="12">
        <v>166001.97571749936</v>
      </c>
      <c r="AB4746" s="12">
        <v>0</v>
      </c>
      <c r="AC4746">
        <v>0.40528354929059462</v>
      </c>
      <c r="AD4746">
        <v>0.14580974457220378</v>
      </c>
      <c r="AE4746">
        <v>-0.28346873028798425</v>
      </c>
      <c r="AF4746">
        <v>8.9208187858271379E-2</v>
      </c>
    </row>
    <row r="4747" spans="1:32" x14ac:dyDescent="0.25">
      <c r="A4747" t="s">
        <v>18084</v>
      </c>
      <c r="B4747" t="s">
        <v>18085</v>
      </c>
      <c r="C4747" t="s">
        <v>18084</v>
      </c>
      <c r="D4747" t="s">
        <v>18084</v>
      </c>
      <c r="E4747" t="s">
        <v>18086</v>
      </c>
      <c r="F4747" s="9">
        <v>1</v>
      </c>
      <c r="G4747" s="9" t="s">
        <v>87</v>
      </c>
      <c r="H4747" t="s">
        <v>2618</v>
      </c>
      <c r="I4747" t="s">
        <v>18090</v>
      </c>
      <c r="J4747" t="s">
        <v>18091</v>
      </c>
      <c r="K4747" s="10">
        <v>346560.2082615791</v>
      </c>
      <c r="L4747" s="10">
        <v>0</v>
      </c>
      <c r="M4747" s="10">
        <v>0</v>
      </c>
      <c r="N4747" s="11">
        <v>216002.2997355038</v>
      </c>
      <c r="O4747" s="11">
        <v>0</v>
      </c>
      <c r="P4747" s="11">
        <v>0</v>
      </c>
      <c r="Q4747" s="12">
        <v>347244.53111902502</v>
      </c>
      <c r="R4747" s="12">
        <v>0</v>
      </c>
      <c r="S4747" s="12">
        <v>0</v>
      </c>
      <c r="T4747" s="10">
        <v>447076.74986990757</v>
      </c>
      <c r="U4747" s="10">
        <v>0</v>
      </c>
      <c r="V4747" s="10">
        <v>0</v>
      </c>
      <c r="W4747" s="11">
        <v>221454.72805275893</v>
      </c>
      <c r="X4747" s="11">
        <v>0</v>
      </c>
      <c r="Y4747" s="11">
        <v>0</v>
      </c>
      <c r="Z4747" s="12">
        <v>410868.24365287973</v>
      </c>
      <c r="AA4747" s="12">
        <v>0</v>
      </c>
      <c r="AB4747" s="12">
        <v>0</v>
      </c>
      <c r="AC4747">
        <v>0.36741650575547857</v>
      </c>
      <c r="AD4747">
        <v>3.5965126483232364E-2</v>
      </c>
      <c r="AE4747">
        <v>0.24272385486467557</v>
      </c>
      <c r="AF4747">
        <v>0.21536849570112881</v>
      </c>
    </row>
    <row r="4748" spans="1:32" x14ac:dyDescent="0.25">
      <c r="A4748" t="s">
        <v>18084</v>
      </c>
      <c r="B4748" t="s">
        <v>18085</v>
      </c>
      <c r="C4748" t="s">
        <v>18084</v>
      </c>
      <c r="D4748" t="s">
        <v>18084</v>
      </c>
      <c r="E4748" t="s">
        <v>18086</v>
      </c>
      <c r="F4748" s="9">
        <v>1</v>
      </c>
      <c r="G4748" s="9" t="s">
        <v>37</v>
      </c>
      <c r="H4748" t="s">
        <v>8458</v>
      </c>
      <c r="I4748" t="s">
        <v>18092</v>
      </c>
      <c r="J4748" t="s">
        <v>18093</v>
      </c>
      <c r="K4748" s="10">
        <v>23873.657684189311</v>
      </c>
      <c r="L4748" s="10">
        <v>0</v>
      </c>
      <c r="M4748" s="10">
        <v>0</v>
      </c>
      <c r="N4748" s="11">
        <v>60277.971406369368</v>
      </c>
      <c r="O4748" s="11">
        <v>0</v>
      </c>
      <c r="P4748" s="11">
        <v>0</v>
      </c>
      <c r="Q4748" s="12">
        <v>83202.6723642984</v>
      </c>
      <c r="R4748" s="12">
        <v>0</v>
      </c>
      <c r="S4748" s="12">
        <v>0</v>
      </c>
      <c r="T4748" s="10">
        <v>28889.257071568725</v>
      </c>
      <c r="U4748" s="10">
        <v>0</v>
      </c>
      <c r="V4748" s="10">
        <v>0</v>
      </c>
      <c r="W4748" s="11">
        <v>69767.264068023782</v>
      </c>
      <c r="X4748" s="11">
        <v>0</v>
      </c>
      <c r="Y4748" s="11">
        <v>0</v>
      </c>
      <c r="Z4748" s="12">
        <v>92851.902384881454</v>
      </c>
      <c r="AA4748" s="12">
        <v>0</v>
      </c>
      <c r="AB4748" s="12">
        <v>0</v>
      </c>
      <c r="AC4748">
        <v>0.27511348469257596</v>
      </c>
      <c r="AD4748">
        <v>0.21091939396219819</v>
      </c>
      <c r="AE4748">
        <v>0.15830160229968376</v>
      </c>
      <c r="AF4748">
        <v>0.21477816031815267</v>
      </c>
    </row>
    <row r="4749" spans="1:32" x14ac:dyDescent="0.25">
      <c r="A4749" t="s">
        <v>18084</v>
      </c>
      <c r="B4749" t="s">
        <v>18085</v>
      </c>
      <c r="C4749" t="s">
        <v>18084</v>
      </c>
      <c r="D4749" t="s">
        <v>18084</v>
      </c>
      <c r="E4749" t="s">
        <v>18086</v>
      </c>
      <c r="F4749" s="9">
        <v>1</v>
      </c>
      <c r="G4749" s="9" t="s">
        <v>37</v>
      </c>
      <c r="H4749" t="s">
        <v>10819</v>
      </c>
      <c r="I4749" t="s">
        <v>18094</v>
      </c>
      <c r="J4749" t="s">
        <v>18095</v>
      </c>
      <c r="K4749" s="10">
        <v>806089.00649729406</v>
      </c>
      <c r="L4749" s="10">
        <v>0</v>
      </c>
      <c r="M4749" s="10">
        <v>0</v>
      </c>
      <c r="N4749" s="11">
        <v>1403742.3665693253</v>
      </c>
      <c r="O4749" s="11">
        <v>0</v>
      </c>
      <c r="P4749" s="11">
        <v>0</v>
      </c>
      <c r="Q4749" s="12">
        <v>857960.94688206934</v>
      </c>
      <c r="R4749" s="12">
        <v>0</v>
      </c>
      <c r="S4749" s="12">
        <v>0</v>
      </c>
      <c r="T4749" s="10">
        <v>811243.54116074555</v>
      </c>
      <c r="U4749" s="10">
        <v>0</v>
      </c>
      <c r="V4749" s="10">
        <v>0</v>
      </c>
      <c r="W4749" s="11">
        <v>1477841.2923606783</v>
      </c>
      <c r="X4749" s="11">
        <v>0</v>
      </c>
      <c r="Y4749" s="11">
        <v>0</v>
      </c>
      <c r="Z4749" s="12">
        <v>776274.38026264019</v>
      </c>
      <c r="AA4749" s="12">
        <v>0</v>
      </c>
      <c r="AB4749" s="12">
        <v>0</v>
      </c>
      <c r="AC4749">
        <v>9.1959402982120277E-3</v>
      </c>
      <c r="AD4749">
        <v>7.4213167177939687E-2</v>
      </c>
      <c r="AE4749">
        <v>-0.14434530544658505</v>
      </c>
      <c r="AF4749">
        <v>-2.0312065990144446E-2</v>
      </c>
    </row>
    <row r="4750" spans="1:32" x14ac:dyDescent="0.25">
      <c r="A4750" t="s">
        <v>18084</v>
      </c>
      <c r="B4750" t="s">
        <v>18085</v>
      </c>
      <c r="C4750" t="s">
        <v>18084</v>
      </c>
      <c r="D4750" t="s">
        <v>18084</v>
      </c>
      <c r="E4750" t="s">
        <v>18086</v>
      </c>
      <c r="F4750" s="9">
        <v>1</v>
      </c>
      <c r="G4750" s="9" t="s">
        <v>22835</v>
      </c>
      <c r="H4750" t="s">
        <v>23731</v>
      </c>
      <c r="I4750" t="s">
        <v>23732</v>
      </c>
      <c r="J4750" t="s">
        <v>23733</v>
      </c>
      <c r="K4750" s="10">
        <v>1422318.5424199693</v>
      </c>
      <c r="L4750" s="10">
        <v>0</v>
      </c>
      <c r="M4750" s="10">
        <v>0</v>
      </c>
      <c r="N4750" s="11">
        <v>116387.046049397</v>
      </c>
      <c r="O4750" s="11">
        <v>0</v>
      </c>
      <c r="P4750" s="11">
        <v>0</v>
      </c>
      <c r="Q4750" s="12">
        <v>376518.22967930767</v>
      </c>
      <c r="R4750" s="12">
        <v>0</v>
      </c>
      <c r="S4750" s="12">
        <v>0</v>
      </c>
      <c r="T4750" s="10">
        <v>1260647.4752256677</v>
      </c>
      <c r="U4750" s="10">
        <v>0</v>
      </c>
      <c r="V4750" s="10">
        <v>0</v>
      </c>
      <c r="W4750" s="11">
        <v>120388.80960996026</v>
      </c>
      <c r="X4750" s="11">
        <v>0</v>
      </c>
      <c r="Y4750" s="11">
        <v>0</v>
      </c>
      <c r="Z4750" s="12">
        <v>395294.80124019762</v>
      </c>
      <c r="AA4750" s="12">
        <v>0</v>
      </c>
      <c r="AB4750" s="12">
        <v>0</v>
      </c>
      <c r="AC4750">
        <v>-0.17407970718880328</v>
      </c>
      <c r="AD4750">
        <v>4.8770802501299858E-2</v>
      </c>
      <c r="AE4750">
        <v>7.0209264758623949E-2</v>
      </c>
      <c r="AF4750">
        <v>-1.8366546642959822E-2</v>
      </c>
    </row>
    <row r="4751" spans="1:32" x14ac:dyDescent="0.25">
      <c r="A4751" t="s">
        <v>13134</v>
      </c>
      <c r="B4751" t="s">
        <v>13135</v>
      </c>
      <c r="C4751" t="s">
        <v>13134</v>
      </c>
      <c r="D4751" t="s">
        <v>13134</v>
      </c>
      <c r="E4751" t="s">
        <v>13136</v>
      </c>
      <c r="F4751" s="9">
        <v>1</v>
      </c>
      <c r="G4751" s="9">
        <v>1</v>
      </c>
      <c r="H4751" t="s">
        <v>3559</v>
      </c>
      <c r="I4751" t="s">
        <v>13137</v>
      </c>
      <c r="J4751" t="s">
        <v>13138</v>
      </c>
      <c r="K4751" s="10">
        <v>7625.5635717739751</v>
      </c>
      <c r="L4751" s="10">
        <v>0</v>
      </c>
      <c r="M4751" s="10">
        <v>0</v>
      </c>
      <c r="N4751" s="11">
        <v>28539.839662682316</v>
      </c>
      <c r="O4751" s="11">
        <v>0</v>
      </c>
      <c r="P4751" s="11">
        <v>0</v>
      </c>
      <c r="Q4751" s="12">
        <v>40264.531015578737</v>
      </c>
      <c r="R4751" s="12">
        <v>0</v>
      </c>
      <c r="S4751" s="12">
        <v>0</v>
      </c>
      <c r="T4751" s="10">
        <v>6331.4424195978709</v>
      </c>
      <c r="U4751" s="10">
        <v>0</v>
      </c>
      <c r="V4751" s="10">
        <v>0</v>
      </c>
      <c r="W4751" s="11">
        <v>27065.335582106774</v>
      </c>
      <c r="X4751" s="11">
        <v>0</v>
      </c>
      <c r="Y4751" s="11">
        <v>0</v>
      </c>
      <c r="Z4751" s="12">
        <v>42273.824549181423</v>
      </c>
      <c r="AA4751" s="12">
        <v>0</v>
      </c>
      <c r="AB4751" s="12">
        <v>0</v>
      </c>
      <c r="AC4751">
        <v>-0.26830975503946464</v>
      </c>
      <c r="AD4751">
        <v>-7.6530953663966561E-2</v>
      </c>
      <c r="AE4751">
        <v>7.0255110547664562E-2</v>
      </c>
      <c r="AF4751">
        <v>-9.1528532718588893E-2</v>
      </c>
    </row>
    <row r="4752" spans="1:32" x14ac:dyDescent="0.25">
      <c r="A4752" t="s">
        <v>23428</v>
      </c>
      <c r="B4752" t="s">
        <v>23429</v>
      </c>
      <c r="C4752" t="s">
        <v>23428</v>
      </c>
      <c r="D4752" t="s">
        <v>23428</v>
      </c>
      <c r="E4752" t="s">
        <v>23430</v>
      </c>
      <c r="F4752" s="9">
        <v>1</v>
      </c>
      <c r="G4752" s="9" t="s">
        <v>12868</v>
      </c>
      <c r="H4752" t="s">
        <v>21749</v>
      </c>
      <c r="I4752" t="s">
        <v>23431</v>
      </c>
      <c r="J4752" t="s">
        <v>23432</v>
      </c>
      <c r="K4752" s="10">
        <v>61845.551799113106</v>
      </c>
      <c r="L4752" s="10">
        <v>0</v>
      </c>
      <c r="M4752" s="10">
        <v>0</v>
      </c>
      <c r="N4752" s="11">
        <v>61674.017348144829</v>
      </c>
      <c r="O4752" s="11">
        <v>0</v>
      </c>
      <c r="P4752" s="11">
        <v>0</v>
      </c>
      <c r="Q4752" s="12">
        <v>53383.898348853792</v>
      </c>
      <c r="R4752" s="12">
        <v>0</v>
      </c>
      <c r="S4752" s="12">
        <v>0</v>
      </c>
      <c r="T4752" s="10">
        <v>65115.042750554545</v>
      </c>
      <c r="U4752" s="10">
        <v>0</v>
      </c>
      <c r="V4752" s="10">
        <v>0</v>
      </c>
      <c r="W4752" s="11">
        <v>57634.26014145706</v>
      </c>
      <c r="X4752" s="11">
        <v>0</v>
      </c>
      <c r="Y4752" s="11">
        <v>0</v>
      </c>
      <c r="Z4752" s="12">
        <v>52981.753208084265</v>
      </c>
      <c r="AA4752" s="12">
        <v>0</v>
      </c>
      <c r="AB4752" s="12">
        <v>0</v>
      </c>
      <c r="AC4752">
        <v>7.4321036462287313E-2</v>
      </c>
      <c r="AD4752">
        <v>-9.773616115330637E-2</v>
      </c>
      <c r="AE4752">
        <v>-1.0909077436650254E-2</v>
      </c>
      <c r="AF4752">
        <v>-1.1441400709223103E-2</v>
      </c>
    </row>
    <row r="4753" spans="1:32" x14ac:dyDescent="0.25">
      <c r="A4753" t="s">
        <v>4077</v>
      </c>
      <c r="B4753" t="s">
        <v>4078</v>
      </c>
      <c r="C4753" t="s">
        <v>4077</v>
      </c>
      <c r="D4753" t="s">
        <v>4077</v>
      </c>
      <c r="F4753" s="9" t="s">
        <v>410</v>
      </c>
      <c r="G4753" s="9">
        <v>1</v>
      </c>
      <c r="H4753" t="s">
        <v>4079</v>
      </c>
      <c r="I4753" t="s">
        <v>4080</v>
      </c>
      <c r="J4753" t="s">
        <v>4081</v>
      </c>
      <c r="K4753" s="10">
        <v>1023804.7526738633</v>
      </c>
      <c r="L4753" s="10">
        <v>49938.647715957595</v>
      </c>
      <c r="M4753" s="10">
        <v>43276.451383715823</v>
      </c>
      <c r="N4753" s="11">
        <v>594709.15750901925</v>
      </c>
      <c r="O4753" s="11">
        <v>0</v>
      </c>
      <c r="P4753" s="11">
        <v>0</v>
      </c>
      <c r="Q4753" s="12">
        <v>568116.8198401588</v>
      </c>
      <c r="R4753" s="12">
        <v>0</v>
      </c>
      <c r="S4753" s="12">
        <v>0</v>
      </c>
      <c r="T4753" s="10">
        <v>930498.32571633405</v>
      </c>
      <c r="U4753" s="10">
        <v>57455.711174151555</v>
      </c>
      <c r="V4753" s="10">
        <v>42139.192891571387</v>
      </c>
      <c r="W4753" s="11">
        <v>578524.03955779737</v>
      </c>
      <c r="X4753" s="11">
        <v>0</v>
      </c>
      <c r="Y4753" s="11">
        <v>0</v>
      </c>
      <c r="Z4753" s="12">
        <v>594295.38206993497</v>
      </c>
      <c r="AA4753" s="12">
        <v>0</v>
      </c>
      <c r="AB4753" s="12">
        <v>0</v>
      </c>
      <c r="AC4753">
        <v>-0.13786514919126266</v>
      </c>
      <c r="AD4753">
        <v>-3.9807381678383824E-2</v>
      </c>
      <c r="AE4753">
        <v>6.499255415063801E-2</v>
      </c>
      <c r="AF4753">
        <v>-3.7559992239669493E-2</v>
      </c>
    </row>
    <row r="4754" spans="1:32" x14ac:dyDescent="0.25">
      <c r="A4754" t="s">
        <v>5114</v>
      </c>
      <c r="B4754" t="s">
        <v>5115</v>
      </c>
      <c r="C4754" t="s">
        <v>5114</v>
      </c>
      <c r="D4754" t="s">
        <v>5114</v>
      </c>
      <c r="F4754" s="9">
        <v>1</v>
      </c>
      <c r="G4754" s="9">
        <v>1</v>
      </c>
      <c r="H4754" t="s">
        <v>3345</v>
      </c>
      <c r="I4754" t="s">
        <v>5116</v>
      </c>
      <c r="J4754" t="s">
        <v>5117</v>
      </c>
      <c r="K4754" s="10">
        <v>138598.88350763026</v>
      </c>
      <c r="L4754" s="10">
        <v>0</v>
      </c>
      <c r="M4754" s="10">
        <v>0</v>
      </c>
      <c r="N4754" s="11">
        <v>54538.790195502246</v>
      </c>
      <c r="O4754" s="11">
        <v>0</v>
      </c>
      <c r="P4754" s="11">
        <v>0</v>
      </c>
      <c r="Q4754" s="12">
        <v>13811.623311711703</v>
      </c>
      <c r="R4754" s="12">
        <v>0</v>
      </c>
      <c r="S4754" s="12">
        <v>0</v>
      </c>
      <c r="T4754" s="10">
        <v>142676.76742154217</v>
      </c>
      <c r="U4754" s="10">
        <v>0</v>
      </c>
      <c r="V4754" s="10">
        <v>0</v>
      </c>
      <c r="W4754" s="11">
        <v>58070.547770102428</v>
      </c>
      <c r="X4754" s="11">
        <v>0</v>
      </c>
      <c r="Y4754" s="11">
        <v>0</v>
      </c>
      <c r="Z4754" s="12">
        <v>13404.793076708762</v>
      </c>
      <c r="AA4754" s="12">
        <v>0</v>
      </c>
      <c r="AB4754" s="12">
        <v>0</v>
      </c>
      <c r="AC4754">
        <v>4.1834798844504299E-2</v>
      </c>
      <c r="AD4754">
        <v>9.0523944730218173E-2</v>
      </c>
      <c r="AE4754">
        <v>-4.3133943504232899E-2</v>
      </c>
      <c r="AF4754">
        <v>2.9741600023496521E-2</v>
      </c>
    </row>
    <row r="4755" spans="1:32" x14ac:dyDescent="0.25">
      <c r="A4755" t="s">
        <v>5457</v>
      </c>
      <c r="B4755" t="s">
        <v>5458</v>
      </c>
      <c r="C4755" t="s">
        <v>5457</v>
      </c>
      <c r="D4755" t="s">
        <v>5457</v>
      </c>
      <c r="F4755" s="9">
        <v>1</v>
      </c>
      <c r="G4755" s="9">
        <v>1</v>
      </c>
      <c r="H4755" t="s">
        <v>2284</v>
      </c>
      <c r="I4755" t="s">
        <v>5459</v>
      </c>
      <c r="J4755" t="s">
        <v>5460</v>
      </c>
      <c r="K4755" s="10">
        <v>1244344.9760976713</v>
      </c>
      <c r="L4755" s="10">
        <v>0</v>
      </c>
      <c r="M4755" s="10">
        <v>0</v>
      </c>
      <c r="N4755" s="11">
        <v>435200.75365623622</v>
      </c>
      <c r="O4755" s="11">
        <v>0</v>
      </c>
      <c r="P4755" s="11">
        <v>0</v>
      </c>
      <c r="Q4755" s="12">
        <v>738602.61769678385</v>
      </c>
      <c r="R4755" s="12">
        <v>0</v>
      </c>
      <c r="S4755" s="12">
        <v>0</v>
      </c>
      <c r="T4755" s="10">
        <v>1215283.4699495761</v>
      </c>
      <c r="U4755" s="10">
        <v>0</v>
      </c>
      <c r="V4755" s="10">
        <v>0</v>
      </c>
      <c r="W4755" s="11">
        <v>439432.44302443549</v>
      </c>
      <c r="X4755" s="11">
        <v>0</v>
      </c>
      <c r="Y4755" s="11">
        <v>0</v>
      </c>
      <c r="Z4755" s="12">
        <v>699036.27829669323</v>
      </c>
      <c r="AA4755" s="12">
        <v>0</v>
      </c>
      <c r="AB4755" s="12">
        <v>0</v>
      </c>
      <c r="AC4755">
        <v>-3.4093638884733678E-2</v>
      </c>
      <c r="AD4755">
        <v>1.3960332003716562E-2</v>
      </c>
      <c r="AE4755">
        <v>-7.943104570154777E-2</v>
      </c>
      <c r="AF4755">
        <v>-3.3188117527521627E-2</v>
      </c>
    </row>
    <row r="4756" spans="1:32" x14ac:dyDescent="0.25">
      <c r="A4756" t="s">
        <v>5457</v>
      </c>
      <c r="B4756" t="s">
        <v>5458</v>
      </c>
      <c r="C4756" t="s">
        <v>5457</v>
      </c>
      <c r="D4756" t="s">
        <v>5457</v>
      </c>
      <c r="F4756" s="9">
        <v>1</v>
      </c>
      <c r="G4756" s="9">
        <v>1</v>
      </c>
      <c r="H4756" t="s">
        <v>5461</v>
      </c>
      <c r="I4756" t="s">
        <v>5462</v>
      </c>
      <c r="J4756" t="s">
        <v>5463</v>
      </c>
      <c r="K4756" s="10">
        <v>161572.69844056168</v>
      </c>
      <c r="L4756" s="10">
        <v>0</v>
      </c>
      <c r="M4756" s="10">
        <v>0</v>
      </c>
      <c r="N4756" s="11">
        <v>102044.97223561339</v>
      </c>
      <c r="O4756" s="11">
        <v>0</v>
      </c>
      <c r="P4756" s="11">
        <v>0</v>
      </c>
      <c r="Q4756" s="12">
        <v>140603.07644141288</v>
      </c>
      <c r="R4756" s="12">
        <v>0</v>
      </c>
      <c r="S4756" s="12">
        <v>0</v>
      </c>
      <c r="T4756" s="10">
        <v>160382.67113568576</v>
      </c>
      <c r="U4756" s="10">
        <v>0</v>
      </c>
      <c r="V4756" s="10">
        <v>0</v>
      </c>
      <c r="W4756" s="11">
        <v>98567.784203651594</v>
      </c>
      <c r="X4756" s="11">
        <v>0</v>
      </c>
      <c r="Y4756" s="11">
        <v>0</v>
      </c>
      <c r="Z4756" s="12">
        <v>135234.93095098107</v>
      </c>
      <c r="AA4756" s="12">
        <v>0</v>
      </c>
      <c r="AB4756" s="12">
        <v>0</v>
      </c>
      <c r="AC4756">
        <v>-1.0665169599486855E-2</v>
      </c>
      <c r="AD4756">
        <v>-5.0017002668543052E-2</v>
      </c>
      <c r="AE4756">
        <v>-5.6160315983616947E-2</v>
      </c>
      <c r="AF4756">
        <v>-3.8947496083882288E-2</v>
      </c>
    </row>
    <row r="4757" spans="1:32" x14ac:dyDescent="0.25">
      <c r="A4757" t="s">
        <v>18819</v>
      </c>
      <c r="B4757" t="s">
        <v>18820</v>
      </c>
      <c r="C4757" t="s">
        <v>18819</v>
      </c>
      <c r="D4757" t="s">
        <v>18819</v>
      </c>
      <c r="E4757" t="s">
        <v>18821</v>
      </c>
      <c r="F4757" s="9">
        <v>1</v>
      </c>
      <c r="G4757" s="9">
        <v>1</v>
      </c>
      <c r="H4757" t="s">
        <v>3960</v>
      </c>
      <c r="I4757" t="s">
        <v>18822</v>
      </c>
      <c r="J4757" t="s">
        <v>18823</v>
      </c>
      <c r="K4757" s="10">
        <v>21796.774414658306</v>
      </c>
      <c r="L4757" s="10">
        <v>0</v>
      </c>
      <c r="M4757" s="10">
        <v>0</v>
      </c>
      <c r="N4757" s="11">
        <v>61771.291605956139</v>
      </c>
      <c r="O4757" s="11">
        <v>0</v>
      </c>
      <c r="P4757" s="11">
        <v>0</v>
      </c>
      <c r="Q4757" s="12">
        <v>78605.5648476715</v>
      </c>
      <c r="R4757" s="12">
        <v>0</v>
      </c>
      <c r="S4757" s="12">
        <v>0</v>
      </c>
      <c r="T4757" s="10">
        <v>31754.803693264163</v>
      </c>
      <c r="U4757" s="10">
        <v>0</v>
      </c>
      <c r="V4757" s="10">
        <v>0</v>
      </c>
      <c r="W4757" s="11">
        <v>75973.843150656481</v>
      </c>
      <c r="X4757" s="11">
        <v>0</v>
      </c>
      <c r="Y4757" s="11">
        <v>0</v>
      </c>
      <c r="Z4757" s="12">
        <v>78799.007207766859</v>
      </c>
      <c r="AA4757" s="12">
        <v>0</v>
      </c>
      <c r="AB4757" s="12">
        <v>0</v>
      </c>
      <c r="AC4757">
        <v>0.54286019716466261</v>
      </c>
      <c r="AD4757">
        <v>0.29856630506189752</v>
      </c>
      <c r="AE4757">
        <v>3.5460021327499472E-3</v>
      </c>
      <c r="AF4757">
        <v>0.28165750145310336</v>
      </c>
    </row>
    <row r="4758" spans="1:32" x14ac:dyDescent="0.25">
      <c r="A4758" t="s">
        <v>5647</v>
      </c>
      <c r="B4758" t="s">
        <v>5648</v>
      </c>
      <c r="C4758" t="s">
        <v>5647</v>
      </c>
      <c r="D4758" t="s">
        <v>5647</v>
      </c>
      <c r="F4758" s="9" t="s">
        <v>104</v>
      </c>
      <c r="G4758" s="9">
        <v>1</v>
      </c>
      <c r="H4758" t="s">
        <v>5649</v>
      </c>
      <c r="I4758" t="s">
        <v>5650</v>
      </c>
      <c r="J4758" t="s">
        <v>5651</v>
      </c>
      <c r="K4758" s="10">
        <v>113892.58253085344</v>
      </c>
      <c r="L4758" s="10">
        <v>342297.24260217772</v>
      </c>
      <c r="M4758" s="10">
        <v>0</v>
      </c>
      <c r="N4758" s="11">
        <v>40925.738841359416</v>
      </c>
      <c r="O4758" s="11">
        <v>0</v>
      </c>
      <c r="P4758" s="11">
        <v>0</v>
      </c>
      <c r="Q4758" s="12">
        <v>100275.6130641581</v>
      </c>
      <c r="R4758" s="12">
        <v>220009.50634331681</v>
      </c>
      <c r="S4758" s="12">
        <v>0</v>
      </c>
      <c r="T4758" s="10">
        <v>125818.08744659748</v>
      </c>
      <c r="U4758" s="10">
        <v>368049.00639957201</v>
      </c>
      <c r="V4758" s="10">
        <v>0</v>
      </c>
      <c r="W4758" s="11">
        <v>44144.778181665519</v>
      </c>
      <c r="X4758" s="11">
        <v>0</v>
      </c>
      <c r="Y4758" s="11">
        <v>0</v>
      </c>
      <c r="Z4758" s="12">
        <v>90860.11607630823</v>
      </c>
      <c r="AA4758" s="12">
        <v>226895.08515123348</v>
      </c>
      <c r="AB4758" s="12">
        <v>0</v>
      </c>
      <c r="AC4758">
        <v>0.14366554524067832</v>
      </c>
      <c r="AD4758">
        <v>0.10923433154974121</v>
      </c>
      <c r="AE4758">
        <v>-0.14225173292435367</v>
      </c>
      <c r="AF4758">
        <v>3.6882714622021952E-2</v>
      </c>
    </row>
    <row r="4759" spans="1:32" x14ac:dyDescent="0.25">
      <c r="A4759" t="s">
        <v>102</v>
      </c>
      <c r="B4759" t="s">
        <v>103</v>
      </c>
      <c r="C4759" t="s">
        <v>102</v>
      </c>
      <c r="D4759" t="s">
        <v>102</v>
      </c>
      <c r="F4759" s="9" t="s">
        <v>104</v>
      </c>
      <c r="G4759" s="9" t="s">
        <v>108</v>
      </c>
      <c r="H4759" t="s">
        <v>105</v>
      </c>
      <c r="I4759" t="s">
        <v>106</v>
      </c>
      <c r="J4759" t="s">
        <v>107</v>
      </c>
      <c r="K4759" s="10">
        <v>52312.678591796626</v>
      </c>
      <c r="L4759" s="10">
        <v>849369.65784717677</v>
      </c>
      <c r="M4759" s="10">
        <v>0</v>
      </c>
      <c r="N4759" s="11">
        <v>17938.014509137869</v>
      </c>
      <c r="O4759" s="11">
        <v>258856.42056688076</v>
      </c>
      <c r="P4759" s="11">
        <v>0</v>
      </c>
      <c r="Q4759" s="12">
        <v>50203.784008029754</v>
      </c>
      <c r="R4759" s="12">
        <v>181113.24667514657</v>
      </c>
      <c r="S4759" s="12">
        <v>0</v>
      </c>
      <c r="T4759" s="10">
        <v>54482.921041165122</v>
      </c>
      <c r="U4759" s="10">
        <v>847202.29049661674</v>
      </c>
      <c r="V4759" s="10">
        <v>0</v>
      </c>
      <c r="W4759" s="11">
        <v>17055.081361411038</v>
      </c>
      <c r="X4759" s="11">
        <v>269302.41443287651</v>
      </c>
      <c r="Y4759" s="11">
        <v>0</v>
      </c>
      <c r="Z4759" s="12">
        <v>51928.884044970771</v>
      </c>
      <c r="AA4759" s="12">
        <v>183545.8384354446</v>
      </c>
      <c r="AB4759" s="12">
        <v>0</v>
      </c>
      <c r="AC4759">
        <v>5.8643410981699645E-2</v>
      </c>
      <c r="AD4759">
        <v>-7.281857528937441E-2</v>
      </c>
      <c r="AE4759">
        <v>4.8741113674030938E-2</v>
      </c>
      <c r="AF4759">
        <v>1.1521983122118724E-2</v>
      </c>
    </row>
    <row r="4760" spans="1:32" x14ac:dyDescent="0.25">
      <c r="A4760" t="s">
        <v>102</v>
      </c>
      <c r="B4760" t="s">
        <v>103</v>
      </c>
      <c r="C4760" t="s">
        <v>102</v>
      </c>
      <c r="D4760" t="s">
        <v>102</v>
      </c>
      <c r="F4760" s="9">
        <v>1</v>
      </c>
      <c r="G4760" s="9">
        <v>1</v>
      </c>
      <c r="H4760" t="s">
        <v>109</v>
      </c>
      <c r="I4760" t="s">
        <v>110</v>
      </c>
      <c r="J4760" t="s">
        <v>111</v>
      </c>
      <c r="K4760" s="10">
        <v>1050411.5383411613</v>
      </c>
      <c r="L4760" s="10">
        <v>0</v>
      </c>
      <c r="M4760" s="10">
        <v>0</v>
      </c>
      <c r="N4760" s="11">
        <v>741475.70253640914</v>
      </c>
      <c r="O4760" s="11">
        <v>0</v>
      </c>
      <c r="P4760" s="11">
        <v>0</v>
      </c>
      <c r="Q4760" s="12">
        <v>593025.85460677929</v>
      </c>
      <c r="R4760" s="12">
        <v>0</v>
      </c>
      <c r="S4760" s="12">
        <v>0</v>
      </c>
      <c r="T4760" s="10">
        <v>1004957.4956056731</v>
      </c>
      <c r="U4760" s="10">
        <v>0</v>
      </c>
      <c r="V4760" s="10">
        <v>0</v>
      </c>
      <c r="W4760" s="11">
        <v>753592.7555193014</v>
      </c>
      <c r="X4760" s="11">
        <v>0</v>
      </c>
      <c r="Y4760" s="11">
        <v>0</v>
      </c>
      <c r="Z4760" s="12">
        <v>595209.3722115329</v>
      </c>
      <c r="AA4760" s="12">
        <v>0</v>
      </c>
      <c r="AB4760" s="12">
        <v>0</v>
      </c>
      <c r="AC4760">
        <v>-6.3820184531494156E-2</v>
      </c>
      <c r="AD4760">
        <v>2.3385678328804178E-2</v>
      </c>
      <c r="AE4760">
        <v>5.3022389756094326E-3</v>
      </c>
      <c r="AF4760">
        <v>-1.1710755742360182E-2</v>
      </c>
    </row>
    <row r="4761" spans="1:32" x14ac:dyDescent="0.25">
      <c r="A4761" t="s">
        <v>3198</v>
      </c>
      <c r="B4761" t="s">
        <v>3199</v>
      </c>
      <c r="C4761" t="s">
        <v>3198</v>
      </c>
      <c r="D4761" t="s">
        <v>3198</v>
      </c>
      <c r="F4761" s="9">
        <v>1</v>
      </c>
      <c r="G4761" s="9" t="s">
        <v>3202</v>
      </c>
      <c r="H4761" t="s">
        <v>38</v>
      </c>
      <c r="I4761" t="s">
        <v>3200</v>
      </c>
      <c r="J4761" t="s">
        <v>3201</v>
      </c>
      <c r="K4761" s="10">
        <v>126691.97942447475</v>
      </c>
      <c r="L4761" s="10">
        <v>0</v>
      </c>
      <c r="M4761" s="10">
        <v>0</v>
      </c>
      <c r="N4761" s="11">
        <v>67527.575983031842</v>
      </c>
      <c r="O4761" s="11">
        <v>0</v>
      </c>
      <c r="P4761" s="11">
        <v>0</v>
      </c>
      <c r="Q4761" s="12">
        <v>152235.41297056817</v>
      </c>
      <c r="R4761" s="12">
        <v>0</v>
      </c>
      <c r="S4761" s="12">
        <v>0</v>
      </c>
      <c r="T4761" s="10">
        <v>138998.314984261</v>
      </c>
      <c r="U4761" s="10">
        <v>0</v>
      </c>
      <c r="V4761" s="10">
        <v>0</v>
      </c>
      <c r="W4761" s="11">
        <v>69379.698915673842</v>
      </c>
      <c r="X4761" s="11">
        <v>0</v>
      </c>
      <c r="Y4761" s="11">
        <v>0</v>
      </c>
      <c r="Z4761" s="12">
        <v>129513.59006461463</v>
      </c>
      <c r="AA4761" s="12">
        <v>0</v>
      </c>
      <c r="AB4761" s="12">
        <v>0</v>
      </c>
      <c r="AC4761">
        <v>0.13374220020319358</v>
      </c>
      <c r="AD4761">
        <v>3.9036809376222517E-2</v>
      </c>
      <c r="AE4761">
        <v>-0.23320050719222329</v>
      </c>
      <c r="AF4761">
        <v>-2.0140499204269063E-2</v>
      </c>
    </row>
    <row r="4762" spans="1:32" x14ac:dyDescent="0.25">
      <c r="A4762" t="s">
        <v>3198</v>
      </c>
      <c r="B4762" t="s">
        <v>3199</v>
      </c>
      <c r="C4762" t="s">
        <v>3198</v>
      </c>
      <c r="D4762" t="s">
        <v>3198</v>
      </c>
      <c r="F4762" s="9">
        <v>1</v>
      </c>
      <c r="G4762" s="9" t="s">
        <v>3206</v>
      </c>
      <c r="H4762" t="s">
        <v>3203</v>
      </c>
      <c r="I4762" t="s">
        <v>3204</v>
      </c>
      <c r="J4762" t="s">
        <v>3205</v>
      </c>
      <c r="K4762" s="10">
        <v>37359.749046098426</v>
      </c>
      <c r="L4762" s="10">
        <v>0</v>
      </c>
      <c r="M4762" s="10">
        <v>0</v>
      </c>
      <c r="N4762" s="11">
        <v>53454.877037033395</v>
      </c>
      <c r="O4762" s="11">
        <v>0</v>
      </c>
      <c r="P4762" s="11">
        <v>0</v>
      </c>
      <c r="Q4762" s="12">
        <v>16855.722548268139</v>
      </c>
      <c r="R4762" s="12">
        <v>0</v>
      </c>
      <c r="S4762" s="12">
        <v>0</v>
      </c>
      <c r="T4762" s="10">
        <v>38741.718453872607</v>
      </c>
      <c r="U4762" s="10">
        <v>0</v>
      </c>
      <c r="V4762" s="10">
        <v>0</v>
      </c>
      <c r="W4762" s="11">
        <v>54648.901139355759</v>
      </c>
      <c r="X4762" s="11">
        <v>0</v>
      </c>
      <c r="Y4762" s="11">
        <v>0</v>
      </c>
      <c r="Z4762" s="12">
        <v>17337.324685947769</v>
      </c>
      <c r="AA4762" s="12">
        <v>0</v>
      </c>
      <c r="AB4762" s="12">
        <v>0</v>
      </c>
      <c r="AC4762">
        <v>5.2403184347130871E-2</v>
      </c>
      <c r="AD4762">
        <v>3.1870906562983033E-2</v>
      </c>
      <c r="AE4762">
        <v>4.0642822028242764E-2</v>
      </c>
      <c r="AF4762">
        <v>4.1638970979452218E-2</v>
      </c>
    </row>
    <row r="4763" spans="1:32" x14ac:dyDescent="0.25">
      <c r="A4763" t="s">
        <v>1113</v>
      </c>
      <c r="B4763" t="s">
        <v>1114</v>
      </c>
      <c r="C4763" t="s">
        <v>1113</v>
      </c>
      <c r="D4763" t="s">
        <v>1113</v>
      </c>
      <c r="F4763" s="9">
        <v>1</v>
      </c>
      <c r="G4763" s="9">
        <v>1</v>
      </c>
      <c r="H4763" t="s">
        <v>1115</v>
      </c>
      <c r="I4763" t="s">
        <v>1116</v>
      </c>
      <c r="J4763" t="s">
        <v>1117</v>
      </c>
      <c r="K4763" s="10">
        <v>151534.77930167574</v>
      </c>
      <c r="L4763" s="10">
        <v>0</v>
      </c>
      <c r="M4763" s="10">
        <v>0</v>
      </c>
      <c r="N4763" s="11">
        <v>21814.019551157646</v>
      </c>
      <c r="O4763" s="11">
        <v>0</v>
      </c>
      <c r="P4763" s="11">
        <v>0</v>
      </c>
      <c r="Q4763" s="12">
        <v>130483.14666866609</v>
      </c>
      <c r="R4763" s="12">
        <v>0</v>
      </c>
      <c r="S4763" s="12">
        <v>0</v>
      </c>
      <c r="T4763" s="10">
        <v>156339.59076001518</v>
      </c>
      <c r="U4763" s="10">
        <v>0</v>
      </c>
      <c r="V4763" s="10">
        <v>0</v>
      </c>
      <c r="W4763" s="11">
        <v>21964.978177181489</v>
      </c>
      <c r="X4763" s="11">
        <v>0</v>
      </c>
      <c r="Y4763" s="11">
        <v>0</v>
      </c>
      <c r="Z4763" s="12">
        <v>131199.13032574332</v>
      </c>
      <c r="AA4763" s="12">
        <v>0</v>
      </c>
      <c r="AB4763" s="12">
        <v>0</v>
      </c>
      <c r="AC4763">
        <v>4.5034216520358945E-2</v>
      </c>
      <c r="AD4763">
        <v>9.9494340034851237E-3</v>
      </c>
      <c r="AE4763">
        <v>7.8946779345506288E-3</v>
      </c>
      <c r="AF4763">
        <v>2.0959442819464897E-2</v>
      </c>
    </row>
    <row r="4764" spans="1:32" x14ac:dyDescent="0.25">
      <c r="A4764" t="s">
        <v>1113</v>
      </c>
      <c r="B4764" t="s">
        <v>1114</v>
      </c>
      <c r="C4764" t="s">
        <v>1113</v>
      </c>
      <c r="D4764" t="s">
        <v>1113</v>
      </c>
      <c r="F4764" s="9">
        <v>1</v>
      </c>
      <c r="G4764" s="9" t="s">
        <v>1121</v>
      </c>
      <c r="H4764" t="s">
        <v>1118</v>
      </c>
      <c r="I4764" t="s">
        <v>1119</v>
      </c>
      <c r="J4764" t="s">
        <v>1120</v>
      </c>
      <c r="K4764" s="10">
        <v>56580.894208906604</v>
      </c>
      <c r="L4764" s="10">
        <v>0</v>
      </c>
      <c r="M4764" s="10">
        <v>0</v>
      </c>
      <c r="N4764" s="11">
        <v>64380.593400652855</v>
      </c>
      <c r="O4764" s="11">
        <v>0</v>
      </c>
      <c r="P4764" s="11">
        <v>0</v>
      </c>
      <c r="Q4764" s="12">
        <v>142947.81443289184</v>
      </c>
      <c r="R4764" s="12">
        <v>0</v>
      </c>
      <c r="S4764" s="12">
        <v>0</v>
      </c>
      <c r="T4764" s="10">
        <v>57755.993005766344</v>
      </c>
      <c r="U4764" s="10">
        <v>0</v>
      </c>
      <c r="V4764" s="10">
        <v>0</v>
      </c>
      <c r="W4764" s="11">
        <v>64408.899004534105</v>
      </c>
      <c r="X4764" s="11">
        <v>0</v>
      </c>
      <c r="Y4764" s="11">
        <v>0</v>
      </c>
      <c r="Z4764" s="12">
        <v>135080.62092707492</v>
      </c>
      <c r="AA4764" s="12">
        <v>0</v>
      </c>
      <c r="AB4764" s="12">
        <v>0</v>
      </c>
      <c r="AC4764">
        <v>2.9655677046302099E-2</v>
      </c>
      <c r="AD4764">
        <v>6.3415662634784932E-4</v>
      </c>
      <c r="AE4764">
        <v>-8.1667846259147761E-2</v>
      </c>
      <c r="AF4764">
        <v>-1.712600419549927E-2</v>
      </c>
    </row>
    <row r="4765" spans="1:32" x14ac:dyDescent="0.25">
      <c r="A4765" t="s">
        <v>69</v>
      </c>
      <c r="B4765" t="s">
        <v>70</v>
      </c>
      <c r="C4765" t="s">
        <v>69</v>
      </c>
      <c r="D4765" t="s">
        <v>69</v>
      </c>
      <c r="F4765" s="9">
        <v>1</v>
      </c>
      <c r="G4765" s="9">
        <v>1</v>
      </c>
      <c r="H4765" t="s">
        <v>71</v>
      </c>
      <c r="I4765" t="s">
        <v>72</v>
      </c>
      <c r="J4765" t="s">
        <v>73</v>
      </c>
      <c r="K4765" s="10">
        <v>108485.12609097241</v>
      </c>
      <c r="L4765" s="10">
        <v>0</v>
      </c>
      <c r="M4765" s="10">
        <v>0</v>
      </c>
      <c r="N4765" s="11">
        <v>40776.086137034334</v>
      </c>
      <c r="O4765" s="11">
        <v>0</v>
      </c>
      <c r="P4765" s="11">
        <v>0</v>
      </c>
      <c r="Q4765" s="12">
        <v>49870.851514001573</v>
      </c>
      <c r="R4765" s="12">
        <v>0</v>
      </c>
      <c r="S4765" s="12">
        <v>0</v>
      </c>
      <c r="T4765" s="10">
        <v>118150.17638929121</v>
      </c>
      <c r="U4765" s="10">
        <v>0</v>
      </c>
      <c r="V4765" s="10">
        <v>0</v>
      </c>
      <c r="W4765" s="11">
        <v>40038.802224769526</v>
      </c>
      <c r="X4765" s="11">
        <v>0</v>
      </c>
      <c r="Y4765" s="11">
        <v>0</v>
      </c>
      <c r="Z4765" s="12">
        <v>49525.20867258653</v>
      </c>
      <c r="AA4765" s="12">
        <v>0</v>
      </c>
      <c r="AB4765" s="12">
        <v>0</v>
      </c>
      <c r="AC4765">
        <v>0.12312452836560649</v>
      </c>
      <c r="AD4765">
        <v>-2.6324489889618639E-2</v>
      </c>
      <c r="AE4765">
        <v>-1.0033782472144046E-2</v>
      </c>
      <c r="AF4765">
        <v>2.89220853346146E-2</v>
      </c>
    </row>
    <row r="4766" spans="1:32" x14ac:dyDescent="0.25">
      <c r="A4766" t="s">
        <v>69</v>
      </c>
      <c r="B4766" t="s">
        <v>70</v>
      </c>
      <c r="C4766" t="s">
        <v>69</v>
      </c>
      <c r="D4766" t="s">
        <v>69</v>
      </c>
      <c r="F4766" s="9">
        <v>1</v>
      </c>
      <c r="G4766" s="9">
        <v>1</v>
      </c>
      <c r="H4766" t="s">
        <v>74</v>
      </c>
      <c r="I4766" t="s">
        <v>75</v>
      </c>
      <c r="J4766" t="s">
        <v>76</v>
      </c>
      <c r="K4766" s="10">
        <v>109073.12135433812</v>
      </c>
      <c r="L4766" s="10">
        <v>0</v>
      </c>
      <c r="M4766" s="10">
        <v>0</v>
      </c>
      <c r="N4766" s="11">
        <v>193233.70972032967</v>
      </c>
      <c r="O4766" s="11">
        <v>0</v>
      </c>
      <c r="P4766" s="11">
        <v>0</v>
      </c>
      <c r="Q4766" s="12">
        <v>160233.91313197688</v>
      </c>
      <c r="R4766" s="12">
        <v>0</v>
      </c>
      <c r="S4766" s="12">
        <v>0</v>
      </c>
      <c r="T4766" s="10">
        <v>119908.96997446356</v>
      </c>
      <c r="U4766" s="10">
        <v>0</v>
      </c>
      <c r="V4766" s="10">
        <v>0</v>
      </c>
      <c r="W4766" s="11">
        <v>195288.54362410403</v>
      </c>
      <c r="X4766" s="11">
        <v>0</v>
      </c>
      <c r="Y4766" s="11">
        <v>0</v>
      </c>
      <c r="Z4766" s="12">
        <v>157123.21434197633</v>
      </c>
      <c r="AA4766" s="12">
        <v>0</v>
      </c>
      <c r="AB4766" s="12">
        <v>0</v>
      </c>
      <c r="AC4766">
        <v>0.13664396046201233</v>
      </c>
      <c r="AD4766">
        <v>1.5260522652884604E-2</v>
      </c>
      <c r="AE4766">
        <v>-2.8283174141951896E-2</v>
      </c>
      <c r="AF4766">
        <v>4.1207102990981681E-2</v>
      </c>
    </row>
    <row r="4767" spans="1:32" x14ac:dyDescent="0.25">
      <c r="A4767" t="s">
        <v>69</v>
      </c>
      <c r="B4767" t="s">
        <v>70</v>
      </c>
      <c r="C4767" t="s">
        <v>69</v>
      </c>
      <c r="D4767" t="s">
        <v>69</v>
      </c>
      <c r="F4767" s="9">
        <v>1</v>
      </c>
      <c r="G4767" s="9">
        <v>1</v>
      </c>
      <c r="H4767" t="s">
        <v>77</v>
      </c>
      <c r="I4767" t="s">
        <v>78</v>
      </c>
      <c r="J4767" t="s">
        <v>79</v>
      </c>
      <c r="K4767" s="10">
        <v>1396278.7521852024</v>
      </c>
      <c r="L4767" s="10">
        <v>0</v>
      </c>
      <c r="M4767" s="10">
        <v>0</v>
      </c>
      <c r="N4767" s="11">
        <v>611203.02342142002</v>
      </c>
      <c r="O4767" s="11">
        <v>0</v>
      </c>
      <c r="P4767" s="11">
        <v>0</v>
      </c>
      <c r="Q4767" s="12">
        <v>602719.4683810753</v>
      </c>
      <c r="R4767" s="12">
        <v>0</v>
      </c>
      <c r="S4767" s="12">
        <v>0</v>
      </c>
      <c r="T4767" s="10">
        <v>1510524.8565336904</v>
      </c>
      <c r="U4767" s="10">
        <v>0</v>
      </c>
      <c r="V4767" s="10">
        <v>0</v>
      </c>
      <c r="W4767" s="11">
        <v>610835.89997371577</v>
      </c>
      <c r="X4767" s="11">
        <v>0</v>
      </c>
      <c r="Y4767" s="11">
        <v>0</v>
      </c>
      <c r="Z4767" s="12">
        <v>544619.424373994</v>
      </c>
      <c r="AA4767" s="12">
        <v>0</v>
      </c>
      <c r="AB4767" s="12">
        <v>0</v>
      </c>
      <c r="AC4767">
        <v>0.11346293561289392</v>
      </c>
      <c r="AD4767">
        <v>-8.6682540660693301E-4</v>
      </c>
      <c r="AE4767">
        <v>-0.14623822749142845</v>
      </c>
      <c r="AF4767">
        <v>-1.1214039095047154E-2</v>
      </c>
    </row>
    <row r="4768" spans="1:32" x14ac:dyDescent="0.25">
      <c r="A4768" t="s">
        <v>69</v>
      </c>
      <c r="B4768" t="s">
        <v>70</v>
      </c>
      <c r="C4768" t="s">
        <v>69</v>
      </c>
      <c r="D4768" t="s">
        <v>69</v>
      </c>
      <c r="F4768" s="9">
        <v>1</v>
      </c>
      <c r="G4768" s="9" t="s">
        <v>83</v>
      </c>
      <c r="H4768" t="s">
        <v>80</v>
      </c>
      <c r="I4768" t="s">
        <v>81</v>
      </c>
      <c r="J4768" t="s">
        <v>82</v>
      </c>
      <c r="K4768" s="10">
        <v>633197.39923694264</v>
      </c>
      <c r="L4768" s="10">
        <v>0</v>
      </c>
      <c r="M4768" s="10">
        <v>0</v>
      </c>
      <c r="N4768" s="11">
        <v>439412.4083350994</v>
      </c>
      <c r="O4768" s="11">
        <v>0</v>
      </c>
      <c r="P4768" s="11">
        <v>0</v>
      </c>
      <c r="Q4768" s="12">
        <v>315352.03428254515</v>
      </c>
      <c r="R4768" s="12">
        <v>0</v>
      </c>
      <c r="S4768" s="12">
        <v>0</v>
      </c>
      <c r="T4768" s="10">
        <v>570288.81999213388</v>
      </c>
      <c r="U4768" s="10">
        <v>0</v>
      </c>
      <c r="V4768" s="10">
        <v>0</v>
      </c>
      <c r="W4768" s="11">
        <v>428170.90702615277</v>
      </c>
      <c r="X4768" s="11">
        <v>0</v>
      </c>
      <c r="Y4768" s="11">
        <v>0</v>
      </c>
      <c r="Z4768" s="12">
        <v>291800.25520652748</v>
      </c>
      <c r="AA4768" s="12">
        <v>0</v>
      </c>
      <c r="AB4768" s="12">
        <v>0</v>
      </c>
      <c r="AC4768">
        <v>-0.15096257960971785</v>
      </c>
      <c r="AD4768">
        <v>-3.7388837739028541E-2</v>
      </c>
      <c r="AE4768">
        <v>-0.11198209479268575</v>
      </c>
      <c r="AF4768">
        <v>-0.1001111707138107</v>
      </c>
    </row>
    <row r="4769" spans="1:32" x14ac:dyDescent="0.25">
      <c r="A4769" t="s">
        <v>69</v>
      </c>
      <c r="B4769" t="s">
        <v>70</v>
      </c>
      <c r="C4769" t="s">
        <v>69</v>
      </c>
      <c r="D4769" t="s">
        <v>69</v>
      </c>
      <c r="F4769" s="9">
        <v>1</v>
      </c>
      <c r="G4769" s="9" t="s">
        <v>87</v>
      </c>
      <c r="H4769" t="s">
        <v>84</v>
      </c>
      <c r="I4769" t="s">
        <v>85</v>
      </c>
      <c r="J4769" t="s">
        <v>86</v>
      </c>
      <c r="K4769" s="10">
        <v>69957.786450476371</v>
      </c>
      <c r="L4769" s="10">
        <v>0</v>
      </c>
      <c r="M4769" s="10">
        <v>0</v>
      </c>
      <c r="N4769" s="11">
        <v>158610.48762683253</v>
      </c>
      <c r="O4769" s="11">
        <v>0</v>
      </c>
      <c r="P4769" s="11">
        <v>0</v>
      </c>
      <c r="Q4769" s="12">
        <v>188898.58883732991</v>
      </c>
      <c r="R4769" s="12">
        <v>0</v>
      </c>
      <c r="S4769" s="12">
        <v>0</v>
      </c>
      <c r="T4769" s="10">
        <v>93598.919349443298</v>
      </c>
      <c r="U4769" s="10">
        <v>0</v>
      </c>
      <c r="V4769" s="10">
        <v>0</v>
      </c>
      <c r="W4769" s="11">
        <v>160828.4649351603</v>
      </c>
      <c r="X4769" s="11">
        <v>0</v>
      </c>
      <c r="Y4769" s="11">
        <v>0</v>
      </c>
      <c r="Z4769" s="12">
        <v>197172.60054654145</v>
      </c>
      <c r="AA4769" s="12">
        <v>0</v>
      </c>
      <c r="AB4769" s="12">
        <v>0</v>
      </c>
      <c r="AC4769">
        <v>0.42000723184955074</v>
      </c>
      <c r="AD4769">
        <v>2.003460292701666E-2</v>
      </c>
      <c r="AE4769">
        <v>6.1847162042766211E-2</v>
      </c>
      <c r="AF4769">
        <v>0.16729633227311122</v>
      </c>
    </row>
    <row r="4770" spans="1:32" x14ac:dyDescent="0.25">
      <c r="A4770" t="s">
        <v>69</v>
      </c>
      <c r="B4770" t="s">
        <v>70</v>
      </c>
      <c r="C4770" t="s">
        <v>69</v>
      </c>
      <c r="D4770" t="s">
        <v>69</v>
      </c>
      <c r="F4770" s="9">
        <v>1</v>
      </c>
      <c r="G4770" s="9" t="s">
        <v>91</v>
      </c>
      <c r="H4770" t="s">
        <v>88</v>
      </c>
      <c r="I4770" t="s">
        <v>89</v>
      </c>
      <c r="J4770" t="s">
        <v>90</v>
      </c>
      <c r="K4770" s="10">
        <v>74693.248303653731</v>
      </c>
      <c r="L4770" s="10">
        <v>0</v>
      </c>
      <c r="M4770" s="10">
        <v>0</v>
      </c>
      <c r="N4770" s="11">
        <v>26707.662982588023</v>
      </c>
      <c r="O4770" s="11">
        <v>0</v>
      </c>
      <c r="P4770" s="11">
        <v>0</v>
      </c>
      <c r="Q4770" s="12">
        <v>79547.520196629266</v>
      </c>
      <c r="R4770" s="12">
        <v>0</v>
      </c>
      <c r="S4770" s="12">
        <v>0</v>
      </c>
      <c r="T4770" s="10">
        <v>66083.45165751224</v>
      </c>
      <c r="U4770" s="10">
        <v>0</v>
      </c>
      <c r="V4770" s="10">
        <v>0</v>
      </c>
      <c r="W4770" s="11">
        <v>28876.92583709109</v>
      </c>
      <c r="X4770" s="11">
        <v>0</v>
      </c>
      <c r="Y4770" s="11">
        <v>0</v>
      </c>
      <c r="Z4770" s="12">
        <v>73793.427432288168</v>
      </c>
      <c r="AA4770" s="12">
        <v>0</v>
      </c>
      <c r="AB4770" s="12">
        <v>0</v>
      </c>
      <c r="AC4770">
        <v>-0.17668879706804688</v>
      </c>
      <c r="AD4770">
        <v>0.11266342436792585</v>
      </c>
      <c r="AE4770">
        <v>-0.10832463155989734</v>
      </c>
      <c r="AF4770">
        <v>-5.7450001420006121E-2</v>
      </c>
    </row>
    <row r="4771" spans="1:32" x14ac:dyDescent="0.25">
      <c r="A4771" t="s">
        <v>69</v>
      </c>
      <c r="B4771" t="s">
        <v>70</v>
      </c>
      <c r="C4771" t="s">
        <v>69</v>
      </c>
      <c r="D4771" t="s">
        <v>69</v>
      </c>
      <c r="F4771" s="9">
        <v>1</v>
      </c>
      <c r="G4771" s="9" t="s">
        <v>95</v>
      </c>
      <c r="H4771" t="s">
        <v>92</v>
      </c>
      <c r="I4771" t="s">
        <v>93</v>
      </c>
      <c r="J4771" t="s">
        <v>94</v>
      </c>
      <c r="K4771" s="10">
        <v>420616.11169940612</v>
      </c>
      <c r="L4771" s="10">
        <v>0</v>
      </c>
      <c r="M4771" s="10">
        <v>0</v>
      </c>
      <c r="N4771" s="11">
        <v>475938.35766930127</v>
      </c>
      <c r="O4771" s="11">
        <v>0</v>
      </c>
      <c r="P4771" s="11">
        <v>0</v>
      </c>
      <c r="Q4771" s="12">
        <v>220882.43910204922</v>
      </c>
      <c r="R4771" s="12">
        <v>0</v>
      </c>
      <c r="S4771" s="12">
        <v>0</v>
      </c>
      <c r="T4771" s="10">
        <v>438829.72385162994</v>
      </c>
      <c r="U4771" s="10">
        <v>0</v>
      </c>
      <c r="V4771" s="10">
        <v>0</v>
      </c>
      <c r="W4771" s="11">
        <v>477967.49245808722</v>
      </c>
      <c r="X4771" s="11">
        <v>0</v>
      </c>
      <c r="Y4771" s="11">
        <v>0</v>
      </c>
      <c r="Z4771" s="12">
        <v>208959.51237260341</v>
      </c>
      <c r="AA4771" s="12">
        <v>0</v>
      </c>
      <c r="AB4771" s="12">
        <v>0</v>
      </c>
      <c r="AC4771">
        <v>6.1157135520668218E-2</v>
      </c>
      <c r="AD4771">
        <v>6.1377694919212506E-3</v>
      </c>
      <c r="AE4771">
        <v>-8.0055288805599686E-2</v>
      </c>
      <c r="AF4771">
        <v>-4.2534612643367374E-3</v>
      </c>
    </row>
    <row r="4772" spans="1:32" x14ac:dyDescent="0.25">
      <c r="A4772" t="s">
        <v>69</v>
      </c>
      <c r="B4772" t="s">
        <v>70</v>
      </c>
      <c r="C4772" t="s">
        <v>69</v>
      </c>
      <c r="D4772" t="s">
        <v>69</v>
      </c>
      <c r="F4772" s="9">
        <v>1</v>
      </c>
      <c r="G4772" s="9">
        <v>1</v>
      </c>
      <c r="H4772" t="s">
        <v>96</v>
      </c>
      <c r="I4772" t="s">
        <v>97</v>
      </c>
      <c r="J4772" t="s">
        <v>98</v>
      </c>
      <c r="K4772" s="10">
        <v>1101021.130652281</v>
      </c>
      <c r="L4772" s="10">
        <v>0</v>
      </c>
      <c r="M4772" s="10">
        <v>0</v>
      </c>
      <c r="N4772" s="11">
        <v>1678568.868583469</v>
      </c>
      <c r="O4772" s="11">
        <v>0</v>
      </c>
      <c r="P4772" s="11">
        <v>0</v>
      </c>
      <c r="Q4772" s="12">
        <v>1277526.9420239839</v>
      </c>
      <c r="R4772" s="12">
        <v>0</v>
      </c>
      <c r="S4772" s="12">
        <v>0</v>
      </c>
      <c r="T4772" s="10">
        <v>925522.22679243179</v>
      </c>
      <c r="U4772" s="10">
        <v>0</v>
      </c>
      <c r="V4772" s="10">
        <v>0</v>
      </c>
      <c r="W4772" s="11">
        <v>1615371.5549945734</v>
      </c>
      <c r="X4772" s="11">
        <v>0</v>
      </c>
      <c r="Y4772" s="11">
        <v>0</v>
      </c>
      <c r="Z4772" s="12">
        <v>1205754.7867989694</v>
      </c>
      <c r="AA4772" s="12">
        <v>0</v>
      </c>
      <c r="AB4772" s="12">
        <v>0</v>
      </c>
      <c r="AC4772">
        <v>-0.25050261464858886</v>
      </c>
      <c r="AD4772">
        <v>-5.5365688969025141E-2</v>
      </c>
      <c r="AE4772">
        <v>-8.3417179217525367E-2</v>
      </c>
      <c r="AF4772">
        <v>-0.12976182761171315</v>
      </c>
    </row>
    <row r="4773" spans="1:32" x14ac:dyDescent="0.25">
      <c r="A4773" t="s">
        <v>69</v>
      </c>
      <c r="B4773" t="s">
        <v>70</v>
      </c>
      <c r="C4773" t="s">
        <v>69</v>
      </c>
      <c r="D4773" t="s">
        <v>69</v>
      </c>
      <c r="F4773" s="9">
        <v>1</v>
      </c>
      <c r="G4773" s="9" t="s">
        <v>87</v>
      </c>
      <c r="H4773" t="s">
        <v>99</v>
      </c>
      <c r="I4773" t="s">
        <v>100</v>
      </c>
      <c r="J4773" t="s">
        <v>101</v>
      </c>
      <c r="K4773" s="10">
        <v>129600.45599505154</v>
      </c>
      <c r="L4773" s="10">
        <v>0</v>
      </c>
      <c r="M4773" s="10">
        <v>0</v>
      </c>
      <c r="N4773" s="11">
        <v>55567.118063793205</v>
      </c>
      <c r="O4773" s="11">
        <v>0</v>
      </c>
      <c r="P4773" s="11">
        <v>0</v>
      </c>
      <c r="Q4773" s="12">
        <v>22228.31916683873</v>
      </c>
      <c r="R4773" s="12">
        <v>0</v>
      </c>
      <c r="S4773" s="12">
        <v>0</v>
      </c>
      <c r="T4773" s="10">
        <v>111511.80304037851</v>
      </c>
      <c r="U4773" s="10">
        <v>0</v>
      </c>
      <c r="V4773" s="10">
        <v>0</v>
      </c>
      <c r="W4773" s="11">
        <v>52375.554688571654</v>
      </c>
      <c r="X4773" s="11">
        <v>0</v>
      </c>
      <c r="Y4773" s="11">
        <v>0</v>
      </c>
      <c r="Z4773" s="12">
        <v>25265.298914172141</v>
      </c>
      <c r="AA4773" s="12">
        <v>0</v>
      </c>
      <c r="AB4773" s="12">
        <v>0</v>
      </c>
      <c r="AC4773">
        <v>-0.21687437307148896</v>
      </c>
      <c r="AD4773">
        <v>-8.5337800310499187E-2</v>
      </c>
      <c r="AE4773">
        <v>0.18475838802086017</v>
      </c>
      <c r="AF4773">
        <v>-3.9151261787042653E-2</v>
      </c>
    </row>
    <row r="4774" spans="1:32" x14ac:dyDescent="0.25">
      <c r="A4774" t="s">
        <v>69</v>
      </c>
      <c r="B4774" t="s">
        <v>70</v>
      </c>
      <c r="C4774" t="s">
        <v>69</v>
      </c>
      <c r="D4774" t="s">
        <v>69</v>
      </c>
      <c r="F4774" s="9">
        <v>1</v>
      </c>
      <c r="G4774" s="9">
        <v>1</v>
      </c>
      <c r="H4774" t="s">
        <v>21271</v>
      </c>
      <c r="I4774" t="s">
        <v>21272</v>
      </c>
      <c r="J4774" t="s">
        <v>21273</v>
      </c>
      <c r="K4774" s="10">
        <v>411890.68198767572</v>
      </c>
      <c r="L4774" s="10">
        <v>0</v>
      </c>
      <c r="M4774" s="10">
        <v>0</v>
      </c>
      <c r="N4774" s="11">
        <v>321528.83524245152</v>
      </c>
      <c r="O4774" s="11">
        <v>0</v>
      </c>
      <c r="P4774" s="11">
        <v>0</v>
      </c>
      <c r="Q4774" s="12">
        <v>300329.47052761511</v>
      </c>
      <c r="R4774" s="12">
        <v>0</v>
      </c>
      <c r="S4774" s="12">
        <v>0</v>
      </c>
      <c r="T4774" s="10">
        <v>406613.77305981447</v>
      </c>
      <c r="U4774" s="10">
        <v>0</v>
      </c>
      <c r="V4774" s="10">
        <v>0</v>
      </c>
      <c r="W4774" s="11">
        <v>318578.55523165531</v>
      </c>
      <c r="X4774" s="11">
        <v>0</v>
      </c>
      <c r="Y4774" s="11">
        <v>0</v>
      </c>
      <c r="Z4774" s="12">
        <v>283467.51391559542</v>
      </c>
      <c r="AA4774" s="12">
        <v>0</v>
      </c>
      <c r="AB4774" s="12">
        <v>0</v>
      </c>
      <c r="AC4774">
        <v>-1.8602405331432478E-2</v>
      </c>
      <c r="AD4774">
        <v>-1.3298969966989928E-2</v>
      </c>
      <c r="AE4774">
        <v>-8.336264145750448E-2</v>
      </c>
      <c r="AF4774">
        <v>-3.8421338918642294E-2</v>
      </c>
    </row>
    <row r="4775" spans="1:32" x14ac:dyDescent="0.25">
      <c r="A4775" t="s">
        <v>69</v>
      </c>
      <c r="B4775" t="s">
        <v>70</v>
      </c>
      <c r="C4775" t="s">
        <v>69</v>
      </c>
      <c r="D4775" t="s">
        <v>69</v>
      </c>
      <c r="F4775" s="9">
        <v>1</v>
      </c>
      <c r="G4775" s="9" t="s">
        <v>21277</v>
      </c>
      <c r="H4775" t="s">
        <v>21274</v>
      </c>
      <c r="I4775" t="s">
        <v>21275</v>
      </c>
      <c r="J4775" t="s">
        <v>21276</v>
      </c>
      <c r="K4775" s="10">
        <v>62561.646030569194</v>
      </c>
      <c r="L4775" s="10">
        <v>0</v>
      </c>
      <c r="M4775" s="10">
        <v>0</v>
      </c>
      <c r="N4775" s="11">
        <v>52049.210564265602</v>
      </c>
      <c r="O4775" s="11">
        <v>0</v>
      </c>
      <c r="P4775" s="11">
        <v>0</v>
      </c>
      <c r="Q4775" s="12">
        <v>36702.762352332145</v>
      </c>
      <c r="R4775" s="12">
        <v>0</v>
      </c>
      <c r="S4775" s="12">
        <v>0</v>
      </c>
      <c r="T4775" s="10">
        <v>60612.9601465585</v>
      </c>
      <c r="U4775" s="10">
        <v>0</v>
      </c>
      <c r="V4775" s="10">
        <v>0</v>
      </c>
      <c r="W4775" s="11">
        <v>46838.909655001</v>
      </c>
      <c r="X4775" s="11">
        <v>0</v>
      </c>
      <c r="Y4775" s="11">
        <v>0</v>
      </c>
      <c r="Z4775" s="12">
        <v>32514.309037209459</v>
      </c>
      <c r="AA4775" s="12">
        <v>0</v>
      </c>
      <c r="AB4775" s="12">
        <v>0</v>
      </c>
      <c r="AC4775">
        <v>-4.5652170266960432E-2</v>
      </c>
      <c r="AD4775">
        <v>-0.15216878990050936</v>
      </c>
      <c r="AE4775">
        <v>-0.1748138830721368</v>
      </c>
      <c r="AF4775">
        <v>-0.12421161441320221</v>
      </c>
    </row>
    <row r="4776" spans="1:32" x14ac:dyDescent="0.25">
      <c r="A4776" t="s">
        <v>21739</v>
      </c>
      <c r="B4776" t="s">
        <v>21740</v>
      </c>
      <c r="C4776" t="s">
        <v>21739</v>
      </c>
      <c r="D4776" t="s">
        <v>21739</v>
      </c>
      <c r="F4776" s="9">
        <v>1</v>
      </c>
      <c r="G4776" s="9">
        <v>1</v>
      </c>
      <c r="H4776" t="s">
        <v>21741</v>
      </c>
      <c r="I4776" t="s">
        <v>21742</v>
      </c>
      <c r="J4776" t="s">
        <v>21743</v>
      </c>
      <c r="K4776" s="10">
        <v>11658.056087766809</v>
      </c>
      <c r="L4776" s="10">
        <v>0</v>
      </c>
      <c r="M4776" s="10">
        <v>0</v>
      </c>
      <c r="N4776" s="11">
        <v>5975.7393784895676</v>
      </c>
      <c r="O4776" s="11">
        <v>0</v>
      </c>
      <c r="P4776" s="11">
        <v>0</v>
      </c>
      <c r="Q4776" s="12">
        <v>32836.482261620753</v>
      </c>
      <c r="R4776" s="12">
        <v>0</v>
      </c>
      <c r="S4776" s="12">
        <v>0</v>
      </c>
      <c r="T4776" s="10">
        <v>10392.110731120176</v>
      </c>
      <c r="U4776" s="10">
        <v>0</v>
      </c>
      <c r="V4776" s="10">
        <v>0</v>
      </c>
      <c r="W4776" s="11">
        <v>6586.9465964390047</v>
      </c>
      <c r="X4776" s="11">
        <v>0</v>
      </c>
      <c r="Y4776" s="11">
        <v>0</v>
      </c>
      <c r="Z4776" s="12">
        <v>23526.343644768232</v>
      </c>
      <c r="AA4776" s="12">
        <v>0</v>
      </c>
      <c r="AB4776" s="12">
        <v>0</v>
      </c>
      <c r="AC4776">
        <v>-0.16583853934838336</v>
      </c>
      <c r="AD4776">
        <v>0.1404926246884223</v>
      </c>
      <c r="AE4776">
        <v>-0.48102245995565357</v>
      </c>
      <c r="AF4776">
        <v>-0.16878945820520488</v>
      </c>
    </row>
    <row r="4777" spans="1:32" x14ac:dyDescent="0.25">
      <c r="A4777" t="s">
        <v>8128</v>
      </c>
      <c r="B4777" t="s">
        <v>8129</v>
      </c>
      <c r="C4777" t="s">
        <v>8128</v>
      </c>
      <c r="D4777" t="s">
        <v>8130</v>
      </c>
      <c r="F4777" s="9" t="s">
        <v>104</v>
      </c>
      <c r="G4777" s="9" t="s">
        <v>3127</v>
      </c>
      <c r="H4777" t="s">
        <v>4883</v>
      </c>
      <c r="I4777" t="s">
        <v>8131</v>
      </c>
      <c r="J4777" t="s">
        <v>8132</v>
      </c>
      <c r="K4777" s="10">
        <v>457638.81346061098</v>
      </c>
      <c r="L4777" s="10">
        <v>32670.486820756934</v>
      </c>
      <c r="M4777" s="10">
        <v>0</v>
      </c>
      <c r="N4777" s="11">
        <v>176012.9592440642</v>
      </c>
      <c r="O4777" s="11">
        <v>0</v>
      </c>
      <c r="P4777" s="11">
        <v>0</v>
      </c>
      <c r="Q4777" s="12">
        <v>170881.66271232933</v>
      </c>
      <c r="R4777" s="12">
        <v>0</v>
      </c>
      <c r="S4777" s="12">
        <v>0</v>
      </c>
      <c r="T4777" s="10">
        <v>478584.89348720247</v>
      </c>
      <c r="U4777" s="10">
        <v>33046.015569207761</v>
      </c>
      <c r="V4777" s="10">
        <v>0</v>
      </c>
      <c r="W4777" s="11">
        <v>199740.00623109483</v>
      </c>
      <c r="X4777" s="11">
        <v>0</v>
      </c>
      <c r="Y4777" s="11">
        <v>0</v>
      </c>
      <c r="Z4777" s="12">
        <v>168838.90615700471</v>
      </c>
      <c r="AA4777" s="12">
        <v>0</v>
      </c>
      <c r="AB4777" s="12">
        <v>0</v>
      </c>
      <c r="AC4777">
        <v>6.4565443204541786E-2</v>
      </c>
      <c r="AD4777">
        <v>0.182441667746335</v>
      </c>
      <c r="AE4777">
        <v>-1.7350202147510495E-2</v>
      </c>
      <c r="AF4777">
        <v>7.6552302934455432E-2</v>
      </c>
    </row>
    <row r="4778" spans="1:32" x14ac:dyDescent="0.25">
      <c r="A4778" t="s">
        <v>5238</v>
      </c>
      <c r="B4778" t="s">
        <v>5239</v>
      </c>
      <c r="C4778" t="s">
        <v>5238</v>
      </c>
      <c r="D4778" t="s">
        <v>5238</v>
      </c>
      <c r="F4778" s="9">
        <v>1</v>
      </c>
      <c r="G4778" s="9">
        <v>1</v>
      </c>
      <c r="H4778" t="s">
        <v>148</v>
      </c>
      <c r="I4778" t="s">
        <v>5240</v>
      </c>
      <c r="J4778" t="s">
        <v>5241</v>
      </c>
      <c r="K4778" s="10">
        <v>213242.78220882293</v>
      </c>
      <c r="L4778" s="10">
        <v>0</v>
      </c>
      <c r="M4778" s="10">
        <v>0</v>
      </c>
      <c r="N4778" s="11">
        <v>168124.12383035599</v>
      </c>
      <c r="O4778" s="11">
        <v>0</v>
      </c>
      <c r="P4778" s="11">
        <v>0</v>
      </c>
      <c r="Q4778" s="12">
        <v>141404.95653373684</v>
      </c>
      <c r="R4778" s="12">
        <v>0</v>
      </c>
      <c r="S4778" s="12">
        <v>0</v>
      </c>
      <c r="T4778" s="10">
        <v>186174.73560117048</v>
      </c>
      <c r="U4778" s="10">
        <v>0</v>
      </c>
      <c r="V4778" s="10">
        <v>0</v>
      </c>
      <c r="W4778" s="11">
        <v>174880.4700303626</v>
      </c>
      <c r="X4778" s="11">
        <v>0</v>
      </c>
      <c r="Y4778" s="11">
        <v>0</v>
      </c>
      <c r="Z4778" s="12">
        <v>159414.12469689071</v>
      </c>
      <c r="AA4778" s="12">
        <v>0</v>
      </c>
      <c r="AB4778" s="12">
        <v>0</v>
      </c>
      <c r="AC4778">
        <v>-0.19583960168322356</v>
      </c>
      <c r="AD4778">
        <v>5.6842434530314782E-2</v>
      </c>
      <c r="AE4778">
        <v>0.17294677279797166</v>
      </c>
      <c r="AF4778">
        <v>1.1316535215020962E-2</v>
      </c>
    </row>
    <row r="4779" spans="1:32" x14ac:dyDescent="0.25">
      <c r="A4779" t="s">
        <v>5238</v>
      </c>
      <c r="B4779" t="s">
        <v>5239</v>
      </c>
      <c r="C4779" t="s">
        <v>5238</v>
      </c>
      <c r="D4779" t="s">
        <v>5238</v>
      </c>
      <c r="F4779" s="9">
        <v>1</v>
      </c>
      <c r="G4779" s="9" t="s">
        <v>7178</v>
      </c>
      <c r="H4779" t="s">
        <v>21868</v>
      </c>
      <c r="I4779" t="s">
        <v>21869</v>
      </c>
      <c r="J4779" t="s">
        <v>21870</v>
      </c>
      <c r="K4779" s="10">
        <v>4404.2945209174686</v>
      </c>
      <c r="L4779" s="10">
        <v>0</v>
      </c>
      <c r="M4779" s="10">
        <v>0</v>
      </c>
      <c r="N4779" s="11">
        <v>4529.2390963987882</v>
      </c>
      <c r="O4779" s="11">
        <v>0</v>
      </c>
      <c r="P4779" s="11">
        <v>0</v>
      </c>
      <c r="Q4779" s="12">
        <v>35526.333204226474</v>
      </c>
      <c r="R4779" s="12">
        <v>0</v>
      </c>
      <c r="S4779" s="12">
        <v>0</v>
      </c>
      <c r="T4779" s="10">
        <v>2897.6124315714433</v>
      </c>
      <c r="U4779" s="10">
        <v>0</v>
      </c>
      <c r="V4779" s="10">
        <v>0</v>
      </c>
      <c r="W4779" s="11">
        <v>2356.9497907910263</v>
      </c>
      <c r="X4779" s="11">
        <v>0</v>
      </c>
      <c r="Y4779" s="11">
        <v>0</v>
      </c>
      <c r="Z4779" s="12">
        <v>37721.678843950038</v>
      </c>
      <c r="AA4779" s="12">
        <v>0</v>
      </c>
      <c r="AB4779" s="12">
        <v>0</v>
      </c>
      <c r="AC4779">
        <v>-0.60404630604561194</v>
      </c>
      <c r="AD4779">
        <v>-0.94234767486082915</v>
      </c>
      <c r="AE4779">
        <v>8.6505095332587337E-2</v>
      </c>
      <c r="AF4779">
        <v>-0.48662962852461789</v>
      </c>
    </row>
    <row r="4780" spans="1:32" x14ac:dyDescent="0.25">
      <c r="A4780" t="s">
        <v>4990</v>
      </c>
      <c r="B4780" t="s">
        <v>4991</v>
      </c>
      <c r="C4780" t="s">
        <v>4990</v>
      </c>
      <c r="D4780" t="s">
        <v>4990</v>
      </c>
      <c r="F4780" s="9">
        <v>1</v>
      </c>
      <c r="G4780" s="9">
        <v>1</v>
      </c>
      <c r="H4780" t="s">
        <v>4656</v>
      </c>
      <c r="I4780" t="s">
        <v>4992</v>
      </c>
      <c r="J4780" t="s">
        <v>4993</v>
      </c>
      <c r="K4780" s="10">
        <v>237329.58817598232</v>
      </c>
      <c r="L4780" s="10">
        <v>0</v>
      </c>
      <c r="M4780" s="10">
        <v>0</v>
      </c>
      <c r="N4780" s="11">
        <v>196483.31129996016</v>
      </c>
      <c r="O4780" s="11">
        <v>0</v>
      </c>
      <c r="P4780" s="11">
        <v>0</v>
      </c>
      <c r="Q4780" s="12">
        <v>31159.639334381263</v>
      </c>
      <c r="R4780" s="12">
        <v>0</v>
      </c>
      <c r="S4780" s="12">
        <v>0</v>
      </c>
      <c r="T4780" s="10">
        <v>254799.85847627936</v>
      </c>
      <c r="U4780" s="10">
        <v>0</v>
      </c>
      <c r="V4780" s="10">
        <v>0</v>
      </c>
      <c r="W4780" s="11">
        <v>202995.55351083438</v>
      </c>
      <c r="X4780" s="11">
        <v>0</v>
      </c>
      <c r="Y4780" s="11">
        <v>0</v>
      </c>
      <c r="Z4780" s="12">
        <v>24974.483869118245</v>
      </c>
      <c r="AA4780" s="12">
        <v>0</v>
      </c>
      <c r="AB4780" s="12">
        <v>0</v>
      </c>
      <c r="AC4780">
        <v>0.10247250194090107</v>
      </c>
      <c r="AD4780">
        <v>4.7041346913730762E-2</v>
      </c>
      <c r="AE4780">
        <v>-0.31922367151830905</v>
      </c>
      <c r="AF4780">
        <v>-5.6569940887892405E-2</v>
      </c>
    </row>
    <row r="4781" spans="1:32" x14ac:dyDescent="0.25">
      <c r="A4781" t="s">
        <v>4990</v>
      </c>
      <c r="B4781" t="s">
        <v>4991</v>
      </c>
      <c r="C4781" t="s">
        <v>4990</v>
      </c>
      <c r="D4781" t="s">
        <v>4990</v>
      </c>
      <c r="F4781" s="9">
        <v>1</v>
      </c>
      <c r="G4781" s="9">
        <v>1</v>
      </c>
      <c r="H4781" t="s">
        <v>4660</v>
      </c>
      <c r="I4781" t="s">
        <v>4994</v>
      </c>
      <c r="J4781" t="s">
        <v>4995</v>
      </c>
      <c r="K4781" s="10">
        <v>129201.45920919623</v>
      </c>
      <c r="L4781" s="10">
        <v>0</v>
      </c>
      <c r="M4781" s="10">
        <v>0</v>
      </c>
      <c r="N4781" s="11">
        <v>60085.56078652283</v>
      </c>
      <c r="O4781" s="11">
        <v>0</v>
      </c>
      <c r="P4781" s="11">
        <v>0</v>
      </c>
      <c r="Q4781" s="12">
        <v>92959.218500270537</v>
      </c>
      <c r="R4781" s="12">
        <v>0</v>
      </c>
      <c r="S4781" s="12">
        <v>0</v>
      </c>
      <c r="T4781" s="10">
        <v>151009.58824885264</v>
      </c>
      <c r="U4781" s="10">
        <v>0</v>
      </c>
      <c r="V4781" s="10">
        <v>0</v>
      </c>
      <c r="W4781" s="11">
        <v>73378.263958918556</v>
      </c>
      <c r="X4781" s="11">
        <v>0</v>
      </c>
      <c r="Y4781" s="11">
        <v>0</v>
      </c>
      <c r="Z4781" s="12">
        <v>91639.97519712623</v>
      </c>
      <c r="AA4781" s="12">
        <v>0</v>
      </c>
      <c r="AB4781" s="12">
        <v>0</v>
      </c>
      <c r="AC4781">
        <v>0.22501779136750899</v>
      </c>
      <c r="AD4781">
        <v>0.28833443528385155</v>
      </c>
      <c r="AE4781">
        <v>-2.0620872017769153E-2</v>
      </c>
      <c r="AF4781">
        <v>0.16424378487786381</v>
      </c>
    </row>
    <row r="4782" spans="1:32" x14ac:dyDescent="0.25">
      <c r="A4782" t="s">
        <v>11796</v>
      </c>
      <c r="B4782" t="s">
        <v>11797</v>
      </c>
      <c r="C4782" t="s">
        <v>11796</v>
      </c>
      <c r="D4782" t="s">
        <v>11796</v>
      </c>
      <c r="F4782" s="9">
        <v>1</v>
      </c>
      <c r="G4782" s="9" t="s">
        <v>864</v>
      </c>
      <c r="H4782" t="s">
        <v>4251</v>
      </c>
      <c r="I4782" t="s">
        <v>11798</v>
      </c>
      <c r="J4782" t="s">
        <v>11799</v>
      </c>
      <c r="K4782" s="10">
        <v>923520.06052375899</v>
      </c>
      <c r="L4782" s="10">
        <v>0</v>
      </c>
      <c r="M4782" s="10">
        <v>0</v>
      </c>
      <c r="N4782" s="11">
        <v>1031566.7803917119</v>
      </c>
      <c r="O4782" s="11">
        <v>0</v>
      </c>
      <c r="P4782" s="11">
        <v>0</v>
      </c>
      <c r="Q4782" s="12">
        <v>1236823.914552856</v>
      </c>
      <c r="R4782" s="12">
        <v>0</v>
      </c>
      <c r="S4782" s="12">
        <v>0</v>
      </c>
      <c r="T4782" s="10">
        <v>942434.52852302196</v>
      </c>
      <c r="U4782" s="10">
        <v>0</v>
      </c>
      <c r="V4782" s="10">
        <v>0</v>
      </c>
      <c r="W4782" s="11">
        <v>1048939.5481900943</v>
      </c>
      <c r="X4782" s="11">
        <v>0</v>
      </c>
      <c r="Y4782" s="11">
        <v>0</v>
      </c>
      <c r="Z4782" s="12">
        <v>1221304.4892079735</v>
      </c>
      <c r="AA4782" s="12">
        <v>0</v>
      </c>
      <c r="AB4782" s="12">
        <v>0</v>
      </c>
      <c r="AC4782">
        <v>2.9249097505476336E-2</v>
      </c>
      <c r="AD4782">
        <v>2.4094316046611788E-2</v>
      </c>
      <c r="AE4782">
        <v>-1.8217189504397494E-2</v>
      </c>
      <c r="AF4782">
        <v>1.1708741349230209E-2</v>
      </c>
    </row>
    <row r="4783" spans="1:32" x14ac:dyDescent="0.25">
      <c r="A4783" t="s">
        <v>7839</v>
      </c>
      <c r="B4783" t="s">
        <v>7840</v>
      </c>
      <c r="C4783" t="s">
        <v>7839</v>
      </c>
      <c r="D4783" t="s">
        <v>7839</v>
      </c>
      <c r="F4783" s="9">
        <v>1</v>
      </c>
      <c r="G4783" s="9" t="s">
        <v>7844</v>
      </c>
      <c r="H4783" t="s">
        <v>7841</v>
      </c>
      <c r="I4783" t="s">
        <v>7842</v>
      </c>
      <c r="J4783" t="s">
        <v>7843</v>
      </c>
      <c r="K4783" s="10">
        <v>123699.50353056</v>
      </c>
      <c r="L4783" s="10">
        <v>0</v>
      </c>
      <c r="M4783" s="10">
        <v>0</v>
      </c>
      <c r="N4783" s="11">
        <v>28163.570006093523</v>
      </c>
      <c r="O4783" s="11">
        <v>0</v>
      </c>
      <c r="P4783" s="11">
        <v>0</v>
      </c>
      <c r="Q4783" s="12">
        <v>84150.717941805473</v>
      </c>
      <c r="R4783" s="12">
        <v>0</v>
      </c>
      <c r="S4783" s="12">
        <v>0</v>
      </c>
      <c r="T4783" s="10">
        <v>125496.35691272448</v>
      </c>
      <c r="U4783" s="10">
        <v>0</v>
      </c>
      <c r="V4783" s="10">
        <v>0</v>
      </c>
      <c r="W4783" s="11">
        <v>28082.97093927706</v>
      </c>
      <c r="X4783" s="11">
        <v>0</v>
      </c>
      <c r="Y4783" s="11">
        <v>0</v>
      </c>
      <c r="Z4783" s="12">
        <v>86985.747476080011</v>
      </c>
      <c r="AA4783" s="12">
        <v>0</v>
      </c>
      <c r="AB4783" s="12">
        <v>0</v>
      </c>
      <c r="AC4783">
        <v>2.0805774122129868E-2</v>
      </c>
      <c r="AD4783">
        <v>-4.1346526072838325E-3</v>
      </c>
      <c r="AE4783">
        <v>4.7803456117317067E-2</v>
      </c>
      <c r="AF4783">
        <v>2.1491525877387702E-2</v>
      </c>
    </row>
    <row r="4784" spans="1:32" x14ac:dyDescent="0.25">
      <c r="A4784" t="s">
        <v>7447</v>
      </c>
      <c r="B4784" t="s">
        <v>7448</v>
      </c>
      <c r="C4784" t="s">
        <v>7447</v>
      </c>
      <c r="D4784" t="s">
        <v>7447</v>
      </c>
      <c r="F4784" s="9">
        <v>1</v>
      </c>
      <c r="G4784" s="9" t="s">
        <v>409</v>
      </c>
      <c r="H4784" t="s">
        <v>571</v>
      </c>
      <c r="I4784" t="s">
        <v>7449</v>
      </c>
      <c r="J4784" t="s">
        <v>7450</v>
      </c>
      <c r="K4784" s="10">
        <v>144793.83360380464</v>
      </c>
      <c r="L4784" s="10">
        <v>0</v>
      </c>
      <c r="M4784" s="10">
        <v>0</v>
      </c>
      <c r="N4784" s="11">
        <v>83636.620655739534</v>
      </c>
      <c r="O4784" s="11">
        <v>0</v>
      </c>
      <c r="P4784" s="11">
        <v>0</v>
      </c>
      <c r="Q4784" s="12">
        <v>35930.318364663108</v>
      </c>
      <c r="R4784" s="12">
        <v>0</v>
      </c>
      <c r="S4784" s="12">
        <v>0</v>
      </c>
      <c r="T4784" s="10">
        <v>157186.81449921406</v>
      </c>
      <c r="U4784" s="10">
        <v>0</v>
      </c>
      <c r="V4784" s="10">
        <v>0</v>
      </c>
      <c r="W4784" s="11">
        <v>95537.02471227503</v>
      </c>
      <c r="X4784" s="11">
        <v>0</v>
      </c>
      <c r="Y4784" s="11">
        <v>0</v>
      </c>
      <c r="Z4784" s="12">
        <v>33380.81917145168</v>
      </c>
      <c r="AA4784" s="12">
        <v>0</v>
      </c>
      <c r="AB4784" s="12">
        <v>0</v>
      </c>
      <c r="AC4784">
        <v>0.11848004018954561</v>
      </c>
      <c r="AD4784">
        <v>0.19192517708877102</v>
      </c>
      <c r="AE4784">
        <v>-0.10618235942283508</v>
      </c>
      <c r="AF4784">
        <v>6.8074285951827171E-2</v>
      </c>
    </row>
    <row r="4785" spans="1:32" x14ac:dyDescent="0.25">
      <c r="A4785" t="s">
        <v>8536</v>
      </c>
      <c r="B4785" t="s">
        <v>8537</v>
      </c>
      <c r="C4785" t="s">
        <v>8536</v>
      </c>
      <c r="D4785" t="s">
        <v>8536</v>
      </c>
      <c r="F4785" s="9">
        <v>1</v>
      </c>
      <c r="G4785" s="9">
        <v>1</v>
      </c>
      <c r="H4785" t="s">
        <v>6482</v>
      </c>
      <c r="I4785" t="s">
        <v>8538</v>
      </c>
      <c r="J4785" t="s">
        <v>8539</v>
      </c>
      <c r="K4785" s="10">
        <v>2226822.0616892595</v>
      </c>
      <c r="L4785" s="10">
        <v>0</v>
      </c>
      <c r="M4785" s="10">
        <v>0</v>
      </c>
      <c r="N4785" s="11">
        <v>1449493.3361772809</v>
      </c>
      <c r="O4785" s="11">
        <v>0</v>
      </c>
      <c r="P4785" s="11">
        <v>0</v>
      </c>
      <c r="Q4785" s="12">
        <v>1158056.9586486281</v>
      </c>
      <c r="R4785" s="12">
        <v>0</v>
      </c>
      <c r="S4785" s="12">
        <v>0</v>
      </c>
      <c r="T4785" s="10">
        <v>2122778.0624939911</v>
      </c>
      <c r="U4785" s="10">
        <v>0</v>
      </c>
      <c r="V4785" s="10">
        <v>0</v>
      </c>
      <c r="W4785" s="11">
        <v>1520030.5275164868</v>
      </c>
      <c r="X4785" s="11">
        <v>0</v>
      </c>
      <c r="Y4785" s="11">
        <v>0</v>
      </c>
      <c r="Z4785" s="12">
        <v>1141822.9568944678</v>
      </c>
      <c r="AA4785" s="12">
        <v>0</v>
      </c>
      <c r="AB4785" s="12">
        <v>0</v>
      </c>
      <c r="AC4785">
        <v>-6.903273689075852E-2</v>
      </c>
      <c r="AD4785">
        <v>6.8551597463949954E-2</v>
      </c>
      <c r="AE4785">
        <v>-2.0367239742472742E-2</v>
      </c>
      <c r="AF4785">
        <v>-6.9494597230937696E-3</v>
      </c>
    </row>
    <row r="4786" spans="1:32" x14ac:dyDescent="0.25">
      <c r="A4786" t="s">
        <v>6491</v>
      </c>
      <c r="B4786" t="s">
        <v>6492</v>
      </c>
      <c r="C4786" t="s">
        <v>6491</v>
      </c>
      <c r="D4786" t="s">
        <v>6491</v>
      </c>
      <c r="F4786" s="9">
        <v>1</v>
      </c>
      <c r="G4786" s="9">
        <v>1</v>
      </c>
      <c r="H4786" t="s">
        <v>144</v>
      </c>
      <c r="I4786" t="s">
        <v>6493</v>
      </c>
      <c r="J4786" t="s">
        <v>6494</v>
      </c>
      <c r="K4786" s="10">
        <v>299657.08609274693</v>
      </c>
      <c r="L4786" s="10">
        <v>0</v>
      </c>
      <c r="M4786" s="10">
        <v>0</v>
      </c>
      <c r="N4786" s="11">
        <v>151170.61032609959</v>
      </c>
      <c r="O4786" s="11">
        <v>0</v>
      </c>
      <c r="P4786" s="11">
        <v>0</v>
      </c>
      <c r="Q4786" s="12">
        <v>185995.57989549881</v>
      </c>
      <c r="R4786" s="12">
        <v>0</v>
      </c>
      <c r="S4786" s="12">
        <v>0</v>
      </c>
      <c r="T4786" s="10">
        <v>286200.75858228322</v>
      </c>
      <c r="U4786" s="10">
        <v>0</v>
      </c>
      <c r="V4786" s="10">
        <v>0</v>
      </c>
      <c r="W4786" s="11">
        <v>138449.34570946771</v>
      </c>
      <c r="X4786" s="11">
        <v>0</v>
      </c>
      <c r="Y4786" s="11">
        <v>0</v>
      </c>
      <c r="Z4786" s="12">
        <v>185350.07871496264</v>
      </c>
      <c r="AA4786" s="12">
        <v>0</v>
      </c>
      <c r="AB4786" s="12">
        <v>0</v>
      </c>
      <c r="AC4786">
        <v>-6.628499424165267E-2</v>
      </c>
      <c r="AD4786">
        <v>-0.1268194510297658</v>
      </c>
      <c r="AE4786">
        <v>-5.0156088723439943E-3</v>
      </c>
      <c r="AF4786">
        <v>-6.6040018047920826E-2</v>
      </c>
    </row>
    <row r="4787" spans="1:32" x14ac:dyDescent="0.25">
      <c r="A4787" t="s">
        <v>6491</v>
      </c>
      <c r="B4787" t="s">
        <v>6492</v>
      </c>
      <c r="C4787" t="s">
        <v>6491</v>
      </c>
      <c r="D4787" t="s">
        <v>6491</v>
      </c>
      <c r="F4787" s="9">
        <v>1</v>
      </c>
      <c r="G4787" s="9" t="s">
        <v>864</v>
      </c>
      <c r="H4787" t="s">
        <v>1099</v>
      </c>
      <c r="I4787" t="s">
        <v>6495</v>
      </c>
      <c r="J4787" t="s">
        <v>6496</v>
      </c>
      <c r="K4787" s="10">
        <v>1358899.0532998112</v>
      </c>
      <c r="L4787" s="10">
        <v>0</v>
      </c>
      <c r="M4787" s="10">
        <v>0</v>
      </c>
      <c r="N4787" s="11">
        <v>1066831.3712180308</v>
      </c>
      <c r="O4787" s="11">
        <v>0</v>
      </c>
      <c r="P4787" s="11">
        <v>0</v>
      </c>
      <c r="Q4787" s="12">
        <v>478001.73807240941</v>
      </c>
      <c r="R4787" s="12">
        <v>0</v>
      </c>
      <c r="S4787" s="12">
        <v>0</v>
      </c>
      <c r="T4787" s="10">
        <v>1267189.3294144184</v>
      </c>
      <c r="U4787" s="10">
        <v>0</v>
      </c>
      <c r="V4787" s="10">
        <v>0</v>
      </c>
      <c r="W4787" s="11">
        <v>1017159.2056973987</v>
      </c>
      <c r="X4787" s="11">
        <v>0</v>
      </c>
      <c r="Y4787" s="11">
        <v>0</v>
      </c>
      <c r="Z4787" s="12">
        <v>448033.21941058373</v>
      </c>
      <c r="AA4787" s="12">
        <v>0</v>
      </c>
      <c r="AB4787" s="12">
        <v>0</v>
      </c>
      <c r="AC4787">
        <v>-0.10080619642640755</v>
      </c>
      <c r="AD4787">
        <v>-6.87866470716572E-2</v>
      </c>
      <c r="AE4787">
        <v>-9.3410159197734086E-2</v>
      </c>
      <c r="AF4787">
        <v>-8.7667667565266283E-2</v>
      </c>
    </row>
    <row r="4788" spans="1:32" x14ac:dyDescent="0.25">
      <c r="A4788" t="s">
        <v>6491</v>
      </c>
      <c r="B4788" t="s">
        <v>6492</v>
      </c>
      <c r="C4788" t="s">
        <v>6491</v>
      </c>
      <c r="D4788" t="s">
        <v>6491</v>
      </c>
      <c r="F4788" s="9">
        <v>1</v>
      </c>
      <c r="G4788" s="9">
        <v>1</v>
      </c>
      <c r="H4788" t="s">
        <v>5753</v>
      </c>
      <c r="I4788" t="s">
        <v>6497</v>
      </c>
      <c r="J4788" t="s">
        <v>6498</v>
      </c>
      <c r="K4788" s="10">
        <v>3298863.4257899448</v>
      </c>
      <c r="L4788" s="10">
        <v>0</v>
      </c>
      <c r="M4788" s="10">
        <v>0</v>
      </c>
      <c r="N4788" s="11">
        <v>1778622.3909036708</v>
      </c>
      <c r="O4788" s="11">
        <v>0</v>
      </c>
      <c r="P4788" s="11">
        <v>0</v>
      </c>
      <c r="Q4788" s="12">
        <v>975025.28998045332</v>
      </c>
      <c r="R4788" s="12">
        <v>0</v>
      </c>
      <c r="S4788" s="12">
        <v>0</v>
      </c>
      <c r="T4788" s="10">
        <v>2956489.1192702004</v>
      </c>
      <c r="U4788" s="10">
        <v>0</v>
      </c>
      <c r="V4788" s="10">
        <v>0</v>
      </c>
      <c r="W4788" s="11">
        <v>1638957.6628375843</v>
      </c>
      <c r="X4788" s="11">
        <v>0</v>
      </c>
      <c r="Y4788" s="11">
        <v>0</v>
      </c>
      <c r="Z4788" s="12">
        <v>877845.98599840293</v>
      </c>
      <c r="AA4788" s="12">
        <v>0</v>
      </c>
      <c r="AB4788" s="12">
        <v>0</v>
      </c>
      <c r="AC4788">
        <v>-0.15808408343174166</v>
      </c>
      <c r="AD4788">
        <v>-0.1179816652568809</v>
      </c>
      <c r="AE4788">
        <v>-0.15147179182111545</v>
      </c>
      <c r="AF4788">
        <v>-0.14251251350324601</v>
      </c>
    </row>
    <row r="4789" spans="1:32" x14ac:dyDescent="0.25">
      <c r="A4789" t="s">
        <v>6491</v>
      </c>
      <c r="B4789" t="s">
        <v>6492</v>
      </c>
      <c r="C4789" t="s">
        <v>6491</v>
      </c>
      <c r="D4789" t="s">
        <v>6491</v>
      </c>
      <c r="F4789" s="9" t="s">
        <v>104</v>
      </c>
      <c r="G4789" s="9" t="s">
        <v>6501</v>
      </c>
      <c r="H4789" t="s">
        <v>6076</v>
      </c>
      <c r="I4789" t="s">
        <v>6499</v>
      </c>
      <c r="J4789" t="s">
        <v>6500</v>
      </c>
      <c r="K4789" s="10">
        <v>735267.07700797846</v>
      </c>
      <c r="L4789" s="10">
        <v>910027.66921259952</v>
      </c>
      <c r="M4789" s="10">
        <v>0</v>
      </c>
      <c r="N4789" s="11">
        <v>3216677.9846789627</v>
      </c>
      <c r="O4789" s="11">
        <v>444329.56862006662</v>
      </c>
      <c r="P4789" s="11">
        <v>0</v>
      </c>
      <c r="Q4789" s="12">
        <v>1537782.7086972315</v>
      </c>
      <c r="R4789" s="12">
        <v>550993.12723572156</v>
      </c>
      <c r="S4789" s="12">
        <v>0</v>
      </c>
      <c r="T4789" s="10">
        <v>848971.80843291816</v>
      </c>
      <c r="U4789" s="10">
        <v>974103.53740725329</v>
      </c>
      <c r="V4789" s="10">
        <v>0</v>
      </c>
      <c r="W4789" s="11">
        <v>3246577.9147851588</v>
      </c>
      <c r="X4789" s="11">
        <v>433751.84521999198</v>
      </c>
      <c r="Y4789" s="11">
        <v>0</v>
      </c>
      <c r="Z4789" s="12">
        <v>1368136.4119555936</v>
      </c>
      <c r="AA4789" s="12">
        <v>468497.10258090688</v>
      </c>
      <c r="AB4789" s="12">
        <v>0</v>
      </c>
      <c r="AC4789">
        <v>0.20744826046919979</v>
      </c>
      <c r="AD4789">
        <v>1.3348315241076533E-2</v>
      </c>
      <c r="AE4789">
        <v>-0.16863957912326416</v>
      </c>
      <c r="AF4789">
        <v>1.7385665529004057E-2</v>
      </c>
    </row>
    <row r="4790" spans="1:32" x14ac:dyDescent="0.25">
      <c r="A4790" t="s">
        <v>6491</v>
      </c>
      <c r="B4790" t="s">
        <v>6492</v>
      </c>
      <c r="C4790" t="s">
        <v>6491</v>
      </c>
      <c r="D4790" t="s">
        <v>6491</v>
      </c>
      <c r="F4790" s="9" t="s">
        <v>104</v>
      </c>
      <c r="G4790" s="9">
        <v>1</v>
      </c>
      <c r="H4790" t="s">
        <v>6502</v>
      </c>
      <c r="I4790" t="s">
        <v>6503</v>
      </c>
      <c r="J4790" t="s">
        <v>6504</v>
      </c>
      <c r="K4790" s="10">
        <v>26314.888018698708</v>
      </c>
      <c r="L4790" s="10">
        <v>208769.81824107669</v>
      </c>
      <c r="M4790" s="10">
        <v>0</v>
      </c>
      <c r="N4790" s="11">
        <v>13182.265355264179</v>
      </c>
      <c r="O4790" s="11">
        <v>172025.78362168864</v>
      </c>
      <c r="P4790" s="11">
        <v>0</v>
      </c>
      <c r="Q4790" s="12">
        <v>8109.2408171967345</v>
      </c>
      <c r="R4790" s="12">
        <v>204357.61897162616</v>
      </c>
      <c r="S4790" s="12">
        <v>0</v>
      </c>
      <c r="T4790" s="10">
        <v>23251.465683001021</v>
      </c>
      <c r="U4790" s="10">
        <v>182228.17438566181</v>
      </c>
      <c r="V4790" s="10">
        <v>0</v>
      </c>
      <c r="W4790" s="11">
        <v>14306.690766746564</v>
      </c>
      <c r="X4790" s="11">
        <v>182753.57926810009</v>
      </c>
      <c r="Y4790" s="11">
        <v>0</v>
      </c>
      <c r="Z4790" s="12">
        <v>7031.3142893112572</v>
      </c>
      <c r="AA4790" s="12">
        <v>189563.92936778441</v>
      </c>
      <c r="AB4790" s="12">
        <v>0</v>
      </c>
      <c r="AC4790">
        <v>-0.17855759451275244</v>
      </c>
      <c r="AD4790">
        <v>0.11809168871201549</v>
      </c>
      <c r="AE4790">
        <v>-0.20577247417424516</v>
      </c>
      <c r="AF4790">
        <v>-8.8746126658327373E-2</v>
      </c>
    </row>
    <row r="4791" spans="1:32" x14ac:dyDescent="0.25">
      <c r="A4791" t="s">
        <v>6491</v>
      </c>
      <c r="B4791" t="s">
        <v>6492</v>
      </c>
      <c r="C4791" t="s">
        <v>6491</v>
      </c>
      <c r="D4791" t="s">
        <v>6491</v>
      </c>
      <c r="F4791" s="9" t="s">
        <v>104</v>
      </c>
      <c r="G4791" s="9" t="s">
        <v>4067</v>
      </c>
      <c r="H4791" t="s">
        <v>6505</v>
      </c>
      <c r="I4791" t="s">
        <v>6506</v>
      </c>
      <c r="J4791" t="s">
        <v>6507</v>
      </c>
      <c r="K4791" s="10">
        <v>266708.35151343304</v>
      </c>
      <c r="L4791" s="10">
        <v>102067.57778795244</v>
      </c>
      <c r="M4791" s="10">
        <v>0</v>
      </c>
      <c r="N4791" s="11">
        <v>333073.47243324405</v>
      </c>
      <c r="O4791" s="11">
        <v>172025.78362168864</v>
      </c>
      <c r="P4791" s="11">
        <v>0</v>
      </c>
      <c r="Q4791" s="12">
        <v>388120.11506571644</v>
      </c>
      <c r="R4791" s="12">
        <v>113359.45406422892</v>
      </c>
      <c r="S4791" s="12">
        <v>0</v>
      </c>
      <c r="T4791" s="10">
        <v>269867.57181266445</v>
      </c>
      <c r="U4791" s="10">
        <v>84110.013470415899</v>
      </c>
      <c r="V4791" s="10">
        <v>0</v>
      </c>
      <c r="W4791" s="11">
        <v>338255.7916809654</v>
      </c>
      <c r="X4791" s="11">
        <v>182753.57926810009</v>
      </c>
      <c r="Y4791" s="11">
        <v>0</v>
      </c>
      <c r="Z4791" s="12">
        <v>391733.80068851728</v>
      </c>
      <c r="AA4791" s="12">
        <v>106097.63743694848</v>
      </c>
      <c r="AB4791" s="12">
        <v>0</v>
      </c>
      <c r="AC4791">
        <v>1.698862706197582E-2</v>
      </c>
      <c r="AD4791">
        <v>2.227418107207435E-2</v>
      </c>
      <c r="AE4791">
        <v>1.3370410886008618E-2</v>
      </c>
      <c r="AF4791">
        <v>1.7544406340019598E-2</v>
      </c>
    </row>
    <row r="4792" spans="1:32" x14ac:dyDescent="0.25">
      <c r="A4792" t="s">
        <v>6491</v>
      </c>
      <c r="B4792" t="s">
        <v>6492</v>
      </c>
      <c r="C4792" t="s">
        <v>6491</v>
      </c>
      <c r="D4792" t="s">
        <v>6491</v>
      </c>
      <c r="F4792" s="9">
        <v>1</v>
      </c>
      <c r="G4792" s="9">
        <v>1</v>
      </c>
      <c r="H4792" t="s">
        <v>4922</v>
      </c>
      <c r="I4792" t="s">
        <v>6508</v>
      </c>
      <c r="J4792" t="s">
        <v>6509</v>
      </c>
      <c r="K4792" s="10">
        <v>9843460.705358576</v>
      </c>
      <c r="L4792" s="10">
        <v>0</v>
      </c>
      <c r="M4792" s="10">
        <v>0</v>
      </c>
      <c r="N4792" s="11">
        <v>3606309.4898682097</v>
      </c>
      <c r="O4792" s="11">
        <v>0</v>
      </c>
      <c r="P4792" s="11">
        <v>0</v>
      </c>
      <c r="Q4792" s="12">
        <v>3262738.4414761593</v>
      </c>
      <c r="R4792" s="12">
        <v>0</v>
      </c>
      <c r="S4792" s="12">
        <v>0</v>
      </c>
      <c r="T4792" s="10">
        <v>9811387.1174794268</v>
      </c>
      <c r="U4792" s="10">
        <v>0</v>
      </c>
      <c r="V4792" s="10">
        <v>0</v>
      </c>
      <c r="W4792" s="11">
        <v>3537362.5119482893</v>
      </c>
      <c r="X4792" s="11">
        <v>0</v>
      </c>
      <c r="Y4792" s="11">
        <v>0</v>
      </c>
      <c r="Z4792" s="12">
        <v>3066971.075143903</v>
      </c>
      <c r="AA4792" s="12">
        <v>0</v>
      </c>
      <c r="AB4792" s="12">
        <v>0</v>
      </c>
      <c r="AC4792">
        <v>-4.7085022145097154E-3</v>
      </c>
      <c r="AD4792">
        <v>-2.784913748453852E-2</v>
      </c>
      <c r="AE4792">
        <v>-8.9268777438705649E-2</v>
      </c>
      <c r="AF4792">
        <v>-4.0608805712584628E-2</v>
      </c>
    </row>
    <row r="4793" spans="1:32" x14ac:dyDescent="0.25">
      <c r="A4793" t="s">
        <v>6491</v>
      </c>
      <c r="B4793" t="s">
        <v>6492</v>
      </c>
      <c r="C4793" t="s">
        <v>6491</v>
      </c>
      <c r="D4793" t="s">
        <v>6491</v>
      </c>
      <c r="F4793" s="9">
        <v>1</v>
      </c>
      <c r="G4793" s="9" t="s">
        <v>87</v>
      </c>
      <c r="H4793" t="s">
        <v>6510</v>
      </c>
      <c r="I4793" t="s">
        <v>6511</v>
      </c>
      <c r="J4793" t="s">
        <v>6512</v>
      </c>
      <c r="K4793" s="10">
        <v>108390.6268522172</v>
      </c>
      <c r="L4793" s="10">
        <v>0</v>
      </c>
      <c r="M4793" s="10">
        <v>0</v>
      </c>
      <c r="N4793" s="11">
        <v>23873.88213140368</v>
      </c>
      <c r="O4793" s="11">
        <v>0</v>
      </c>
      <c r="P4793" s="11">
        <v>0</v>
      </c>
      <c r="Q4793" s="12">
        <v>88446.359145242226</v>
      </c>
      <c r="R4793" s="12">
        <v>0</v>
      </c>
      <c r="S4793" s="12">
        <v>0</v>
      </c>
      <c r="T4793" s="10">
        <v>101675.42818476827</v>
      </c>
      <c r="U4793" s="10">
        <v>0</v>
      </c>
      <c r="V4793" s="10">
        <v>0</v>
      </c>
      <c r="W4793" s="11">
        <v>20658.329949258816</v>
      </c>
      <c r="X4793" s="11">
        <v>0</v>
      </c>
      <c r="Y4793" s="11">
        <v>0</v>
      </c>
      <c r="Z4793" s="12">
        <v>70951.748992047244</v>
      </c>
      <c r="AA4793" s="12">
        <v>0</v>
      </c>
      <c r="AB4793" s="12">
        <v>0</v>
      </c>
      <c r="AC4793">
        <v>-9.2268937701840331E-2</v>
      </c>
      <c r="AD4793">
        <v>-0.20870955284115603</v>
      </c>
      <c r="AE4793">
        <v>-0.3179645084467958</v>
      </c>
      <c r="AF4793">
        <v>-0.20631433299659738</v>
      </c>
    </row>
    <row r="4794" spans="1:32" x14ac:dyDescent="0.25">
      <c r="A4794" t="s">
        <v>6491</v>
      </c>
      <c r="B4794" t="s">
        <v>6492</v>
      </c>
      <c r="C4794" t="s">
        <v>6491</v>
      </c>
      <c r="D4794" t="s">
        <v>6491</v>
      </c>
      <c r="F4794" s="9">
        <v>1</v>
      </c>
      <c r="G4794" s="9" t="s">
        <v>1346</v>
      </c>
      <c r="H4794" t="s">
        <v>6513</v>
      </c>
      <c r="I4794" t="s">
        <v>6514</v>
      </c>
      <c r="J4794" t="s">
        <v>6515</v>
      </c>
      <c r="K4794" s="10">
        <v>429982.03625158838</v>
      </c>
      <c r="L4794" s="10">
        <v>0</v>
      </c>
      <c r="M4794" s="10">
        <v>0</v>
      </c>
      <c r="N4794" s="11">
        <v>142864.88523605722</v>
      </c>
      <c r="O4794" s="11">
        <v>0</v>
      </c>
      <c r="P4794" s="11">
        <v>0</v>
      </c>
      <c r="Q4794" s="12">
        <v>61609.767042769548</v>
      </c>
      <c r="R4794" s="12">
        <v>0</v>
      </c>
      <c r="S4794" s="12">
        <v>0</v>
      </c>
      <c r="T4794" s="10">
        <v>383492.07202547556</v>
      </c>
      <c r="U4794" s="10">
        <v>0</v>
      </c>
      <c r="V4794" s="10">
        <v>0</v>
      </c>
      <c r="W4794" s="11">
        <v>161703.25485046447</v>
      </c>
      <c r="X4794" s="11">
        <v>0</v>
      </c>
      <c r="Y4794" s="11">
        <v>0</v>
      </c>
      <c r="Z4794" s="12">
        <v>58722.086097393003</v>
      </c>
      <c r="AA4794" s="12">
        <v>0</v>
      </c>
      <c r="AB4794" s="12">
        <v>0</v>
      </c>
      <c r="AC4794">
        <v>-0.16507963525776503</v>
      </c>
      <c r="AD4794">
        <v>0.17869735849626578</v>
      </c>
      <c r="AE4794">
        <v>-6.9255859865393885E-2</v>
      </c>
      <c r="AF4794">
        <v>-1.8546045542297714E-2</v>
      </c>
    </row>
    <row r="4795" spans="1:32" x14ac:dyDescent="0.25">
      <c r="A4795" t="s">
        <v>6491</v>
      </c>
      <c r="B4795" t="s">
        <v>6492</v>
      </c>
      <c r="C4795" t="s">
        <v>6491</v>
      </c>
      <c r="D4795" t="s">
        <v>6491</v>
      </c>
      <c r="F4795" s="9">
        <v>1</v>
      </c>
      <c r="G4795" s="9" t="s">
        <v>537</v>
      </c>
      <c r="H4795" t="s">
        <v>540</v>
      </c>
      <c r="I4795" t="s">
        <v>6516</v>
      </c>
      <c r="J4795" t="s">
        <v>6517</v>
      </c>
      <c r="K4795" s="10">
        <v>127552.97248868881</v>
      </c>
      <c r="L4795" s="10">
        <v>0</v>
      </c>
      <c r="M4795" s="10">
        <v>0</v>
      </c>
      <c r="N4795" s="11">
        <v>34660.635269578415</v>
      </c>
      <c r="O4795" s="11">
        <v>0</v>
      </c>
      <c r="P4795" s="11">
        <v>0</v>
      </c>
      <c r="Q4795" s="12">
        <v>40180.282853980141</v>
      </c>
      <c r="R4795" s="12">
        <v>0</v>
      </c>
      <c r="S4795" s="12">
        <v>0</v>
      </c>
      <c r="T4795" s="10">
        <v>120917.05898059893</v>
      </c>
      <c r="U4795" s="10">
        <v>0</v>
      </c>
      <c r="V4795" s="10">
        <v>0</v>
      </c>
      <c r="W4795" s="11">
        <v>36042.451839538233</v>
      </c>
      <c r="X4795" s="11">
        <v>0</v>
      </c>
      <c r="Y4795" s="11">
        <v>0</v>
      </c>
      <c r="Z4795" s="12">
        <v>37163.788757520109</v>
      </c>
      <c r="AA4795" s="12">
        <v>0</v>
      </c>
      <c r="AB4795" s="12">
        <v>0</v>
      </c>
      <c r="AC4795">
        <v>-7.7078725446940527E-2</v>
      </c>
      <c r="AD4795">
        <v>5.6399059042697819E-2</v>
      </c>
      <c r="AE4795">
        <v>-0.11259013167886012</v>
      </c>
      <c r="AF4795">
        <v>-4.4423266027700942E-2</v>
      </c>
    </row>
    <row r="4796" spans="1:32" x14ac:dyDescent="0.25">
      <c r="A4796" t="s">
        <v>6491</v>
      </c>
      <c r="B4796" t="s">
        <v>6492</v>
      </c>
      <c r="C4796" t="s">
        <v>6491</v>
      </c>
      <c r="D4796" t="s">
        <v>6491</v>
      </c>
      <c r="F4796" s="9">
        <v>1</v>
      </c>
      <c r="G4796" s="9">
        <v>1</v>
      </c>
      <c r="H4796" t="s">
        <v>1917</v>
      </c>
      <c r="I4796" t="s">
        <v>6518</v>
      </c>
      <c r="J4796" t="s">
        <v>6519</v>
      </c>
      <c r="K4796" s="10">
        <v>119583.53668700007</v>
      </c>
      <c r="L4796" s="10">
        <v>0</v>
      </c>
      <c r="M4796" s="10">
        <v>0</v>
      </c>
      <c r="N4796" s="11">
        <v>28436.151717542791</v>
      </c>
      <c r="O4796" s="11">
        <v>0</v>
      </c>
      <c r="P4796" s="11">
        <v>0</v>
      </c>
      <c r="Q4796" s="12">
        <v>20122.115126873872</v>
      </c>
      <c r="R4796" s="12">
        <v>0</v>
      </c>
      <c r="S4796" s="12">
        <v>0</v>
      </c>
      <c r="T4796" s="10">
        <v>117817.72150428912</v>
      </c>
      <c r="U4796" s="10">
        <v>0</v>
      </c>
      <c r="V4796" s="10">
        <v>0</v>
      </c>
      <c r="W4796" s="11">
        <v>21631.672146160538</v>
      </c>
      <c r="X4796" s="11">
        <v>0</v>
      </c>
      <c r="Y4796" s="11">
        <v>0</v>
      </c>
      <c r="Z4796" s="12">
        <v>15338.416376271196</v>
      </c>
      <c r="AA4796" s="12">
        <v>0</v>
      </c>
      <c r="AB4796" s="12">
        <v>0</v>
      </c>
      <c r="AC4796">
        <v>-2.146222652122495E-2</v>
      </c>
      <c r="AD4796">
        <v>-0.39458104620058099</v>
      </c>
      <c r="AE4796">
        <v>-0.39163242269949505</v>
      </c>
      <c r="AF4796">
        <v>-0.26922523180710028</v>
      </c>
    </row>
    <row r="4797" spans="1:32" x14ac:dyDescent="0.25">
      <c r="A4797" t="s">
        <v>6491</v>
      </c>
      <c r="B4797" t="s">
        <v>6492</v>
      </c>
      <c r="C4797" t="s">
        <v>6491</v>
      </c>
      <c r="D4797" t="s">
        <v>6491</v>
      </c>
      <c r="F4797" s="9">
        <v>1</v>
      </c>
      <c r="G4797" s="9" t="s">
        <v>6522</v>
      </c>
      <c r="H4797" t="s">
        <v>3148</v>
      </c>
      <c r="I4797" t="s">
        <v>6520</v>
      </c>
      <c r="J4797" t="s">
        <v>6521</v>
      </c>
      <c r="K4797" s="10">
        <v>453449.3472091303</v>
      </c>
      <c r="L4797" s="10">
        <v>0</v>
      </c>
      <c r="M4797" s="10">
        <v>0</v>
      </c>
      <c r="N4797" s="11">
        <v>284618.06466855662</v>
      </c>
      <c r="O4797" s="11">
        <v>0</v>
      </c>
      <c r="P4797" s="11">
        <v>0</v>
      </c>
      <c r="Q4797" s="12">
        <v>129427.50705345478</v>
      </c>
      <c r="R4797" s="12">
        <v>0</v>
      </c>
      <c r="S4797" s="12">
        <v>0</v>
      </c>
      <c r="T4797" s="10">
        <v>472986.7821978124</v>
      </c>
      <c r="U4797" s="10">
        <v>0</v>
      </c>
      <c r="V4797" s="10">
        <v>0</v>
      </c>
      <c r="W4797" s="11">
        <v>305656.0257233014</v>
      </c>
      <c r="X4797" s="11">
        <v>0</v>
      </c>
      <c r="Y4797" s="11">
        <v>0</v>
      </c>
      <c r="Z4797" s="12">
        <v>134617.69085535649</v>
      </c>
      <c r="AA4797" s="12">
        <v>0</v>
      </c>
      <c r="AB4797" s="12">
        <v>0</v>
      </c>
      <c r="AC4797">
        <v>6.0858464678056758E-2</v>
      </c>
      <c r="AD4797">
        <v>0.10288177634762161</v>
      </c>
      <c r="AE4797">
        <v>5.6723750994447583E-2</v>
      </c>
      <c r="AF4797">
        <v>7.348799734004198E-2</v>
      </c>
    </row>
    <row r="4798" spans="1:32" x14ac:dyDescent="0.25">
      <c r="A4798" t="s">
        <v>6491</v>
      </c>
      <c r="B4798" t="s">
        <v>6492</v>
      </c>
      <c r="C4798" t="s">
        <v>6491</v>
      </c>
      <c r="D4798" t="s">
        <v>6491</v>
      </c>
      <c r="F4798" s="9">
        <v>1</v>
      </c>
      <c r="G4798" s="9">
        <v>1</v>
      </c>
      <c r="H4798" t="s">
        <v>6523</v>
      </c>
      <c r="I4798" t="s">
        <v>6524</v>
      </c>
      <c r="J4798" t="s">
        <v>6525</v>
      </c>
      <c r="K4798" s="10">
        <v>665852.13618457364</v>
      </c>
      <c r="L4798" s="10">
        <v>0</v>
      </c>
      <c r="M4798" s="10">
        <v>0</v>
      </c>
      <c r="N4798" s="11">
        <v>621133.54930127773</v>
      </c>
      <c r="O4798" s="11">
        <v>0</v>
      </c>
      <c r="P4798" s="11">
        <v>0</v>
      </c>
      <c r="Q4798" s="12">
        <v>782381.2105853064</v>
      </c>
      <c r="R4798" s="12">
        <v>0</v>
      </c>
      <c r="S4798" s="12">
        <v>0</v>
      </c>
      <c r="T4798" s="10">
        <v>644018.73400469415</v>
      </c>
      <c r="U4798" s="10">
        <v>0</v>
      </c>
      <c r="V4798" s="10">
        <v>0</v>
      </c>
      <c r="W4798" s="11">
        <v>607724.30546484899</v>
      </c>
      <c r="X4798" s="11">
        <v>0</v>
      </c>
      <c r="Y4798" s="11">
        <v>0</v>
      </c>
      <c r="Z4798" s="12">
        <v>780428.88090626732</v>
      </c>
      <c r="AA4798" s="12">
        <v>0</v>
      </c>
      <c r="AB4798" s="12">
        <v>0</v>
      </c>
      <c r="AC4798">
        <v>-4.8099182012602416E-2</v>
      </c>
      <c r="AD4798">
        <v>-3.1486501698751099E-2</v>
      </c>
      <c r="AE4798">
        <v>-3.6045554436555929E-3</v>
      </c>
      <c r="AF4798">
        <v>-2.7730079718336371E-2</v>
      </c>
    </row>
    <row r="4799" spans="1:32" x14ac:dyDescent="0.25">
      <c r="A4799" t="s">
        <v>6491</v>
      </c>
      <c r="B4799" t="s">
        <v>6492</v>
      </c>
      <c r="C4799" t="s">
        <v>6491</v>
      </c>
      <c r="D4799" t="s">
        <v>6491</v>
      </c>
      <c r="F4799" s="9">
        <v>1</v>
      </c>
      <c r="G4799" s="9">
        <v>1</v>
      </c>
      <c r="H4799" t="s">
        <v>1424</v>
      </c>
      <c r="I4799" t="s">
        <v>6526</v>
      </c>
      <c r="J4799" t="s">
        <v>6527</v>
      </c>
      <c r="K4799" s="10">
        <v>100525.14021315919</v>
      </c>
      <c r="L4799" s="10">
        <v>0</v>
      </c>
      <c r="M4799" s="10">
        <v>0</v>
      </c>
      <c r="N4799" s="11">
        <v>202544.24582512624</v>
      </c>
      <c r="O4799" s="11">
        <v>0</v>
      </c>
      <c r="P4799" s="11">
        <v>0</v>
      </c>
      <c r="Q4799" s="12">
        <v>94128.542381735359</v>
      </c>
      <c r="R4799" s="12">
        <v>0</v>
      </c>
      <c r="S4799" s="12">
        <v>0</v>
      </c>
      <c r="T4799" s="10">
        <v>118407.5608163896</v>
      </c>
      <c r="U4799" s="10">
        <v>0</v>
      </c>
      <c r="V4799" s="10">
        <v>0</v>
      </c>
      <c r="W4799" s="11">
        <v>224189.83069934283</v>
      </c>
      <c r="X4799" s="11">
        <v>0</v>
      </c>
      <c r="Y4799" s="11">
        <v>0</v>
      </c>
      <c r="Z4799" s="12">
        <v>77991.847082719309</v>
      </c>
      <c r="AA4799" s="12">
        <v>0</v>
      </c>
      <c r="AB4799" s="12">
        <v>0</v>
      </c>
      <c r="AC4799">
        <v>0.23620485758034215</v>
      </c>
      <c r="AD4799">
        <v>0.14648373925545777</v>
      </c>
      <c r="AE4799">
        <v>-0.27130893539765188</v>
      </c>
      <c r="AF4799">
        <v>3.7126553812716012E-2</v>
      </c>
    </row>
    <row r="4800" spans="1:32" x14ac:dyDescent="0.25">
      <c r="A4800" t="s">
        <v>6491</v>
      </c>
      <c r="B4800" t="s">
        <v>6492</v>
      </c>
      <c r="C4800" t="s">
        <v>6491</v>
      </c>
      <c r="D4800" t="s">
        <v>6491</v>
      </c>
      <c r="F4800" s="9">
        <v>1</v>
      </c>
      <c r="G4800" s="9">
        <v>1</v>
      </c>
      <c r="H4800" t="s">
        <v>22019</v>
      </c>
      <c r="I4800" t="s">
        <v>22020</v>
      </c>
      <c r="J4800" t="s">
        <v>22021</v>
      </c>
      <c r="K4800" s="10">
        <v>167179.65327337038</v>
      </c>
      <c r="L4800" s="10">
        <v>0</v>
      </c>
      <c r="M4800" s="10">
        <v>0</v>
      </c>
      <c r="N4800" s="11">
        <v>176419.15944151802</v>
      </c>
      <c r="O4800" s="11">
        <v>0</v>
      </c>
      <c r="P4800" s="11">
        <v>0</v>
      </c>
      <c r="Q4800" s="12">
        <v>262164.03828536038</v>
      </c>
      <c r="R4800" s="12">
        <v>0</v>
      </c>
      <c r="S4800" s="12">
        <v>0</v>
      </c>
      <c r="T4800" s="10">
        <v>121978.76974237979</v>
      </c>
      <c r="U4800" s="10">
        <v>0</v>
      </c>
      <c r="V4800" s="10">
        <v>0</v>
      </c>
      <c r="W4800" s="11">
        <v>168247.56928014496</v>
      </c>
      <c r="X4800" s="11">
        <v>0</v>
      </c>
      <c r="Y4800" s="11">
        <v>0</v>
      </c>
      <c r="Z4800" s="12">
        <v>268760.58163715556</v>
      </c>
      <c r="AA4800" s="12">
        <v>0</v>
      </c>
      <c r="AB4800" s="12">
        <v>0</v>
      </c>
      <c r="AC4800">
        <v>-0.45476920350029176</v>
      </c>
      <c r="AD4800">
        <v>-6.8421586742752519E-2</v>
      </c>
      <c r="AE4800">
        <v>3.5851756639072259E-2</v>
      </c>
      <c r="AF4800">
        <v>-0.16244634453465734</v>
      </c>
    </row>
    <row r="4801" spans="1:32" x14ac:dyDescent="0.25">
      <c r="A4801" t="s">
        <v>6491</v>
      </c>
      <c r="B4801" t="s">
        <v>6492</v>
      </c>
      <c r="C4801" t="s">
        <v>6491</v>
      </c>
      <c r="D4801" t="s">
        <v>6491</v>
      </c>
      <c r="F4801" s="9">
        <v>1</v>
      </c>
      <c r="G4801" s="9" t="s">
        <v>224</v>
      </c>
      <c r="H4801" t="s">
        <v>22022</v>
      </c>
      <c r="I4801" t="s">
        <v>22023</v>
      </c>
      <c r="J4801" t="s">
        <v>22024</v>
      </c>
      <c r="K4801" s="10">
        <v>380936.93133763829</v>
      </c>
      <c r="L4801" s="10">
        <v>0</v>
      </c>
      <c r="M4801" s="10">
        <v>0</v>
      </c>
      <c r="N4801" s="11">
        <v>196333.65859563509</v>
      </c>
      <c r="O4801" s="11">
        <v>0</v>
      </c>
      <c r="P4801" s="11">
        <v>0</v>
      </c>
      <c r="Q4801" s="12">
        <v>50061.678675212846</v>
      </c>
      <c r="R4801" s="12">
        <v>0</v>
      </c>
      <c r="S4801" s="12">
        <v>0</v>
      </c>
      <c r="T4801" s="10">
        <v>291852.49162731878</v>
      </c>
      <c r="U4801" s="10">
        <v>0</v>
      </c>
      <c r="V4801" s="10">
        <v>0</v>
      </c>
      <c r="W4801" s="11">
        <v>149766.24815808612</v>
      </c>
      <c r="X4801" s="11">
        <v>0</v>
      </c>
      <c r="Y4801" s="11">
        <v>0</v>
      </c>
      <c r="Z4801" s="12">
        <v>39547.285126778166</v>
      </c>
      <c r="AA4801" s="12">
        <v>0</v>
      </c>
      <c r="AB4801" s="12">
        <v>0</v>
      </c>
      <c r="AC4801">
        <v>-0.38431277711180417</v>
      </c>
      <c r="AD4801">
        <v>-0.390594993760772</v>
      </c>
      <c r="AE4801">
        <v>-0.34012800965899109</v>
      </c>
      <c r="AF4801">
        <v>-0.37167859351052246</v>
      </c>
    </row>
    <row r="4802" spans="1:32" x14ac:dyDescent="0.25">
      <c r="A4802" t="s">
        <v>6491</v>
      </c>
      <c r="B4802" t="s">
        <v>6492</v>
      </c>
      <c r="C4802" t="s">
        <v>6491</v>
      </c>
      <c r="D4802" t="s">
        <v>6491</v>
      </c>
      <c r="F4802" s="9">
        <v>1</v>
      </c>
      <c r="G4802" s="9" t="s">
        <v>254</v>
      </c>
      <c r="H4802" t="s">
        <v>21588</v>
      </c>
      <c r="I4802" t="s">
        <v>22025</v>
      </c>
      <c r="J4802" t="s">
        <v>22026</v>
      </c>
      <c r="K4802" s="10">
        <v>14041.536887481359</v>
      </c>
      <c r="L4802" s="10">
        <v>0</v>
      </c>
      <c r="M4802" s="10">
        <v>0</v>
      </c>
      <c r="N4802" s="11">
        <v>3556.7103078633236</v>
      </c>
      <c r="O4802" s="11">
        <v>0</v>
      </c>
      <c r="P4802" s="11">
        <v>0</v>
      </c>
      <c r="Q4802" s="12">
        <v>3369.5204487071483</v>
      </c>
      <c r="R4802" s="12">
        <v>0</v>
      </c>
      <c r="S4802" s="12">
        <v>0</v>
      </c>
      <c r="T4802" s="10">
        <v>13537.348430262529</v>
      </c>
      <c r="U4802" s="10">
        <v>0</v>
      </c>
      <c r="V4802" s="10">
        <v>0</v>
      </c>
      <c r="W4802" s="11">
        <v>2995.4356960623941</v>
      </c>
      <c r="X4802" s="11">
        <v>0</v>
      </c>
      <c r="Y4802" s="11">
        <v>0</v>
      </c>
      <c r="Z4802" s="12">
        <v>3744.7481801470649</v>
      </c>
      <c r="AA4802" s="12">
        <v>0</v>
      </c>
      <c r="AB4802" s="12">
        <v>0</v>
      </c>
      <c r="AC4802">
        <v>-5.2755666582002501E-2</v>
      </c>
      <c r="AD4802">
        <v>-0.24777760939364818</v>
      </c>
      <c r="AE4802">
        <v>0.15232542510675184</v>
      </c>
      <c r="AF4802">
        <v>-4.9402616956299605E-2</v>
      </c>
    </row>
    <row r="4803" spans="1:32" x14ac:dyDescent="0.25">
      <c r="A4803" t="s">
        <v>7133</v>
      </c>
      <c r="B4803" t="s">
        <v>7134</v>
      </c>
      <c r="C4803" t="s">
        <v>7133</v>
      </c>
      <c r="D4803" t="s">
        <v>7133</v>
      </c>
      <c r="F4803" s="9" t="s">
        <v>104</v>
      </c>
      <c r="G4803" s="9" t="s">
        <v>108</v>
      </c>
      <c r="H4803" t="s">
        <v>739</v>
      </c>
      <c r="I4803" t="s">
        <v>7135</v>
      </c>
      <c r="J4803" t="s">
        <v>7136</v>
      </c>
      <c r="K4803" s="10">
        <v>7570334.0166792683</v>
      </c>
      <c r="L4803" s="10">
        <v>412195.17953477585</v>
      </c>
      <c r="M4803" s="10">
        <v>0</v>
      </c>
      <c r="N4803" s="11">
        <v>4030468.0118410303</v>
      </c>
      <c r="O4803" s="11">
        <v>21319.096678996819</v>
      </c>
      <c r="P4803" s="11">
        <v>0</v>
      </c>
      <c r="Q4803" s="12">
        <v>5147968.6889107255</v>
      </c>
      <c r="R4803" s="12">
        <v>0</v>
      </c>
      <c r="S4803" s="12">
        <v>0</v>
      </c>
      <c r="T4803" s="10">
        <v>7747914.7167293569</v>
      </c>
      <c r="U4803" s="10">
        <v>509513.92214352591</v>
      </c>
      <c r="V4803" s="10">
        <v>0</v>
      </c>
      <c r="W4803" s="11">
        <v>3932568.2344445628</v>
      </c>
      <c r="X4803" s="11">
        <v>26870.445676925086</v>
      </c>
      <c r="Y4803" s="11">
        <v>0</v>
      </c>
      <c r="Z4803" s="12">
        <v>4358189.8751832014</v>
      </c>
      <c r="AA4803" s="12">
        <v>0</v>
      </c>
      <c r="AB4803" s="12">
        <v>0</v>
      </c>
      <c r="AC4803">
        <v>3.3451118015464555E-2</v>
      </c>
      <c r="AD4803">
        <v>-3.5475573817322047E-2</v>
      </c>
      <c r="AE4803">
        <v>-0.24027422643842605</v>
      </c>
      <c r="AF4803">
        <v>-8.0766227413427857E-2</v>
      </c>
    </row>
    <row r="4804" spans="1:32" x14ac:dyDescent="0.25">
      <c r="A4804" t="s">
        <v>7133</v>
      </c>
      <c r="B4804" t="s">
        <v>7134</v>
      </c>
      <c r="C4804" t="s">
        <v>7133</v>
      </c>
      <c r="D4804" t="s">
        <v>7133</v>
      </c>
      <c r="F4804" s="9">
        <v>1</v>
      </c>
      <c r="G4804" s="9" t="s">
        <v>7139</v>
      </c>
      <c r="H4804" t="s">
        <v>767</v>
      </c>
      <c r="I4804" t="s">
        <v>7137</v>
      </c>
      <c r="J4804" t="s">
        <v>7138</v>
      </c>
      <c r="K4804" s="10">
        <v>1095351.1763269687</v>
      </c>
      <c r="L4804" s="10">
        <v>0</v>
      </c>
      <c r="M4804" s="10">
        <v>0</v>
      </c>
      <c r="N4804" s="11">
        <v>72921.487026063231</v>
      </c>
      <c r="O4804" s="11">
        <v>0</v>
      </c>
      <c r="P4804" s="11">
        <v>0</v>
      </c>
      <c r="Q4804" s="12">
        <v>61596.571547579406</v>
      </c>
      <c r="R4804" s="12">
        <v>0</v>
      </c>
      <c r="S4804" s="12">
        <v>0</v>
      </c>
      <c r="T4804" s="10">
        <v>1050932.7888961234</v>
      </c>
      <c r="U4804" s="10">
        <v>0</v>
      </c>
      <c r="V4804" s="10">
        <v>0</v>
      </c>
      <c r="W4804" s="11">
        <v>74643.941013592819</v>
      </c>
      <c r="X4804" s="11">
        <v>0</v>
      </c>
      <c r="Y4804" s="11">
        <v>0</v>
      </c>
      <c r="Z4804" s="12">
        <v>61474.739523841919</v>
      </c>
      <c r="AA4804" s="12">
        <v>0</v>
      </c>
      <c r="AB4804" s="12">
        <v>0</v>
      </c>
      <c r="AC4804">
        <v>-5.9723074418362894E-2</v>
      </c>
      <c r="AD4804">
        <v>3.3681177560348351E-2</v>
      </c>
      <c r="AE4804">
        <v>-2.8563360925015304E-3</v>
      </c>
      <c r="AF4804">
        <v>-9.6327443168386911E-3</v>
      </c>
    </row>
    <row r="4805" spans="1:32" x14ac:dyDescent="0.25">
      <c r="A4805" t="s">
        <v>7133</v>
      </c>
      <c r="B4805" t="s">
        <v>7134</v>
      </c>
      <c r="C4805" t="s">
        <v>7133</v>
      </c>
      <c r="D4805" t="s">
        <v>7133</v>
      </c>
      <c r="F4805" s="9">
        <v>1</v>
      </c>
      <c r="G4805" s="9" t="s">
        <v>7142</v>
      </c>
      <c r="H4805" t="s">
        <v>5286</v>
      </c>
      <c r="I4805" t="s">
        <v>7140</v>
      </c>
      <c r="J4805" t="s">
        <v>7141</v>
      </c>
      <c r="K4805" s="10">
        <v>3719910.0340214581</v>
      </c>
      <c r="L4805" s="10">
        <v>0</v>
      </c>
      <c r="M4805" s="10">
        <v>0</v>
      </c>
      <c r="N4805" s="11">
        <v>1949226.4738342711</v>
      </c>
      <c r="O4805" s="11">
        <v>0</v>
      </c>
      <c r="P4805" s="11">
        <v>0</v>
      </c>
      <c r="Q4805" s="12">
        <v>1570872.9504817396</v>
      </c>
      <c r="R4805" s="12">
        <v>0</v>
      </c>
      <c r="S4805" s="12">
        <v>0</v>
      </c>
      <c r="T4805" s="10">
        <v>3043249.1199046168</v>
      </c>
      <c r="U4805" s="10">
        <v>0</v>
      </c>
      <c r="V4805" s="10">
        <v>0</v>
      </c>
      <c r="W4805" s="11">
        <v>1524681.3093446861</v>
      </c>
      <c r="X4805" s="11">
        <v>0</v>
      </c>
      <c r="Y4805" s="11">
        <v>0</v>
      </c>
      <c r="Z4805" s="12">
        <v>1368967.3120843191</v>
      </c>
      <c r="AA4805" s="12">
        <v>0</v>
      </c>
      <c r="AB4805" s="12">
        <v>0</v>
      </c>
      <c r="AC4805">
        <v>-0.28965529271278723</v>
      </c>
      <c r="AD4805">
        <v>-0.35439400164943713</v>
      </c>
      <c r="AE4805">
        <v>-0.19847850400622072</v>
      </c>
      <c r="AF4805">
        <v>-0.28084259945614837</v>
      </c>
    </row>
    <row r="4806" spans="1:32" x14ac:dyDescent="0.25">
      <c r="A4806" t="s">
        <v>7133</v>
      </c>
      <c r="B4806" t="s">
        <v>7134</v>
      </c>
      <c r="C4806" t="s">
        <v>7133</v>
      </c>
      <c r="D4806" t="s">
        <v>7133</v>
      </c>
      <c r="F4806" s="9" t="s">
        <v>104</v>
      </c>
      <c r="G4806" s="9" t="s">
        <v>7145</v>
      </c>
      <c r="H4806" t="s">
        <v>1375</v>
      </c>
      <c r="I4806" t="s">
        <v>7143</v>
      </c>
      <c r="J4806" t="s">
        <v>7144</v>
      </c>
      <c r="K4806" s="10">
        <v>343567.73236766434</v>
      </c>
      <c r="L4806" s="10">
        <v>242117.54960624591</v>
      </c>
      <c r="M4806" s="10">
        <v>0</v>
      </c>
      <c r="N4806" s="11">
        <v>197317.09065262851</v>
      </c>
      <c r="O4806" s="11">
        <v>26096.224790631237</v>
      </c>
      <c r="P4806" s="11">
        <v>0</v>
      </c>
      <c r="Q4806" s="12">
        <v>174413.995270921</v>
      </c>
      <c r="R4806" s="12">
        <v>0</v>
      </c>
      <c r="S4806" s="12">
        <v>0</v>
      </c>
      <c r="T4806" s="10">
        <v>302319.45832932007</v>
      </c>
      <c r="U4806" s="10">
        <v>258489.03526468965</v>
      </c>
      <c r="V4806" s="10">
        <v>0</v>
      </c>
      <c r="W4806" s="11">
        <v>182122.40173427301</v>
      </c>
      <c r="X4806" s="11">
        <v>25210.559495860605</v>
      </c>
      <c r="Y4806" s="11">
        <v>0</v>
      </c>
      <c r="Z4806" s="12">
        <v>148458.11299955414</v>
      </c>
      <c r="AA4806" s="12">
        <v>0</v>
      </c>
      <c r="AB4806" s="12">
        <v>0</v>
      </c>
      <c r="AC4806">
        <v>-0.18452070715387381</v>
      </c>
      <c r="AD4806">
        <v>-0.11560753064717494</v>
      </c>
      <c r="AE4806">
        <v>-0.23245987255820147</v>
      </c>
      <c r="AF4806">
        <v>-0.17752937011975009</v>
      </c>
    </row>
    <row r="4807" spans="1:32" x14ac:dyDescent="0.25">
      <c r="A4807" t="s">
        <v>7133</v>
      </c>
      <c r="B4807" t="s">
        <v>7134</v>
      </c>
      <c r="C4807" t="s">
        <v>7133</v>
      </c>
      <c r="D4807" t="s">
        <v>7133</v>
      </c>
      <c r="F4807" s="9">
        <v>1</v>
      </c>
      <c r="G4807" s="9" t="s">
        <v>7148</v>
      </c>
      <c r="H4807" t="s">
        <v>792</v>
      </c>
      <c r="I4807" t="s">
        <v>7146</v>
      </c>
      <c r="J4807" t="s">
        <v>7147</v>
      </c>
      <c r="K4807" s="10">
        <v>375907.47185277811</v>
      </c>
      <c r="L4807" s="10">
        <v>0</v>
      </c>
      <c r="M4807" s="10">
        <v>0</v>
      </c>
      <c r="N4807" s="11">
        <v>60318.591426114748</v>
      </c>
      <c r="O4807" s="11">
        <v>0</v>
      </c>
      <c r="P4807" s="11">
        <v>0</v>
      </c>
      <c r="Q4807" s="12">
        <v>107492.53389507381</v>
      </c>
      <c r="R4807" s="12">
        <v>0</v>
      </c>
      <c r="S4807" s="12">
        <v>0</v>
      </c>
      <c r="T4807" s="10">
        <v>312786.42503132136</v>
      </c>
      <c r="U4807" s="10">
        <v>0</v>
      </c>
      <c r="V4807" s="10">
        <v>0</v>
      </c>
      <c r="W4807" s="11">
        <v>50282.702865881947</v>
      </c>
      <c r="X4807" s="11">
        <v>0</v>
      </c>
      <c r="Y4807" s="11">
        <v>0</v>
      </c>
      <c r="Z4807" s="12">
        <v>102205.46383396185</v>
      </c>
      <c r="AA4807" s="12">
        <v>0</v>
      </c>
      <c r="AB4807" s="12">
        <v>0</v>
      </c>
      <c r="AC4807">
        <v>-0.26519969102016766</v>
      </c>
      <c r="AD4807">
        <v>-0.26254053725108073</v>
      </c>
      <c r="AE4807">
        <v>-7.2764134254751742E-2</v>
      </c>
      <c r="AF4807">
        <v>-0.20016812084200006</v>
      </c>
    </row>
    <row r="4808" spans="1:32" x14ac:dyDescent="0.25">
      <c r="A4808" t="s">
        <v>7133</v>
      </c>
      <c r="B4808" t="s">
        <v>7134</v>
      </c>
      <c r="C4808" t="s">
        <v>7133</v>
      </c>
      <c r="D4808" t="s">
        <v>7133</v>
      </c>
      <c r="F4808" s="9">
        <v>1</v>
      </c>
      <c r="G4808" s="9" t="s">
        <v>864</v>
      </c>
      <c r="H4808" t="s">
        <v>4322</v>
      </c>
      <c r="I4808" t="s">
        <v>7149</v>
      </c>
      <c r="J4808" t="s">
        <v>7150</v>
      </c>
      <c r="K4808" s="10">
        <v>94968.584974353289</v>
      </c>
      <c r="L4808" s="10">
        <v>0</v>
      </c>
      <c r="M4808" s="10">
        <v>0</v>
      </c>
      <c r="N4808" s="11">
        <v>107258.23108556663</v>
      </c>
      <c r="O4808" s="11">
        <v>0</v>
      </c>
      <c r="P4808" s="11">
        <v>0</v>
      </c>
      <c r="Q4808" s="12">
        <v>78135.60221128416</v>
      </c>
      <c r="R4808" s="12">
        <v>0</v>
      </c>
      <c r="S4808" s="12">
        <v>0</v>
      </c>
      <c r="T4808" s="10">
        <v>77956.380792538504</v>
      </c>
      <c r="U4808" s="10">
        <v>0</v>
      </c>
      <c r="V4808" s="10">
        <v>0</v>
      </c>
      <c r="W4808" s="11">
        <v>88832.147576620962</v>
      </c>
      <c r="X4808" s="11">
        <v>0</v>
      </c>
      <c r="Y4808" s="11">
        <v>0</v>
      </c>
      <c r="Z4808" s="12">
        <v>55594.340612833752</v>
      </c>
      <c r="AA4808" s="12">
        <v>0</v>
      </c>
      <c r="AB4808" s="12">
        <v>0</v>
      </c>
      <c r="AC4808">
        <v>-0.284783244178342</v>
      </c>
      <c r="AD4808">
        <v>-0.27193459069750014</v>
      </c>
      <c r="AE4808">
        <v>-0.49104202997931101</v>
      </c>
      <c r="AF4808">
        <v>-0.34925328828505103</v>
      </c>
    </row>
    <row r="4809" spans="1:32" x14ac:dyDescent="0.25">
      <c r="A4809" t="s">
        <v>7133</v>
      </c>
      <c r="B4809" t="s">
        <v>7134</v>
      </c>
      <c r="C4809" t="s">
        <v>7133</v>
      </c>
      <c r="D4809" t="s">
        <v>7133</v>
      </c>
      <c r="F4809" s="9">
        <v>1</v>
      </c>
      <c r="G4809" s="9">
        <v>1</v>
      </c>
      <c r="H4809" t="s">
        <v>7151</v>
      </c>
      <c r="I4809" t="s">
        <v>7152</v>
      </c>
      <c r="J4809" t="s">
        <v>7153</v>
      </c>
      <c r="K4809" s="10">
        <v>1541282.5840973519</v>
      </c>
      <c r="L4809" s="10">
        <v>0</v>
      </c>
      <c r="M4809" s="10">
        <v>0</v>
      </c>
      <c r="N4809" s="11">
        <v>1012464.6816325025</v>
      </c>
      <c r="O4809" s="11">
        <v>0</v>
      </c>
      <c r="P4809" s="11">
        <v>0</v>
      </c>
      <c r="Q4809" s="12">
        <v>617173.61080473778</v>
      </c>
      <c r="R4809" s="12">
        <v>0</v>
      </c>
      <c r="S4809" s="12">
        <v>0</v>
      </c>
      <c r="T4809" s="10">
        <v>2051568.3709967693</v>
      </c>
      <c r="U4809" s="10">
        <v>0</v>
      </c>
      <c r="V4809" s="10">
        <v>0</v>
      </c>
      <c r="W4809" s="11">
        <v>1261026.2728460517</v>
      </c>
      <c r="X4809" s="11">
        <v>0</v>
      </c>
      <c r="Y4809" s="11">
        <v>0</v>
      </c>
      <c r="Z4809" s="12">
        <v>689041.73674831039</v>
      </c>
      <c r="AA4809" s="12">
        <v>0</v>
      </c>
      <c r="AB4809" s="12">
        <v>0</v>
      </c>
      <c r="AC4809">
        <v>0.41259583976969139</v>
      </c>
      <c r="AD4809">
        <v>0.31672675125932959</v>
      </c>
      <c r="AE4809">
        <v>0.15891499646349039</v>
      </c>
      <c r="AF4809">
        <v>0.29607919583083714</v>
      </c>
    </row>
    <row r="4810" spans="1:32" x14ac:dyDescent="0.25">
      <c r="A4810" t="s">
        <v>7133</v>
      </c>
      <c r="B4810" t="s">
        <v>7134</v>
      </c>
      <c r="C4810" t="s">
        <v>7133</v>
      </c>
      <c r="D4810" t="s">
        <v>7133</v>
      </c>
      <c r="F4810" s="9">
        <v>1</v>
      </c>
      <c r="G4810" s="9" t="s">
        <v>368</v>
      </c>
      <c r="H4810" t="s">
        <v>1821</v>
      </c>
      <c r="I4810" t="s">
        <v>7154</v>
      </c>
      <c r="J4810" t="s">
        <v>7155</v>
      </c>
      <c r="K4810" s="10">
        <v>281009.23631172033</v>
      </c>
      <c r="L4810" s="10">
        <v>0</v>
      </c>
      <c r="M4810" s="10">
        <v>0</v>
      </c>
      <c r="N4810" s="11">
        <v>117648.40455727988</v>
      </c>
      <c r="O4810" s="11">
        <v>0</v>
      </c>
      <c r="P4810" s="11">
        <v>0</v>
      </c>
      <c r="Q4810" s="12">
        <v>127915.10029704629</v>
      </c>
      <c r="R4810" s="12">
        <v>0</v>
      </c>
      <c r="S4810" s="12">
        <v>0</v>
      </c>
      <c r="T4810" s="10">
        <v>383695.83469692845</v>
      </c>
      <c r="U4810" s="10">
        <v>0</v>
      </c>
      <c r="V4810" s="10">
        <v>0</v>
      </c>
      <c r="W4810" s="11">
        <v>110832.56028201731</v>
      </c>
      <c r="X4810" s="11">
        <v>0</v>
      </c>
      <c r="Y4810" s="11">
        <v>0</v>
      </c>
      <c r="Z4810" s="12">
        <v>97982.117179668945</v>
      </c>
      <c r="AA4810" s="12">
        <v>0</v>
      </c>
      <c r="AB4810" s="12">
        <v>0</v>
      </c>
      <c r="AC4810">
        <v>0.44934555326001363</v>
      </c>
      <c r="AD4810">
        <v>-8.6099978946361219E-2</v>
      </c>
      <c r="AE4810">
        <v>-0.38459621295314739</v>
      </c>
      <c r="AF4810">
        <v>-7.1168795464983297E-3</v>
      </c>
    </row>
    <row r="4811" spans="1:32" x14ac:dyDescent="0.25">
      <c r="A4811" t="s">
        <v>7133</v>
      </c>
      <c r="B4811" t="s">
        <v>7134</v>
      </c>
      <c r="C4811" t="s">
        <v>7133</v>
      </c>
      <c r="D4811" t="s">
        <v>7133</v>
      </c>
      <c r="F4811" s="9">
        <v>1</v>
      </c>
      <c r="G4811" s="9">
        <v>1</v>
      </c>
      <c r="H4811" t="s">
        <v>5604</v>
      </c>
      <c r="I4811" t="s">
        <v>7156</v>
      </c>
      <c r="J4811" t="s">
        <v>7157</v>
      </c>
      <c r="K4811" s="10">
        <v>590326.24458833248</v>
      </c>
      <c r="L4811" s="10">
        <v>0</v>
      </c>
      <c r="M4811" s="10">
        <v>0</v>
      </c>
      <c r="N4811" s="11">
        <v>329674.2181492885</v>
      </c>
      <c r="O4811" s="11">
        <v>0</v>
      </c>
      <c r="P4811" s="11">
        <v>0</v>
      </c>
      <c r="Q4811" s="12">
        <v>462938.57279381744</v>
      </c>
      <c r="R4811" s="12">
        <v>0</v>
      </c>
      <c r="S4811" s="12">
        <v>0</v>
      </c>
      <c r="T4811" s="10">
        <v>601056.98338152084</v>
      </c>
      <c r="U4811" s="10">
        <v>0</v>
      </c>
      <c r="V4811" s="10">
        <v>0</v>
      </c>
      <c r="W4811" s="11">
        <v>350502.85049522371</v>
      </c>
      <c r="X4811" s="11">
        <v>0</v>
      </c>
      <c r="Y4811" s="11">
        <v>0</v>
      </c>
      <c r="Z4811" s="12">
        <v>433516.20716156682</v>
      </c>
      <c r="AA4811" s="12">
        <v>0</v>
      </c>
      <c r="AB4811" s="12">
        <v>0</v>
      </c>
      <c r="AC4811">
        <v>2.5989290326491266E-2</v>
      </c>
      <c r="AD4811">
        <v>8.8385110266699221E-2</v>
      </c>
      <c r="AE4811">
        <v>-9.4734845196362147E-2</v>
      </c>
      <c r="AF4811">
        <v>6.5465184656094454E-3</v>
      </c>
    </row>
    <row r="4812" spans="1:32" x14ac:dyDescent="0.25">
      <c r="A4812" t="s">
        <v>7133</v>
      </c>
      <c r="B4812" t="s">
        <v>7134</v>
      </c>
      <c r="C4812" t="s">
        <v>7133</v>
      </c>
      <c r="D4812" t="s">
        <v>7133</v>
      </c>
      <c r="F4812" s="9">
        <v>1</v>
      </c>
      <c r="G4812" s="9">
        <v>1</v>
      </c>
      <c r="H4812" t="s">
        <v>7158</v>
      </c>
      <c r="I4812" t="s">
        <v>7159</v>
      </c>
      <c r="J4812" t="s">
        <v>7160</v>
      </c>
      <c r="K4812" s="10">
        <v>1293274.5819420316</v>
      </c>
      <c r="L4812" s="10">
        <v>0</v>
      </c>
      <c r="M4812" s="10">
        <v>0</v>
      </c>
      <c r="N4812" s="11">
        <v>1878675.9132238724</v>
      </c>
      <c r="O4812" s="11">
        <v>0</v>
      </c>
      <c r="P4812" s="11">
        <v>0</v>
      </c>
      <c r="Q4812" s="12">
        <v>1858636.2494359741</v>
      </c>
      <c r="R4812" s="12">
        <v>0</v>
      </c>
      <c r="S4812" s="12">
        <v>0</v>
      </c>
      <c r="T4812" s="10">
        <v>1285635.21335647</v>
      </c>
      <c r="U4812" s="10">
        <v>0</v>
      </c>
      <c r="V4812" s="10">
        <v>0</v>
      </c>
      <c r="W4812" s="11">
        <v>1822995.7437534728</v>
      </c>
      <c r="X4812" s="11">
        <v>0</v>
      </c>
      <c r="Y4812" s="11">
        <v>0</v>
      </c>
      <c r="Z4812" s="12">
        <v>1867744.7893563479</v>
      </c>
      <c r="AA4812" s="12">
        <v>0</v>
      </c>
      <c r="AB4812" s="12">
        <v>0</v>
      </c>
      <c r="AC4812">
        <v>-8.5472639881259572E-3</v>
      </c>
      <c r="AD4812">
        <v>-4.3405018626484493E-2</v>
      </c>
      <c r="AE4812">
        <v>7.0528866519249051E-3</v>
      </c>
      <c r="AF4812">
        <v>-1.4966465320895182E-2</v>
      </c>
    </row>
    <row r="4813" spans="1:32" x14ac:dyDescent="0.25">
      <c r="A4813" t="s">
        <v>7133</v>
      </c>
      <c r="B4813" t="s">
        <v>7134</v>
      </c>
      <c r="C4813" t="s">
        <v>7133</v>
      </c>
      <c r="D4813" t="s">
        <v>7133</v>
      </c>
      <c r="F4813" s="9">
        <v>1</v>
      </c>
      <c r="G4813" s="9">
        <v>1</v>
      </c>
      <c r="H4813" t="s">
        <v>2557</v>
      </c>
      <c r="I4813" t="s">
        <v>7161</v>
      </c>
      <c r="J4813" t="s">
        <v>7162</v>
      </c>
      <c r="K4813" s="10">
        <v>208339.32170896966</v>
      </c>
      <c r="L4813" s="10">
        <v>0</v>
      </c>
      <c r="M4813" s="10">
        <v>0</v>
      </c>
      <c r="N4813" s="11">
        <v>161806.64181206119</v>
      </c>
      <c r="O4813" s="11">
        <v>0</v>
      </c>
      <c r="P4813" s="11">
        <v>0</v>
      </c>
      <c r="Q4813" s="12">
        <v>62128.451507551254</v>
      </c>
      <c r="R4813" s="12">
        <v>0</v>
      </c>
      <c r="S4813" s="12">
        <v>0</v>
      </c>
      <c r="T4813" s="10">
        <v>219967.1660089636</v>
      </c>
      <c r="U4813" s="10">
        <v>0</v>
      </c>
      <c r="V4813" s="10">
        <v>0</v>
      </c>
      <c r="W4813" s="11">
        <v>135027.69907872105</v>
      </c>
      <c r="X4813" s="11">
        <v>0</v>
      </c>
      <c r="Y4813" s="11">
        <v>0</v>
      </c>
      <c r="Z4813" s="12">
        <v>59341.700193385383</v>
      </c>
      <c r="AA4813" s="12">
        <v>0</v>
      </c>
      <c r="AB4813" s="12">
        <v>0</v>
      </c>
      <c r="AC4813">
        <v>7.8353034485752204E-2</v>
      </c>
      <c r="AD4813">
        <v>-0.26101544177227276</v>
      </c>
      <c r="AE4813">
        <v>-6.6207835000424597E-2</v>
      </c>
      <c r="AF4813">
        <v>-8.2956747428981722E-2</v>
      </c>
    </row>
    <row r="4814" spans="1:32" x14ac:dyDescent="0.25">
      <c r="A4814" t="s">
        <v>7133</v>
      </c>
      <c r="B4814" t="s">
        <v>7134</v>
      </c>
      <c r="C4814" t="s">
        <v>7133</v>
      </c>
      <c r="D4814" t="s">
        <v>7133</v>
      </c>
      <c r="F4814" s="9">
        <v>1</v>
      </c>
      <c r="G4814" s="9" t="s">
        <v>7165</v>
      </c>
      <c r="H4814" t="s">
        <v>205</v>
      </c>
      <c r="I4814" t="s">
        <v>7163</v>
      </c>
      <c r="J4814" t="s">
        <v>7164</v>
      </c>
      <c r="K4814" s="10">
        <v>292233.64589275495</v>
      </c>
      <c r="L4814" s="10">
        <v>0</v>
      </c>
      <c r="M4814" s="10">
        <v>0</v>
      </c>
      <c r="N4814" s="11">
        <v>269214.52560195292</v>
      </c>
      <c r="O4814" s="11">
        <v>0</v>
      </c>
      <c r="P4814" s="11">
        <v>0</v>
      </c>
      <c r="Q4814" s="12">
        <v>303790.75041979831</v>
      </c>
      <c r="R4814" s="12">
        <v>0</v>
      </c>
      <c r="S4814" s="12">
        <v>0</v>
      </c>
      <c r="T4814" s="10">
        <v>303606.38046481204</v>
      </c>
      <c r="U4814" s="10">
        <v>0</v>
      </c>
      <c r="V4814" s="10">
        <v>0</v>
      </c>
      <c r="W4814" s="11">
        <v>273089.47963583883</v>
      </c>
      <c r="X4814" s="11">
        <v>0</v>
      </c>
      <c r="Y4814" s="11">
        <v>0</v>
      </c>
      <c r="Z4814" s="12">
        <v>319374.26947837241</v>
      </c>
      <c r="AA4814" s="12">
        <v>0</v>
      </c>
      <c r="AB4814" s="12">
        <v>0</v>
      </c>
      <c r="AC4814">
        <v>5.5079819863632681E-2</v>
      </c>
      <c r="AD4814">
        <v>2.0617484135078631E-2</v>
      </c>
      <c r="AE4814">
        <v>7.2170141628962847E-2</v>
      </c>
      <c r="AF4814">
        <v>4.9289148542558059E-2</v>
      </c>
    </row>
    <row r="4815" spans="1:32" x14ac:dyDescent="0.25">
      <c r="A4815" t="s">
        <v>7133</v>
      </c>
      <c r="B4815" t="s">
        <v>7134</v>
      </c>
      <c r="C4815" t="s">
        <v>7133</v>
      </c>
      <c r="D4815" t="s">
        <v>7133</v>
      </c>
      <c r="F4815" s="9" t="s">
        <v>104</v>
      </c>
      <c r="G4815" s="9" t="s">
        <v>7168</v>
      </c>
      <c r="H4815" t="s">
        <v>966</v>
      </c>
      <c r="I4815" t="s">
        <v>7166</v>
      </c>
      <c r="J4815" t="s">
        <v>7167</v>
      </c>
      <c r="K4815" s="10">
        <v>129337.95810962042</v>
      </c>
      <c r="L4815" s="10">
        <v>16590.916350788375</v>
      </c>
      <c r="M4815" s="10">
        <v>0</v>
      </c>
      <c r="N4815" s="11">
        <v>296611.65997232439</v>
      </c>
      <c r="O4815" s="11">
        <v>0</v>
      </c>
      <c r="P4815" s="11">
        <v>0</v>
      </c>
      <c r="Q4815" s="12">
        <v>81225.378161960311</v>
      </c>
      <c r="R4815" s="12">
        <v>0</v>
      </c>
      <c r="S4815" s="12">
        <v>0</v>
      </c>
      <c r="T4815" s="10">
        <v>121324.58432350471</v>
      </c>
      <c r="U4815" s="10">
        <v>15336.894549725457</v>
      </c>
      <c r="V4815" s="10">
        <v>0</v>
      </c>
      <c r="W4815" s="11">
        <v>248484.62910665086</v>
      </c>
      <c r="X4815" s="11">
        <v>0</v>
      </c>
      <c r="Y4815" s="11">
        <v>0</v>
      </c>
      <c r="Z4815" s="12">
        <v>66130.154245072044</v>
      </c>
      <c r="AA4815" s="12">
        <v>0</v>
      </c>
      <c r="AB4815" s="12">
        <v>0</v>
      </c>
      <c r="AC4815">
        <v>-9.2273822276524531E-2</v>
      </c>
      <c r="AD4815">
        <v>-0.25541870051003368</v>
      </c>
      <c r="AE4815">
        <v>-0.29662228875495761</v>
      </c>
      <c r="AF4815">
        <v>-0.21477160384717195</v>
      </c>
    </row>
    <row r="4816" spans="1:32" x14ac:dyDescent="0.25">
      <c r="A4816" t="s">
        <v>7133</v>
      </c>
      <c r="B4816" t="s">
        <v>7134</v>
      </c>
      <c r="C4816" t="s">
        <v>7133</v>
      </c>
      <c r="D4816" t="s">
        <v>7133</v>
      </c>
      <c r="F4816" s="9" t="s">
        <v>104</v>
      </c>
      <c r="G4816" s="9">
        <v>1</v>
      </c>
      <c r="H4816" t="s">
        <v>4671</v>
      </c>
      <c r="I4816" t="s">
        <v>7169</v>
      </c>
      <c r="J4816" t="s">
        <v>7170</v>
      </c>
      <c r="K4816" s="10">
        <v>85352.762435240569</v>
      </c>
      <c r="L4816" s="10">
        <v>16590.916350788375</v>
      </c>
      <c r="M4816" s="10">
        <v>0</v>
      </c>
      <c r="N4816" s="11">
        <v>107600.29440973826</v>
      </c>
      <c r="O4816" s="11">
        <v>0</v>
      </c>
      <c r="P4816" s="11">
        <v>0</v>
      </c>
      <c r="Q4816" s="12">
        <v>152204.96182782171</v>
      </c>
      <c r="R4816" s="12">
        <v>26656.930360268445</v>
      </c>
      <c r="S4816" s="12">
        <v>0</v>
      </c>
      <c r="T4816" s="10">
        <v>95674.081292924093</v>
      </c>
      <c r="U4816" s="10">
        <v>15336.894549725457</v>
      </c>
      <c r="V4816" s="10">
        <v>0</v>
      </c>
      <c r="W4816" s="11">
        <v>110591.16255855362</v>
      </c>
      <c r="X4816" s="11">
        <v>0</v>
      </c>
      <c r="Y4816" s="11">
        <v>0</v>
      </c>
      <c r="Z4816" s="12">
        <v>159141.11465459521</v>
      </c>
      <c r="AA4816" s="12">
        <v>25204.761904793577</v>
      </c>
      <c r="AB4816" s="12">
        <v>0</v>
      </c>
      <c r="AC4816">
        <v>0.16469029581402292</v>
      </c>
      <c r="AD4816">
        <v>3.9554077772849451E-2</v>
      </c>
      <c r="AE4816">
        <v>6.4291218097791522E-2</v>
      </c>
      <c r="AF4816">
        <v>8.9511863894887966E-2</v>
      </c>
    </row>
    <row r="4817" spans="1:32" x14ac:dyDescent="0.25">
      <c r="A4817" t="s">
        <v>7133</v>
      </c>
      <c r="B4817" t="s">
        <v>7134</v>
      </c>
      <c r="C4817" t="s">
        <v>7133</v>
      </c>
      <c r="D4817" t="s">
        <v>7133</v>
      </c>
      <c r="F4817" s="9">
        <v>1</v>
      </c>
      <c r="G4817" s="9" t="s">
        <v>254</v>
      </c>
      <c r="H4817" t="s">
        <v>7171</v>
      </c>
      <c r="I4817" t="s">
        <v>7172</v>
      </c>
      <c r="J4817" t="s">
        <v>7173</v>
      </c>
      <c r="K4817" s="10">
        <v>73821.755324022422</v>
      </c>
      <c r="L4817" s="10">
        <v>0</v>
      </c>
      <c r="M4817" s="10">
        <v>0</v>
      </c>
      <c r="N4817" s="11">
        <v>130251.30015722837</v>
      </c>
      <c r="O4817" s="11">
        <v>0</v>
      </c>
      <c r="P4817" s="11">
        <v>0</v>
      </c>
      <c r="Q4817" s="12">
        <v>142480.89691077915</v>
      </c>
      <c r="R4817" s="12">
        <v>0</v>
      </c>
      <c r="S4817" s="12">
        <v>0</v>
      </c>
      <c r="T4817" s="10">
        <v>65867.892199817346</v>
      </c>
      <c r="U4817" s="10">
        <v>0</v>
      </c>
      <c r="V4817" s="10">
        <v>0</v>
      </c>
      <c r="W4817" s="11">
        <v>118650.30306941907</v>
      </c>
      <c r="X4817" s="11">
        <v>0</v>
      </c>
      <c r="Y4817" s="11">
        <v>0</v>
      </c>
      <c r="Z4817" s="12">
        <v>148434.37299587627</v>
      </c>
      <c r="AA4817" s="12">
        <v>0</v>
      </c>
      <c r="AB4817" s="12">
        <v>0</v>
      </c>
      <c r="AC4817">
        <v>-0.16447065818877621</v>
      </c>
      <c r="AD4817">
        <v>-0.13458198780888989</v>
      </c>
      <c r="AE4817">
        <v>5.9056712724593383E-2</v>
      </c>
      <c r="AF4817">
        <v>-7.9998644424357571E-2</v>
      </c>
    </row>
    <row r="4818" spans="1:32" x14ac:dyDescent="0.25">
      <c r="A4818" t="s">
        <v>7133</v>
      </c>
      <c r="B4818" t="s">
        <v>7134</v>
      </c>
      <c r="C4818" t="s">
        <v>7133</v>
      </c>
      <c r="D4818" t="s">
        <v>7133</v>
      </c>
      <c r="F4818" s="9" t="s">
        <v>104</v>
      </c>
      <c r="G4818" s="9" t="s">
        <v>108</v>
      </c>
      <c r="H4818" t="s">
        <v>22106</v>
      </c>
      <c r="I4818" t="s">
        <v>22107</v>
      </c>
      <c r="J4818" t="s">
        <v>7136</v>
      </c>
      <c r="K4818" s="10">
        <v>41142.8685709317</v>
      </c>
      <c r="L4818" s="10">
        <v>412195.17953477585</v>
      </c>
      <c r="M4818" s="10">
        <v>0</v>
      </c>
      <c r="N4818" s="11">
        <v>13359.710704678211</v>
      </c>
      <c r="O4818" s="11">
        <v>21319.096678996819</v>
      </c>
      <c r="P4818" s="11">
        <v>0</v>
      </c>
      <c r="Q4818" s="12">
        <v>16946.060938416027</v>
      </c>
      <c r="R4818" s="12">
        <v>0</v>
      </c>
      <c r="S4818" s="12">
        <v>0</v>
      </c>
      <c r="T4818" s="10">
        <v>26840.906005910685</v>
      </c>
      <c r="U4818" s="10">
        <v>509513.92214352591</v>
      </c>
      <c r="V4818" s="10">
        <v>0</v>
      </c>
      <c r="W4818" s="11">
        <v>20019.401112384763</v>
      </c>
      <c r="X4818" s="11">
        <v>26870.445676925086</v>
      </c>
      <c r="Y4818" s="11">
        <v>0</v>
      </c>
      <c r="Z4818" s="12">
        <v>32022.890961077566</v>
      </c>
      <c r="AA4818" s="12">
        <v>0</v>
      </c>
      <c r="AB4818" s="12">
        <v>0</v>
      </c>
      <c r="AC4818">
        <v>-0.61620901517422644</v>
      </c>
      <c r="AD4818">
        <v>0.58351004849215149</v>
      </c>
      <c r="AE4818">
        <v>0.91815359514057515</v>
      </c>
      <c r="AF4818">
        <v>0.29515154281950007</v>
      </c>
    </row>
    <row r="4819" spans="1:32" x14ac:dyDescent="0.25">
      <c r="A4819" t="s">
        <v>7133</v>
      </c>
      <c r="B4819" t="s">
        <v>7134</v>
      </c>
      <c r="C4819" t="s">
        <v>7133</v>
      </c>
      <c r="D4819" t="s">
        <v>7133</v>
      </c>
      <c r="F4819" s="9">
        <v>1</v>
      </c>
      <c r="G4819" s="9" t="s">
        <v>22111</v>
      </c>
      <c r="H4819" t="s">
        <v>22108</v>
      </c>
      <c r="I4819" t="s">
        <v>22109</v>
      </c>
      <c r="J4819" t="s">
        <v>22110</v>
      </c>
      <c r="K4819" s="10">
        <v>283445.21668852109</v>
      </c>
      <c r="L4819" s="10">
        <v>0</v>
      </c>
      <c r="M4819" s="10">
        <v>0</v>
      </c>
      <c r="N4819" s="11">
        <v>224917.32512172687</v>
      </c>
      <c r="O4819" s="11">
        <v>0</v>
      </c>
      <c r="P4819" s="11">
        <v>0</v>
      </c>
      <c r="Q4819" s="12">
        <v>170841.06118866737</v>
      </c>
      <c r="R4819" s="12">
        <v>0</v>
      </c>
      <c r="S4819" s="12">
        <v>0</v>
      </c>
      <c r="T4819" s="10">
        <v>262199.66075535817</v>
      </c>
      <c r="U4819" s="10">
        <v>0</v>
      </c>
      <c r="V4819" s="10">
        <v>0</v>
      </c>
      <c r="W4819" s="11">
        <v>203150.57957177435</v>
      </c>
      <c r="X4819" s="11">
        <v>0</v>
      </c>
      <c r="Y4819" s="11">
        <v>0</v>
      </c>
      <c r="Z4819" s="12">
        <v>151413.74345744884</v>
      </c>
      <c r="AA4819" s="12">
        <v>0</v>
      </c>
      <c r="AB4819" s="12">
        <v>0</v>
      </c>
      <c r="AC4819">
        <v>-0.11240410405808769</v>
      </c>
      <c r="AD4819">
        <v>-0.14684531406409501</v>
      </c>
      <c r="AE4819">
        <v>-0.17415860331120667</v>
      </c>
      <c r="AF4819">
        <v>-0.14446934047779647</v>
      </c>
    </row>
    <row r="4820" spans="1:32" x14ac:dyDescent="0.25">
      <c r="A4820" t="s">
        <v>7133</v>
      </c>
      <c r="B4820" t="s">
        <v>7134</v>
      </c>
      <c r="C4820" t="s">
        <v>7133</v>
      </c>
      <c r="D4820" t="s">
        <v>7133</v>
      </c>
      <c r="F4820" s="9">
        <v>1</v>
      </c>
      <c r="G4820" s="9" t="s">
        <v>1346</v>
      </c>
      <c r="H4820" t="s">
        <v>22112</v>
      </c>
      <c r="I4820" t="s">
        <v>22113</v>
      </c>
      <c r="J4820" t="s">
        <v>22114</v>
      </c>
      <c r="K4820" s="10">
        <v>317979.43849583901</v>
      </c>
      <c r="L4820" s="10">
        <v>0</v>
      </c>
      <c r="M4820" s="10">
        <v>0</v>
      </c>
      <c r="N4820" s="11">
        <v>90462.921868739621</v>
      </c>
      <c r="O4820" s="11">
        <v>0</v>
      </c>
      <c r="P4820" s="11">
        <v>0</v>
      </c>
      <c r="Q4820" s="12">
        <v>36135.356059156067</v>
      </c>
      <c r="R4820" s="12">
        <v>0</v>
      </c>
      <c r="S4820" s="12">
        <v>0</v>
      </c>
      <c r="T4820" s="10">
        <v>258950.18236324095</v>
      </c>
      <c r="U4820" s="10">
        <v>0</v>
      </c>
      <c r="V4820" s="10">
        <v>0</v>
      </c>
      <c r="W4820" s="11">
        <v>90104.468605335496</v>
      </c>
      <c r="X4820" s="11">
        <v>0</v>
      </c>
      <c r="Y4820" s="11">
        <v>0</v>
      </c>
      <c r="Z4820" s="12">
        <v>39060.61505138185</v>
      </c>
      <c r="AA4820" s="12">
        <v>0</v>
      </c>
      <c r="AB4820" s="12">
        <v>0</v>
      </c>
      <c r="AC4820">
        <v>-0.29625890506388042</v>
      </c>
      <c r="AD4820">
        <v>-5.7279381782514667E-3</v>
      </c>
      <c r="AE4820">
        <v>0.11230355624794638</v>
      </c>
      <c r="AF4820">
        <v>-6.3227762331395168E-2</v>
      </c>
    </row>
    <row r="4821" spans="1:32" x14ac:dyDescent="0.25">
      <c r="A4821" t="s">
        <v>7133</v>
      </c>
      <c r="B4821" t="s">
        <v>7134</v>
      </c>
      <c r="C4821" t="s">
        <v>7133</v>
      </c>
      <c r="D4821" t="s">
        <v>7133</v>
      </c>
      <c r="F4821" s="9">
        <v>1</v>
      </c>
      <c r="G4821" s="9">
        <v>1</v>
      </c>
      <c r="H4821" t="s">
        <v>22115</v>
      </c>
      <c r="I4821" t="s">
        <v>22116</v>
      </c>
      <c r="J4821" t="s">
        <v>22117</v>
      </c>
      <c r="K4821" s="10">
        <v>91759.810822843298</v>
      </c>
      <c r="L4821" s="10">
        <v>0</v>
      </c>
      <c r="M4821" s="10">
        <v>0</v>
      </c>
      <c r="N4821" s="11">
        <v>39245.352761366288</v>
      </c>
      <c r="O4821" s="11">
        <v>0</v>
      </c>
      <c r="P4821" s="11">
        <v>0</v>
      </c>
      <c r="Q4821" s="12">
        <v>199830.54908331617</v>
      </c>
      <c r="R4821" s="12">
        <v>0</v>
      </c>
      <c r="S4821" s="12">
        <v>0</v>
      </c>
      <c r="T4821" s="10">
        <v>83889.091837156448</v>
      </c>
      <c r="U4821" s="10">
        <v>0</v>
      </c>
      <c r="V4821" s="10">
        <v>0</v>
      </c>
      <c r="W4821" s="11">
        <v>40778.498001254564</v>
      </c>
      <c r="X4821" s="11">
        <v>0</v>
      </c>
      <c r="Y4821" s="11">
        <v>0</v>
      </c>
      <c r="Z4821" s="12">
        <v>194573.07014381478</v>
      </c>
      <c r="AA4821" s="12">
        <v>0</v>
      </c>
      <c r="AB4821" s="12">
        <v>0</v>
      </c>
      <c r="AC4821">
        <v>-0.12937918889626029</v>
      </c>
      <c r="AD4821">
        <v>5.5286810015380258E-2</v>
      </c>
      <c r="AE4821">
        <v>-3.8465103961060808E-2</v>
      </c>
      <c r="AF4821">
        <v>-3.7519160947313612E-2</v>
      </c>
    </row>
    <row r="4822" spans="1:32" x14ac:dyDescent="0.25">
      <c r="A4822" t="s">
        <v>9081</v>
      </c>
      <c r="B4822" t="s">
        <v>9082</v>
      </c>
      <c r="C4822" t="s">
        <v>9081</v>
      </c>
      <c r="D4822" t="s">
        <v>9081</v>
      </c>
      <c r="F4822" s="9">
        <v>1</v>
      </c>
      <c r="G4822" s="9">
        <v>1</v>
      </c>
      <c r="H4822" t="s">
        <v>4224</v>
      </c>
      <c r="I4822" t="s">
        <v>9083</v>
      </c>
      <c r="J4822" t="s">
        <v>9084</v>
      </c>
      <c r="K4822" s="10">
        <v>169836.13187393328</v>
      </c>
      <c r="L4822" s="10">
        <v>0</v>
      </c>
      <c r="M4822" s="10">
        <v>0</v>
      </c>
      <c r="N4822" s="11">
        <v>171908.19935400464</v>
      </c>
      <c r="O4822" s="11">
        <v>0</v>
      </c>
      <c r="P4822" s="11">
        <v>0</v>
      </c>
      <c r="Q4822" s="12">
        <v>89786.209426087342</v>
      </c>
      <c r="R4822" s="12">
        <v>0</v>
      </c>
      <c r="S4822" s="12">
        <v>0</v>
      </c>
      <c r="T4822" s="10">
        <v>182324.69354582371</v>
      </c>
      <c r="U4822" s="10">
        <v>0</v>
      </c>
      <c r="V4822" s="10">
        <v>0</v>
      </c>
      <c r="W4822" s="11">
        <v>164072.93892483271</v>
      </c>
      <c r="X4822" s="11">
        <v>0</v>
      </c>
      <c r="Y4822" s="11">
        <v>0</v>
      </c>
      <c r="Z4822" s="12">
        <v>83698.943966879029</v>
      </c>
      <c r="AA4822" s="12">
        <v>0</v>
      </c>
      <c r="AB4822" s="12">
        <v>0</v>
      </c>
      <c r="AC4822">
        <v>0.10236655075386351</v>
      </c>
      <c r="AD4822">
        <v>-6.7301047252230781E-2</v>
      </c>
      <c r="AE4822">
        <v>-0.10128445312338066</v>
      </c>
      <c r="AF4822">
        <v>-2.2072983207249309E-2</v>
      </c>
    </row>
    <row r="4823" spans="1:32" x14ac:dyDescent="0.25">
      <c r="A4823" t="s">
        <v>9081</v>
      </c>
      <c r="B4823" t="s">
        <v>9082</v>
      </c>
      <c r="C4823" t="s">
        <v>9081</v>
      </c>
      <c r="D4823" t="s">
        <v>9081</v>
      </c>
      <c r="F4823" s="9">
        <v>1</v>
      </c>
      <c r="G4823" s="9">
        <v>1</v>
      </c>
      <c r="H4823" t="s">
        <v>587</v>
      </c>
      <c r="I4823" t="s">
        <v>9085</v>
      </c>
      <c r="J4823" t="s">
        <v>9086</v>
      </c>
      <c r="K4823" s="10">
        <v>313894.97139853082</v>
      </c>
      <c r="L4823" s="10">
        <v>0</v>
      </c>
      <c r="M4823" s="10">
        <v>0</v>
      </c>
      <c r="N4823" s="11">
        <v>48892.607450894284</v>
      </c>
      <c r="O4823" s="11">
        <v>0</v>
      </c>
      <c r="P4823" s="11">
        <v>0</v>
      </c>
      <c r="Q4823" s="12">
        <v>88432.14861196054</v>
      </c>
      <c r="R4823" s="12">
        <v>0</v>
      </c>
      <c r="S4823" s="12">
        <v>0</v>
      </c>
      <c r="T4823" s="10">
        <v>335500.60072275449</v>
      </c>
      <c r="U4823" s="10">
        <v>0</v>
      </c>
      <c r="V4823" s="10">
        <v>0</v>
      </c>
      <c r="W4823" s="11">
        <v>49121.114737838827</v>
      </c>
      <c r="X4823" s="11">
        <v>0</v>
      </c>
      <c r="Y4823" s="11">
        <v>0</v>
      </c>
      <c r="Z4823" s="12">
        <v>90607.285037138921</v>
      </c>
      <c r="AA4823" s="12">
        <v>0</v>
      </c>
      <c r="AB4823" s="12">
        <v>0</v>
      </c>
      <c r="AC4823">
        <v>9.603343249954964E-2</v>
      </c>
      <c r="AD4823">
        <v>6.7269545448215137E-3</v>
      </c>
      <c r="AE4823">
        <v>3.5056108838524384E-2</v>
      </c>
      <c r="AF4823">
        <v>4.5938831960965182E-2</v>
      </c>
    </row>
    <row r="4824" spans="1:32" x14ac:dyDescent="0.25">
      <c r="A4824" t="s">
        <v>9081</v>
      </c>
      <c r="B4824" t="s">
        <v>9082</v>
      </c>
      <c r="C4824" t="s">
        <v>9081</v>
      </c>
      <c r="D4824" t="s">
        <v>9081</v>
      </c>
      <c r="F4824" s="9">
        <v>1</v>
      </c>
      <c r="G4824" s="9" t="s">
        <v>1607</v>
      </c>
      <c r="H4824" t="s">
        <v>1087</v>
      </c>
      <c r="I4824" t="s">
        <v>9087</v>
      </c>
      <c r="J4824" t="s">
        <v>9088</v>
      </c>
      <c r="K4824" s="10">
        <v>185785.50339272802</v>
      </c>
      <c r="L4824" s="10">
        <v>0</v>
      </c>
      <c r="M4824" s="10">
        <v>0</v>
      </c>
      <c r="N4824" s="11">
        <v>36544.121448298451</v>
      </c>
      <c r="O4824" s="11">
        <v>0</v>
      </c>
      <c r="P4824" s="11">
        <v>0</v>
      </c>
      <c r="Q4824" s="12">
        <v>39959.004550022386</v>
      </c>
      <c r="R4824" s="12">
        <v>0</v>
      </c>
      <c r="S4824" s="12">
        <v>0</v>
      </c>
      <c r="T4824" s="10">
        <v>205489.29198467903</v>
      </c>
      <c r="U4824" s="10">
        <v>0</v>
      </c>
      <c r="V4824" s="10">
        <v>0</v>
      </c>
      <c r="W4824" s="11">
        <v>37393.393227729466</v>
      </c>
      <c r="X4824" s="11">
        <v>0</v>
      </c>
      <c r="Y4824" s="11">
        <v>0</v>
      </c>
      <c r="Z4824" s="12">
        <v>38088.461900773109</v>
      </c>
      <c r="AA4824" s="12">
        <v>0</v>
      </c>
      <c r="AB4824" s="12">
        <v>0</v>
      </c>
      <c r="AC4824">
        <v>0.14542528280212699</v>
      </c>
      <c r="AD4824">
        <v>3.3144042741045043E-2</v>
      </c>
      <c r="AE4824">
        <v>-6.9166613723492851E-2</v>
      </c>
      <c r="AF4824">
        <v>3.6467570606559731E-2</v>
      </c>
    </row>
    <row r="4825" spans="1:32" x14ac:dyDescent="0.25">
      <c r="A4825" t="s">
        <v>9081</v>
      </c>
      <c r="B4825" t="s">
        <v>9082</v>
      </c>
      <c r="C4825" t="s">
        <v>9081</v>
      </c>
      <c r="D4825" t="s">
        <v>9081</v>
      </c>
      <c r="F4825" s="9">
        <v>1</v>
      </c>
      <c r="G4825" s="9">
        <v>1</v>
      </c>
      <c r="H4825" t="s">
        <v>520</v>
      </c>
      <c r="I4825" t="s">
        <v>9089</v>
      </c>
      <c r="J4825" t="s">
        <v>9090</v>
      </c>
      <c r="K4825" s="10">
        <v>396676.30454808811</v>
      </c>
      <c r="L4825" s="10">
        <v>0</v>
      </c>
      <c r="M4825" s="10">
        <v>0</v>
      </c>
      <c r="N4825" s="11">
        <v>203891.12016405203</v>
      </c>
      <c r="O4825" s="11">
        <v>0</v>
      </c>
      <c r="P4825" s="11">
        <v>0</v>
      </c>
      <c r="Q4825" s="12">
        <v>245486.96244120493</v>
      </c>
      <c r="R4825" s="12">
        <v>0</v>
      </c>
      <c r="S4825" s="12">
        <v>0</v>
      </c>
      <c r="T4825" s="10">
        <v>471549.71914651303</v>
      </c>
      <c r="U4825" s="10">
        <v>0</v>
      </c>
      <c r="V4825" s="10">
        <v>0</v>
      </c>
      <c r="W4825" s="11">
        <v>197768.9605991437</v>
      </c>
      <c r="X4825" s="11">
        <v>0</v>
      </c>
      <c r="Y4825" s="11">
        <v>0</v>
      </c>
      <c r="Z4825" s="12">
        <v>225969.2250077966</v>
      </c>
      <c r="AA4825" s="12">
        <v>0</v>
      </c>
      <c r="AB4825" s="12">
        <v>0</v>
      </c>
      <c r="AC4825">
        <v>0.24944767276018057</v>
      </c>
      <c r="AD4825">
        <v>-4.398292861264378E-2</v>
      </c>
      <c r="AE4825">
        <v>-0.11952010270542111</v>
      </c>
      <c r="AF4825">
        <v>2.8648213814038561E-2</v>
      </c>
    </row>
    <row r="4826" spans="1:32" x14ac:dyDescent="0.25">
      <c r="A4826" t="s">
        <v>9081</v>
      </c>
      <c r="B4826" t="s">
        <v>9082</v>
      </c>
      <c r="C4826" t="s">
        <v>9081</v>
      </c>
      <c r="D4826" t="s">
        <v>9081</v>
      </c>
      <c r="F4826" s="9">
        <v>1</v>
      </c>
      <c r="G4826" s="9">
        <v>1</v>
      </c>
      <c r="H4826" t="s">
        <v>1574</v>
      </c>
      <c r="I4826" t="s">
        <v>9091</v>
      </c>
      <c r="J4826" t="s">
        <v>9092</v>
      </c>
      <c r="K4826" s="10">
        <v>147103.81499559848</v>
      </c>
      <c r="L4826" s="10">
        <v>0</v>
      </c>
      <c r="M4826" s="10">
        <v>0</v>
      </c>
      <c r="N4826" s="11">
        <v>77629.133524975288</v>
      </c>
      <c r="O4826" s="11">
        <v>0</v>
      </c>
      <c r="P4826" s="11">
        <v>0</v>
      </c>
      <c r="Q4826" s="12">
        <v>121662.46565310242</v>
      </c>
      <c r="R4826" s="12">
        <v>0</v>
      </c>
      <c r="S4826" s="12">
        <v>0</v>
      </c>
      <c r="T4826" s="10">
        <v>195022.32528267775</v>
      </c>
      <c r="U4826" s="10">
        <v>0</v>
      </c>
      <c r="V4826" s="10">
        <v>0</v>
      </c>
      <c r="W4826" s="11">
        <v>77417.800175411714</v>
      </c>
      <c r="X4826" s="11">
        <v>0</v>
      </c>
      <c r="Y4826" s="11">
        <v>0</v>
      </c>
      <c r="Z4826" s="12">
        <v>118329.67433197051</v>
      </c>
      <c r="AA4826" s="12">
        <v>0</v>
      </c>
      <c r="AB4826" s="12">
        <v>0</v>
      </c>
      <c r="AC4826">
        <v>0.40680462471521228</v>
      </c>
      <c r="AD4826">
        <v>-3.9328706079648276E-3</v>
      </c>
      <c r="AE4826">
        <v>-4.0072234335913164E-2</v>
      </c>
      <c r="AF4826">
        <v>0.12093317325711143</v>
      </c>
    </row>
    <row r="4827" spans="1:32" x14ac:dyDescent="0.25">
      <c r="A4827" t="s">
        <v>3800</v>
      </c>
      <c r="B4827" t="s">
        <v>3801</v>
      </c>
      <c r="C4827" t="s">
        <v>3800</v>
      </c>
      <c r="D4827" t="s">
        <v>3800</v>
      </c>
      <c r="F4827" s="9">
        <v>1</v>
      </c>
      <c r="G4827" s="9" t="s">
        <v>244</v>
      </c>
      <c r="H4827" t="s">
        <v>3802</v>
      </c>
      <c r="I4827" t="s">
        <v>3803</v>
      </c>
      <c r="J4827" t="s">
        <v>3804</v>
      </c>
      <c r="K4827" s="10">
        <v>216749.75395818267</v>
      </c>
      <c r="L4827" s="10">
        <v>0</v>
      </c>
      <c r="M4827" s="10">
        <v>0</v>
      </c>
      <c r="N4827" s="11">
        <v>601860.41887998243</v>
      </c>
      <c r="O4827" s="11">
        <v>0</v>
      </c>
      <c r="P4827" s="11">
        <v>0</v>
      </c>
      <c r="Q4827" s="12">
        <v>620350.68003128713</v>
      </c>
      <c r="R4827" s="12">
        <v>0</v>
      </c>
      <c r="S4827" s="12">
        <v>0</v>
      </c>
      <c r="T4827" s="10">
        <v>220396.14005412758</v>
      </c>
      <c r="U4827" s="10">
        <v>0</v>
      </c>
      <c r="V4827" s="10">
        <v>0</v>
      </c>
      <c r="W4827" s="11">
        <v>459574.75765656552</v>
      </c>
      <c r="X4827" s="11">
        <v>0</v>
      </c>
      <c r="Y4827" s="11">
        <v>0</v>
      </c>
      <c r="Z4827" s="12">
        <v>710633.27009333228</v>
      </c>
      <c r="AA4827" s="12">
        <v>0</v>
      </c>
      <c r="AB4827" s="12">
        <v>0</v>
      </c>
      <c r="AC4827">
        <v>2.4068601457648515E-2</v>
      </c>
      <c r="AD4827">
        <v>-0.38912938206435455</v>
      </c>
      <c r="AE4827">
        <v>0.1960212418486196</v>
      </c>
      <c r="AF4827">
        <v>-5.634651291936215E-2</v>
      </c>
    </row>
    <row r="4828" spans="1:32" x14ac:dyDescent="0.25">
      <c r="A4828" t="s">
        <v>3800</v>
      </c>
      <c r="B4828" t="s">
        <v>3801</v>
      </c>
      <c r="C4828" t="s">
        <v>3800</v>
      </c>
      <c r="D4828" t="s">
        <v>3800</v>
      </c>
      <c r="F4828" s="9">
        <v>1</v>
      </c>
      <c r="G4828" s="9" t="s">
        <v>244</v>
      </c>
      <c r="H4828" t="s">
        <v>21752</v>
      </c>
      <c r="I4828" t="s">
        <v>21753</v>
      </c>
      <c r="J4828" t="s">
        <v>3804</v>
      </c>
      <c r="K4828" s="10">
        <v>216749.75395818267</v>
      </c>
      <c r="L4828" s="10">
        <v>0</v>
      </c>
      <c r="M4828" s="10">
        <v>0</v>
      </c>
      <c r="N4828" s="11">
        <v>601860.41887998243</v>
      </c>
      <c r="O4828" s="11">
        <v>0</v>
      </c>
      <c r="P4828" s="11">
        <v>0</v>
      </c>
      <c r="Q4828" s="12">
        <v>620350.68003128713</v>
      </c>
      <c r="R4828" s="12">
        <v>0</v>
      </c>
      <c r="S4828" s="12">
        <v>0</v>
      </c>
      <c r="T4828" s="10">
        <v>220396.14005412758</v>
      </c>
      <c r="U4828" s="10">
        <v>0</v>
      </c>
      <c r="V4828" s="10">
        <v>0</v>
      </c>
      <c r="W4828" s="11">
        <v>459574.75765656552</v>
      </c>
      <c r="X4828" s="11">
        <v>0</v>
      </c>
      <c r="Y4828" s="11">
        <v>0</v>
      </c>
      <c r="Z4828" s="12">
        <v>710633.27009333228</v>
      </c>
      <c r="AA4828" s="12">
        <v>0</v>
      </c>
      <c r="AB4828" s="12">
        <v>0</v>
      </c>
      <c r="AC4828">
        <v>2.4068601457648515E-2</v>
      </c>
      <c r="AD4828">
        <v>-0.38912938206435455</v>
      </c>
      <c r="AE4828">
        <v>0.1960212418486196</v>
      </c>
      <c r="AF4828">
        <v>-5.634651291936215E-2</v>
      </c>
    </row>
    <row r="4829" spans="1:32" x14ac:dyDescent="0.25">
      <c r="A4829" t="s">
        <v>19275</v>
      </c>
      <c r="B4829" t="s">
        <v>19276</v>
      </c>
      <c r="C4829" t="s">
        <v>19275</v>
      </c>
      <c r="D4829" t="s">
        <v>19275</v>
      </c>
      <c r="F4829" s="9">
        <v>1</v>
      </c>
      <c r="G4829" s="9">
        <v>1</v>
      </c>
      <c r="H4829" t="s">
        <v>3145</v>
      </c>
      <c r="I4829" t="s">
        <v>19277</v>
      </c>
      <c r="J4829" t="s">
        <v>19278</v>
      </c>
      <c r="K4829" s="10">
        <v>209914.30902155637</v>
      </c>
      <c r="L4829" s="10">
        <v>0</v>
      </c>
      <c r="M4829" s="10">
        <v>0</v>
      </c>
      <c r="N4829" s="11">
        <v>55657.978634276296</v>
      </c>
      <c r="O4829" s="11">
        <v>0</v>
      </c>
      <c r="P4829" s="11">
        <v>0</v>
      </c>
      <c r="Q4829" s="12">
        <v>7637.755623672072</v>
      </c>
      <c r="R4829" s="12">
        <v>0</v>
      </c>
      <c r="S4829" s="12">
        <v>0</v>
      </c>
      <c r="T4829" s="10">
        <v>197542.54779801617</v>
      </c>
      <c r="U4829" s="10">
        <v>0</v>
      </c>
      <c r="V4829" s="10">
        <v>0</v>
      </c>
      <c r="W4829" s="11">
        <v>53366.614149580797</v>
      </c>
      <c r="X4829" s="11">
        <v>0</v>
      </c>
      <c r="Y4829" s="11">
        <v>0</v>
      </c>
      <c r="Z4829" s="12">
        <v>8092.9672537855604</v>
      </c>
      <c r="AA4829" s="12">
        <v>0</v>
      </c>
      <c r="AB4829" s="12">
        <v>0</v>
      </c>
      <c r="AC4829">
        <v>-8.7637090417592295E-2</v>
      </c>
      <c r="AD4829">
        <v>-6.0651032068251703E-2</v>
      </c>
      <c r="AE4829">
        <v>8.3519997490027489E-2</v>
      </c>
      <c r="AF4829">
        <v>-2.1589374998605502E-2</v>
      </c>
    </row>
    <row r="4830" spans="1:32" x14ac:dyDescent="0.25">
      <c r="A4830" t="s">
        <v>3041</v>
      </c>
      <c r="B4830" t="s">
        <v>3042</v>
      </c>
      <c r="C4830" t="s">
        <v>3041</v>
      </c>
      <c r="D4830" t="s">
        <v>3041</v>
      </c>
      <c r="F4830" s="9" t="s">
        <v>104</v>
      </c>
      <c r="G4830" s="9">
        <v>1</v>
      </c>
      <c r="H4830" t="s">
        <v>3043</v>
      </c>
      <c r="I4830" t="s">
        <v>3044</v>
      </c>
      <c r="J4830" t="s">
        <v>3045</v>
      </c>
      <c r="K4830" s="10">
        <v>118428.54599110315</v>
      </c>
      <c r="L4830" s="10">
        <v>205514.84446173083</v>
      </c>
      <c r="M4830" s="10">
        <v>0</v>
      </c>
      <c r="N4830" s="11">
        <v>160491.83590977651</v>
      </c>
      <c r="O4830" s="11">
        <v>0</v>
      </c>
      <c r="P4830" s="11">
        <v>0</v>
      </c>
      <c r="Q4830" s="12">
        <v>119459.83299444038</v>
      </c>
      <c r="R4830" s="12">
        <v>134248.93798831408</v>
      </c>
      <c r="S4830" s="12">
        <v>0</v>
      </c>
      <c r="T4830" s="10">
        <v>96214.588589830717</v>
      </c>
      <c r="U4830" s="10">
        <v>199387.13619222131</v>
      </c>
      <c r="V4830" s="10">
        <v>0</v>
      </c>
      <c r="W4830" s="11">
        <v>167848.93083772788</v>
      </c>
      <c r="X4830" s="11">
        <v>0</v>
      </c>
      <c r="Y4830" s="11">
        <v>0</v>
      </c>
      <c r="Z4830" s="12">
        <v>177314.08747000396</v>
      </c>
      <c r="AA4830" s="12">
        <v>165669.61566600919</v>
      </c>
      <c r="AB4830" s="12">
        <v>0</v>
      </c>
      <c r="AC4830">
        <v>-0.29968930466308336</v>
      </c>
      <c r="AD4830">
        <v>6.4663436920515238E-2</v>
      </c>
      <c r="AE4830">
        <v>0.56978155182150536</v>
      </c>
      <c r="AF4830">
        <v>0.11158522802631242</v>
      </c>
    </row>
    <row r="4831" spans="1:32" x14ac:dyDescent="0.25">
      <c r="A4831" t="s">
        <v>3041</v>
      </c>
      <c r="B4831" t="s">
        <v>3042</v>
      </c>
      <c r="C4831" t="s">
        <v>3041</v>
      </c>
      <c r="D4831" t="s">
        <v>3041</v>
      </c>
      <c r="F4831" s="9">
        <v>1</v>
      </c>
      <c r="G4831" s="9">
        <v>1</v>
      </c>
      <c r="H4831" t="s">
        <v>1778</v>
      </c>
      <c r="I4831" t="s">
        <v>3046</v>
      </c>
      <c r="J4831" t="s">
        <v>3047</v>
      </c>
      <c r="K4831" s="10">
        <v>406252.22740861529</v>
      </c>
      <c r="L4831" s="10">
        <v>0</v>
      </c>
      <c r="M4831" s="10">
        <v>0</v>
      </c>
      <c r="N4831" s="11">
        <v>415820.72844613733</v>
      </c>
      <c r="O4831" s="11">
        <v>0</v>
      </c>
      <c r="P4831" s="11">
        <v>0</v>
      </c>
      <c r="Q4831" s="12">
        <v>102823.3586739469</v>
      </c>
      <c r="R4831" s="12">
        <v>0</v>
      </c>
      <c r="S4831" s="12">
        <v>0</v>
      </c>
      <c r="T4831" s="10">
        <v>375695.46875462012</v>
      </c>
      <c r="U4831" s="10">
        <v>0</v>
      </c>
      <c r="V4831" s="10">
        <v>0</v>
      </c>
      <c r="W4831" s="11">
        <v>410819.06149094237</v>
      </c>
      <c r="X4831" s="11">
        <v>0</v>
      </c>
      <c r="Y4831" s="11">
        <v>0</v>
      </c>
      <c r="Z4831" s="12">
        <v>110255.69908112726</v>
      </c>
      <c r="AA4831" s="12">
        <v>0</v>
      </c>
      <c r="AB4831" s="12">
        <v>0</v>
      </c>
      <c r="AC4831">
        <v>-0.1128120072825495</v>
      </c>
      <c r="AD4831">
        <v>-1.7458555127485322E-2</v>
      </c>
      <c r="AE4831">
        <v>0.10068518725873589</v>
      </c>
      <c r="AF4831">
        <v>-9.8617917170996435E-3</v>
      </c>
    </row>
    <row r="4832" spans="1:32" x14ac:dyDescent="0.25">
      <c r="A4832" t="s">
        <v>3041</v>
      </c>
      <c r="B4832" t="s">
        <v>3042</v>
      </c>
      <c r="C4832" t="s">
        <v>3041</v>
      </c>
      <c r="D4832" t="s">
        <v>3041</v>
      </c>
      <c r="F4832" s="9">
        <v>1</v>
      </c>
      <c r="G4832" s="9" t="s">
        <v>87</v>
      </c>
      <c r="H4832" t="s">
        <v>3048</v>
      </c>
      <c r="I4832" t="s">
        <v>3049</v>
      </c>
      <c r="J4832" t="s">
        <v>3050</v>
      </c>
      <c r="K4832" s="10">
        <v>169416.1352572435</v>
      </c>
      <c r="L4832" s="10">
        <v>0</v>
      </c>
      <c r="M4832" s="10">
        <v>0</v>
      </c>
      <c r="N4832" s="11">
        <v>242041.8702880691</v>
      </c>
      <c r="O4832" s="11">
        <v>0</v>
      </c>
      <c r="P4832" s="11">
        <v>0</v>
      </c>
      <c r="Q4832" s="12">
        <v>350543.40491656034</v>
      </c>
      <c r="R4832" s="12">
        <v>0</v>
      </c>
      <c r="S4832" s="12">
        <v>0</v>
      </c>
      <c r="T4832" s="10">
        <v>162817.09884199139</v>
      </c>
      <c r="U4832" s="10">
        <v>0</v>
      </c>
      <c r="V4832" s="10">
        <v>0</v>
      </c>
      <c r="W4832" s="11">
        <v>236946.26085668962</v>
      </c>
      <c r="X4832" s="11">
        <v>0</v>
      </c>
      <c r="Y4832" s="11">
        <v>0</v>
      </c>
      <c r="Z4832" s="12">
        <v>344455.58336404106</v>
      </c>
      <c r="AA4832" s="12">
        <v>0</v>
      </c>
      <c r="AB4832" s="12">
        <v>0</v>
      </c>
      <c r="AC4832">
        <v>-5.731906650358691E-2</v>
      </c>
      <c r="AD4832">
        <v>-3.0696743091469782E-2</v>
      </c>
      <c r="AE4832">
        <v>-2.5275129183194186E-2</v>
      </c>
      <c r="AF4832">
        <v>-3.7763646259416965E-2</v>
      </c>
    </row>
    <row r="4833" spans="1:32" x14ac:dyDescent="0.25">
      <c r="A4833" t="s">
        <v>3041</v>
      </c>
      <c r="B4833" t="s">
        <v>3042</v>
      </c>
      <c r="C4833" t="s">
        <v>3041</v>
      </c>
      <c r="D4833" t="s">
        <v>3041</v>
      </c>
      <c r="F4833" s="9" t="s">
        <v>104</v>
      </c>
      <c r="G4833" s="9" t="s">
        <v>95</v>
      </c>
      <c r="H4833" t="s">
        <v>1087</v>
      </c>
      <c r="I4833" t="s">
        <v>3051</v>
      </c>
      <c r="J4833" t="s">
        <v>3052</v>
      </c>
      <c r="K4833" s="10">
        <v>4096856.9975005435</v>
      </c>
      <c r="L4833" s="10">
        <v>365355.05685844715</v>
      </c>
      <c r="M4833" s="10">
        <v>0</v>
      </c>
      <c r="N4833" s="11">
        <v>2820525.8973726942</v>
      </c>
      <c r="O4833" s="11">
        <v>268605.22530577221</v>
      </c>
      <c r="P4833" s="11">
        <v>0</v>
      </c>
      <c r="Q4833" s="12">
        <v>915300.44867369079</v>
      </c>
      <c r="R4833" s="12">
        <v>307800.15088141814</v>
      </c>
      <c r="S4833" s="12">
        <v>0</v>
      </c>
      <c r="T4833" s="10">
        <v>4027851.797067259</v>
      </c>
      <c r="U4833" s="10">
        <v>313440.61045019643</v>
      </c>
      <c r="V4833" s="10">
        <v>0</v>
      </c>
      <c r="W4833" s="11">
        <v>2929106.6885602176</v>
      </c>
      <c r="X4833" s="11">
        <v>204368.64147915991</v>
      </c>
      <c r="Y4833" s="11">
        <v>0</v>
      </c>
      <c r="Z4833" s="12">
        <v>944116.20626517443</v>
      </c>
      <c r="AA4833" s="12">
        <v>194288.19009968033</v>
      </c>
      <c r="AB4833" s="12">
        <v>0</v>
      </c>
      <c r="AC4833">
        <v>-2.4506934797416734E-2</v>
      </c>
      <c r="AD4833">
        <v>5.4496558823279223E-2</v>
      </c>
      <c r="AE4833">
        <v>4.4719056373880225E-2</v>
      </c>
      <c r="AF4833">
        <v>2.4902893466580905E-2</v>
      </c>
    </row>
    <row r="4834" spans="1:32" x14ac:dyDescent="0.25">
      <c r="A4834" t="s">
        <v>16385</v>
      </c>
      <c r="B4834" t="s">
        <v>16386</v>
      </c>
      <c r="C4834" t="s">
        <v>16385</v>
      </c>
      <c r="D4834" t="s">
        <v>16385</v>
      </c>
      <c r="E4834" t="s">
        <v>16387</v>
      </c>
      <c r="F4834" s="9">
        <v>1</v>
      </c>
      <c r="G4834" s="9" t="s">
        <v>16390</v>
      </c>
      <c r="H4834" t="s">
        <v>955</v>
      </c>
      <c r="I4834" t="s">
        <v>16388</v>
      </c>
      <c r="J4834" t="s">
        <v>16389</v>
      </c>
      <c r="K4834" s="10">
        <v>45602.182648635528</v>
      </c>
      <c r="L4834" s="10">
        <v>0</v>
      </c>
      <c r="M4834" s="10">
        <v>0</v>
      </c>
      <c r="N4834" s="11">
        <v>72224.533003063538</v>
      </c>
      <c r="O4834" s="11">
        <v>0</v>
      </c>
      <c r="P4834" s="11">
        <v>0</v>
      </c>
      <c r="Q4834" s="12">
        <v>171226.77566345609</v>
      </c>
      <c r="R4834" s="12">
        <v>0</v>
      </c>
      <c r="S4834" s="12">
        <v>0</v>
      </c>
      <c r="T4834" s="10">
        <v>47328.70640294272</v>
      </c>
      <c r="U4834" s="10">
        <v>0</v>
      </c>
      <c r="V4834" s="10">
        <v>0</v>
      </c>
      <c r="W4834" s="11">
        <v>79509.544669094699</v>
      </c>
      <c r="X4834" s="11">
        <v>0</v>
      </c>
      <c r="Y4834" s="11">
        <v>0</v>
      </c>
      <c r="Z4834" s="12">
        <v>214194.18318357354</v>
      </c>
      <c r="AA4834" s="12">
        <v>0</v>
      </c>
      <c r="AB4834" s="12">
        <v>0</v>
      </c>
      <c r="AC4834">
        <v>5.3612613122198137E-2</v>
      </c>
      <c r="AD4834">
        <v>0.13863908764409894</v>
      </c>
      <c r="AE4834">
        <v>0.3230109802603629</v>
      </c>
      <c r="AF4834">
        <v>0.17175422700888665</v>
      </c>
    </row>
    <row r="4835" spans="1:32" x14ac:dyDescent="0.25">
      <c r="A4835" t="s">
        <v>15967</v>
      </c>
      <c r="B4835" t="s">
        <v>15968</v>
      </c>
      <c r="C4835" t="s">
        <v>15967</v>
      </c>
      <c r="D4835" t="s">
        <v>15967</v>
      </c>
      <c r="E4835" t="s">
        <v>15969</v>
      </c>
      <c r="F4835" s="9">
        <v>1</v>
      </c>
      <c r="G4835" s="9">
        <v>1</v>
      </c>
      <c r="H4835" t="s">
        <v>2108</v>
      </c>
      <c r="I4835" t="s">
        <v>15970</v>
      </c>
      <c r="J4835" t="s">
        <v>15971</v>
      </c>
      <c r="K4835" s="10">
        <v>213662.77882551274</v>
      </c>
      <c r="L4835" s="10">
        <v>0</v>
      </c>
      <c r="M4835" s="10">
        <v>0</v>
      </c>
      <c r="N4835" s="11">
        <v>307215.62302164489</v>
      </c>
      <c r="O4835" s="11">
        <v>0</v>
      </c>
      <c r="P4835" s="11">
        <v>0</v>
      </c>
      <c r="Q4835" s="12">
        <v>120231.26194401788</v>
      </c>
      <c r="R4835" s="12">
        <v>0</v>
      </c>
      <c r="S4835" s="12">
        <v>0</v>
      </c>
      <c r="T4835" s="10">
        <v>216760.58502136279</v>
      </c>
      <c r="U4835" s="10">
        <v>0</v>
      </c>
      <c r="V4835" s="10">
        <v>0</v>
      </c>
      <c r="W4835" s="11">
        <v>254519.57219324287</v>
      </c>
      <c r="X4835" s="11">
        <v>0</v>
      </c>
      <c r="Y4835" s="11">
        <v>0</v>
      </c>
      <c r="Z4835" s="12">
        <v>92148.011275832629</v>
      </c>
      <c r="AA4835" s="12">
        <v>0</v>
      </c>
      <c r="AB4835" s="12">
        <v>0</v>
      </c>
      <c r="AC4835">
        <v>2.0766841114525012E-2</v>
      </c>
      <c r="AD4835">
        <v>-0.27147498240262924</v>
      </c>
      <c r="AE4835">
        <v>-0.3837871320439401</v>
      </c>
      <c r="AF4835">
        <v>-0.21149842444401479</v>
      </c>
    </row>
    <row r="4836" spans="1:32" x14ac:dyDescent="0.25">
      <c r="A4836" t="s">
        <v>15967</v>
      </c>
      <c r="B4836" t="s">
        <v>15968</v>
      </c>
      <c r="C4836" t="s">
        <v>15967</v>
      </c>
      <c r="D4836" t="s">
        <v>15967</v>
      </c>
      <c r="E4836" t="s">
        <v>15969</v>
      </c>
      <c r="F4836" s="9" t="s">
        <v>104</v>
      </c>
      <c r="G4836" s="9" t="s">
        <v>747</v>
      </c>
      <c r="H4836" t="s">
        <v>3964</v>
      </c>
      <c r="I4836" t="s">
        <v>15972</v>
      </c>
      <c r="J4836" t="s">
        <v>15973</v>
      </c>
      <c r="K4836" s="10">
        <v>82308.836955781328</v>
      </c>
      <c r="L4836" s="10">
        <v>393400.3309379078</v>
      </c>
      <c r="M4836" s="10">
        <v>0</v>
      </c>
      <c r="N4836" s="11">
        <v>748926.26931602252</v>
      </c>
      <c r="O4836" s="11">
        <v>33105.316092485533</v>
      </c>
      <c r="P4836" s="11">
        <v>0</v>
      </c>
      <c r="Q4836" s="12">
        <v>424225.01998212608</v>
      </c>
      <c r="R4836" s="12">
        <v>30671.406012346037</v>
      </c>
      <c r="S4836" s="12">
        <v>0</v>
      </c>
      <c r="T4836" s="10">
        <v>91973.107718271785</v>
      </c>
      <c r="U4836" s="10">
        <v>394119.90399441333</v>
      </c>
      <c r="V4836" s="10">
        <v>0</v>
      </c>
      <c r="W4836" s="11">
        <v>816466.89652052976</v>
      </c>
      <c r="X4836" s="11">
        <v>34945.088793884526</v>
      </c>
      <c r="Y4836" s="11">
        <v>0</v>
      </c>
      <c r="Z4836" s="12">
        <v>447617.769346221</v>
      </c>
      <c r="AA4836" s="12">
        <v>37667.076835490938</v>
      </c>
      <c r="AB4836" s="12">
        <v>0</v>
      </c>
      <c r="AC4836">
        <v>0.16016475747909065</v>
      </c>
      <c r="AD4836">
        <v>0.1245706987231049</v>
      </c>
      <c r="AE4836">
        <v>7.7437598187726359E-2</v>
      </c>
      <c r="AF4836">
        <v>0.12072435146330729</v>
      </c>
    </row>
    <row r="4837" spans="1:32" x14ac:dyDescent="0.25">
      <c r="A4837" t="s">
        <v>15967</v>
      </c>
      <c r="B4837" t="s">
        <v>15968</v>
      </c>
      <c r="C4837" t="s">
        <v>15967</v>
      </c>
      <c r="D4837" t="s">
        <v>15967</v>
      </c>
      <c r="E4837" t="s">
        <v>15969</v>
      </c>
      <c r="F4837" s="9">
        <v>1</v>
      </c>
      <c r="G4837" s="9">
        <v>1</v>
      </c>
      <c r="H4837" t="s">
        <v>1324</v>
      </c>
      <c r="I4837" t="s">
        <v>15974</v>
      </c>
      <c r="J4837" t="s">
        <v>15975</v>
      </c>
      <c r="K4837" s="10">
        <v>1221035.163871388</v>
      </c>
      <c r="L4837" s="10">
        <v>0</v>
      </c>
      <c r="M4837" s="10">
        <v>0</v>
      </c>
      <c r="N4837" s="11">
        <v>1054944.6707030667</v>
      </c>
      <c r="O4837" s="11">
        <v>0</v>
      </c>
      <c r="P4837" s="11">
        <v>0</v>
      </c>
      <c r="Q4837" s="12">
        <v>227480.18669711985</v>
      </c>
      <c r="R4837" s="12">
        <v>0</v>
      </c>
      <c r="S4837" s="12">
        <v>0</v>
      </c>
      <c r="T4837" s="10">
        <v>1273087.7225354235</v>
      </c>
      <c r="U4837" s="10">
        <v>0</v>
      </c>
      <c r="V4837" s="10">
        <v>0</v>
      </c>
      <c r="W4837" s="11">
        <v>998567.15167466854</v>
      </c>
      <c r="X4837" s="11">
        <v>0</v>
      </c>
      <c r="Y4837" s="11">
        <v>0</v>
      </c>
      <c r="Z4837" s="12">
        <v>215321.83335827233</v>
      </c>
      <c r="AA4837" s="12">
        <v>0</v>
      </c>
      <c r="AB4837" s="12">
        <v>0</v>
      </c>
      <c r="AC4837">
        <v>6.0227083801778339E-2</v>
      </c>
      <c r="AD4837">
        <v>-7.9235980605572687E-2</v>
      </c>
      <c r="AE4837">
        <v>-7.9246279096583827E-2</v>
      </c>
      <c r="AF4837">
        <v>-3.2751725300126058E-2</v>
      </c>
    </row>
    <row r="4838" spans="1:32" x14ac:dyDescent="0.25">
      <c r="A4838" t="s">
        <v>15967</v>
      </c>
      <c r="B4838" t="s">
        <v>15968</v>
      </c>
      <c r="C4838" t="s">
        <v>15967</v>
      </c>
      <c r="D4838" t="s">
        <v>15967</v>
      </c>
      <c r="E4838" t="s">
        <v>15969</v>
      </c>
      <c r="F4838" s="9">
        <v>1</v>
      </c>
      <c r="G4838" s="9">
        <v>1</v>
      </c>
      <c r="H4838" t="s">
        <v>8120</v>
      </c>
      <c r="I4838" t="s">
        <v>15976</v>
      </c>
      <c r="J4838" t="s">
        <v>15977</v>
      </c>
      <c r="K4838" s="10">
        <v>446687.40168042469</v>
      </c>
      <c r="L4838" s="10">
        <v>0</v>
      </c>
      <c r="M4838" s="10">
        <v>0</v>
      </c>
      <c r="N4838" s="11">
        <v>584329.67351618642</v>
      </c>
      <c r="O4838" s="11">
        <v>0</v>
      </c>
      <c r="P4838" s="11">
        <v>0</v>
      </c>
      <c r="Q4838" s="12">
        <v>349985.1339662082</v>
      </c>
      <c r="R4838" s="12">
        <v>0</v>
      </c>
      <c r="S4838" s="12">
        <v>0</v>
      </c>
      <c r="T4838" s="10">
        <v>522243.72693376726</v>
      </c>
      <c r="U4838" s="10">
        <v>0</v>
      </c>
      <c r="V4838" s="10">
        <v>0</v>
      </c>
      <c r="W4838" s="11">
        <v>612784.79902553256</v>
      </c>
      <c r="X4838" s="11">
        <v>0</v>
      </c>
      <c r="Y4838" s="11">
        <v>0</v>
      </c>
      <c r="Z4838" s="12">
        <v>317795.55923379411</v>
      </c>
      <c r="AA4838" s="12">
        <v>0</v>
      </c>
      <c r="AB4838" s="12">
        <v>0</v>
      </c>
      <c r="AC4838">
        <v>0.22545769247843023</v>
      </c>
      <c r="AD4838">
        <v>6.8597955364017457E-2</v>
      </c>
      <c r="AE4838">
        <v>-0.13919467807421801</v>
      </c>
      <c r="AF4838">
        <v>5.1620323256076565E-2</v>
      </c>
    </row>
    <row r="4839" spans="1:32" x14ac:dyDescent="0.25">
      <c r="A4839" t="s">
        <v>10401</v>
      </c>
      <c r="B4839" t="s">
        <v>10402</v>
      </c>
      <c r="C4839" t="s">
        <v>10401</v>
      </c>
      <c r="D4839" t="s">
        <v>10401</v>
      </c>
      <c r="F4839" s="9">
        <v>1</v>
      </c>
      <c r="G4839" s="9" t="s">
        <v>3970</v>
      </c>
      <c r="H4839" t="s">
        <v>9165</v>
      </c>
      <c r="I4839" t="s">
        <v>10403</v>
      </c>
      <c r="J4839" t="s">
        <v>10404</v>
      </c>
      <c r="K4839" s="10">
        <v>274205.29112134577</v>
      </c>
      <c r="L4839" s="10">
        <v>0</v>
      </c>
      <c r="M4839" s="10">
        <v>0</v>
      </c>
      <c r="N4839" s="11">
        <v>321315.04566484428</v>
      </c>
      <c r="O4839" s="11">
        <v>0</v>
      </c>
      <c r="P4839" s="11">
        <v>0</v>
      </c>
      <c r="Q4839" s="12">
        <v>125428.25697275043</v>
      </c>
      <c r="R4839" s="12">
        <v>0</v>
      </c>
      <c r="S4839" s="12">
        <v>0</v>
      </c>
      <c r="T4839" s="10">
        <v>235571.09690180363</v>
      </c>
      <c r="U4839" s="10">
        <v>0</v>
      </c>
      <c r="V4839" s="10">
        <v>0</v>
      </c>
      <c r="W4839" s="11">
        <v>281615.91298753762</v>
      </c>
      <c r="X4839" s="11">
        <v>0</v>
      </c>
      <c r="Y4839" s="11">
        <v>0</v>
      </c>
      <c r="Z4839" s="12">
        <v>126415.51958465272</v>
      </c>
      <c r="AA4839" s="12">
        <v>0</v>
      </c>
      <c r="AB4839" s="12">
        <v>0</v>
      </c>
      <c r="AC4839">
        <v>-0.2190938695435046</v>
      </c>
      <c r="AD4839">
        <v>-0.19025967978252689</v>
      </c>
      <c r="AE4839">
        <v>1.1311188148878165E-2</v>
      </c>
      <c r="AF4839">
        <v>-0.13268078705905112</v>
      </c>
    </row>
    <row r="4840" spans="1:32" x14ac:dyDescent="0.25">
      <c r="A4840" t="s">
        <v>10401</v>
      </c>
      <c r="B4840" t="s">
        <v>10402</v>
      </c>
      <c r="C4840" t="s">
        <v>10401</v>
      </c>
      <c r="D4840" t="s">
        <v>10401</v>
      </c>
      <c r="F4840" s="9">
        <v>1</v>
      </c>
      <c r="G4840" s="9">
        <v>1</v>
      </c>
      <c r="H4840" t="s">
        <v>1960</v>
      </c>
      <c r="I4840" t="s">
        <v>10405</v>
      </c>
      <c r="J4840" t="s">
        <v>10406</v>
      </c>
      <c r="K4840" s="10">
        <v>85673.009855466531</v>
      </c>
      <c r="L4840" s="10">
        <v>0</v>
      </c>
      <c r="M4840" s="10">
        <v>0</v>
      </c>
      <c r="N4840" s="11">
        <v>49912.383736080956</v>
      </c>
      <c r="O4840" s="11">
        <v>0</v>
      </c>
      <c r="P4840" s="11">
        <v>0</v>
      </c>
      <c r="Q4840" s="12">
        <v>13951.69856834551</v>
      </c>
      <c r="R4840" s="12">
        <v>0</v>
      </c>
      <c r="S4840" s="12">
        <v>0</v>
      </c>
      <c r="T4840" s="10">
        <v>99834.057095901851</v>
      </c>
      <c r="U4840" s="10">
        <v>0</v>
      </c>
      <c r="V4840" s="10">
        <v>0</v>
      </c>
      <c r="W4840" s="11">
        <v>45143.588945721669</v>
      </c>
      <c r="X4840" s="11">
        <v>0</v>
      </c>
      <c r="Y4840" s="11">
        <v>0</v>
      </c>
      <c r="Z4840" s="12">
        <v>16339.057531293378</v>
      </c>
      <c r="AA4840" s="12">
        <v>0</v>
      </c>
      <c r="AB4840" s="12">
        <v>0</v>
      </c>
      <c r="AC4840">
        <v>0.22069128226809354</v>
      </c>
      <c r="AD4840">
        <v>-0.1448766879894092</v>
      </c>
      <c r="AE4840">
        <v>0.22788399282033622</v>
      </c>
      <c r="AF4840">
        <v>0.10123286236634017</v>
      </c>
    </row>
    <row r="4841" spans="1:32" x14ac:dyDescent="0.25">
      <c r="A4841" t="s">
        <v>10401</v>
      </c>
      <c r="B4841" t="s">
        <v>10402</v>
      </c>
      <c r="C4841" t="s">
        <v>10401</v>
      </c>
      <c r="D4841" t="s">
        <v>10401</v>
      </c>
      <c r="F4841" s="9">
        <v>1</v>
      </c>
      <c r="G4841" s="9" t="s">
        <v>202</v>
      </c>
      <c r="H4841" t="s">
        <v>2333</v>
      </c>
      <c r="I4841" t="s">
        <v>10407</v>
      </c>
      <c r="J4841" t="s">
        <v>10408</v>
      </c>
      <c r="K4841" s="10">
        <v>429005.54411778459</v>
      </c>
      <c r="L4841" s="10">
        <v>0</v>
      </c>
      <c r="M4841" s="10">
        <v>0</v>
      </c>
      <c r="N4841" s="11">
        <v>94606.16388276848</v>
      </c>
      <c r="O4841" s="11">
        <v>0</v>
      </c>
      <c r="P4841" s="11">
        <v>0</v>
      </c>
      <c r="Q4841" s="12">
        <v>179286.17811035775</v>
      </c>
      <c r="R4841" s="12">
        <v>0</v>
      </c>
      <c r="S4841" s="12">
        <v>0</v>
      </c>
      <c r="T4841" s="10">
        <v>355941.21397481847</v>
      </c>
      <c r="U4841" s="10">
        <v>0</v>
      </c>
      <c r="V4841" s="10">
        <v>0</v>
      </c>
      <c r="W4841" s="11">
        <v>85753.772937955684</v>
      </c>
      <c r="X4841" s="11">
        <v>0</v>
      </c>
      <c r="Y4841" s="11">
        <v>0</v>
      </c>
      <c r="Z4841" s="12">
        <v>140778.22180976349</v>
      </c>
      <c r="AA4841" s="12">
        <v>0</v>
      </c>
      <c r="AB4841" s="12">
        <v>0</v>
      </c>
      <c r="AC4841">
        <v>-0.26935730173885103</v>
      </c>
      <c r="AD4841">
        <v>-0.14173403522235567</v>
      </c>
      <c r="AE4841">
        <v>-0.34884010098345702</v>
      </c>
      <c r="AF4841">
        <v>-0.25331047931488793</v>
      </c>
    </row>
    <row r="4842" spans="1:32" x14ac:dyDescent="0.25">
      <c r="A4842" t="s">
        <v>8793</v>
      </c>
      <c r="B4842" t="s">
        <v>8794</v>
      </c>
      <c r="C4842" t="s">
        <v>8793</v>
      </c>
      <c r="D4842" t="s">
        <v>8793</v>
      </c>
      <c r="F4842" s="9">
        <v>1</v>
      </c>
      <c r="G4842" s="9" t="s">
        <v>8797</v>
      </c>
      <c r="H4842" t="s">
        <v>2909</v>
      </c>
      <c r="I4842" t="s">
        <v>8795</v>
      </c>
      <c r="J4842" t="s">
        <v>8796</v>
      </c>
      <c r="K4842" s="10">
        <v>151818.27701794135</v>
      </c>
      <c r="L4842" s="10">
        <v>0</v>
      </c>
      <c r="M4842" s="10">
        <v>0</v>
      </c>
      <c r="N4842" s="11">
        <v>156077.0811321864</v>
      </c>
      <c r="O4842" s="11">
        <v>0</v>
      </c>
      <c r="P4842" s="11">
        <v>0</v>
      </c>
      <c r="Q4842" s="12">
        <v>37240.732540853285</v>
      </c>
      <c r="R4842" s="12">
        <v>0</v>
      </c>
      <c r="S4842" s="12">
        <v>0</v>
      </c>
      <c r="T4842" s="10">
        <v>121699.93661302321</v>
      </c>
      <c r="U4842" s="10">
        <v>0</v>
      </c>
      <c r="V4842" s="10">
        <v>0</v>
      </c>
      <c r="W4842" s="11">
        <v>155236.45345125394</v>
      </c>
      <c r="X4842" s="11">
        <v>0</v>
      </c>
      <c r="Y4842" s="11">
        <v>0</v>
      </c>
      <c r="Z4842" s="12">
        <v>39623.253138547348</v>
      </c>
      <c r="AA4842" s="12">
        <v>0</v>
      </c>
      <c r="AB4842" s="12">
        <v>0</v>
      </c>
      <c r="AC4842">
        <v>-0.31901706698235832</v>
      </c>
      <c r="AD4842">
        <v>-7.7913241757991969E-3</v>
      </c>
      <c r="AE4842">
        <v>8.9465881288814331E-2</v>
      </c>
      <c r="AF4842">
        <v>-7.9114169956447725E-2</v>
      </c>
    </row>
    <row r="4843" spans="1:32" x14ac:dyDescent="0.25">
      <c r="A4843" t="s">
        <v>7870</v>
      </c>
      <c r="B4843" t="s">
        <v>7871</v>
      </c>
      <c r="C4843" t="s">
        <v>7870</v>
      </c>
      <c r="D4843" t="s">
        <v>7870</v>
      </c>
      <c r="F4843" s="9">
        <v>1</v>
      </c>
      <c r="G4843" s="9" t="s">
        <v>7875</v>
      </c>
      <c r="H4843" t="s">
        <v>7872</v>
      </c>
      <c r="I4843" t="s">
        <v>7873</v>
      </c>
      <c r="J4843" t="s">
        <v>7874</v>
      </c>
      <c r="K4843" s="10">
        <v>46084.12876628706</v>
      </c>
      <c r="L4843" s="10">
        <v>0</v>
      </c>
      <c r="M4843" s="10">
        <v>0</v>
      </c>
      <c r="N4843" s="11">
        <v>26481.04603032432</v>
      </c>
      <c r="O4843" s="11">
        <v>0</v>
      </c>
      <c r="P4843" s="11">
        <v>0</v>
      </c>
      <c r="Q4843" s="12">
        <v>51092.957376226965</v>
      </c>
      <c r="R4843" s="12">
        <v>0</v>
      </c>
      <c r="S4843" s="12">
        <v>0</v>
      </c>
      <c r="T4843" s="10">
        <v>45530.232718592706</v>
      </c>
      <c r="U4843" s="10">
        <v>0</v>
      </c>
      <c r="V4843" s="10">
        <v>0</v>
      </c>
      <c r="W4843" s="11">
        <v>25762.009341204244</v>
      </c>
      <c r="X4843" s="11">
        <v>0</v>
      </c>
      <c r="Y4843" s="11">
        <v>0</v>
      </c>
      <c r="Z4843" s="12">
        <v>40266.607238217599</v>
      </c>
      <c r="AA4843" s="12">
        <v>0</v>
      </c>
      <c r="AB4843" s="12">
        <v>0</v>
      </c>
      <c r="AC4843">
        <v>-1.7445142991115031E-2</v>
      </c>
      <c r="AD4843">
        <v>-3.9714988600321931E-2</v>
      </c>
      <c r="AE4843">
        <v>-0.3435405250204786</v>
      </c>
      <c r="AF4843">
        <v>-0.1335668855373052</v>
      </c>
    </row>
    <row r="4844" spans="1:32" x14ac:dyDescent="0.25">
      <c r="A4844" t="s">
        <v>3276</v>
      </c>
      <c r="B4844" t="s">
        <v>3277</v>
      </c>
      <c r="C4844" t="s">
        <v>3276</v>
      </c>
      <c r="D4844" t="s">
        <v>3276</v>
      </c>
      <c r="F4844" s="9">
        <v>1</v>
      </c>
      <c r="G4844" s="9">
        <v>1</v>
      </c>
      <c r="H4844" t="s">
        <v>3278</v>
      </c>
      <c r="I4844" t="s">
        <v>3279</v>
      </c>
      <c r="J4844" t="s">
        <v>3280</v>
      </c>
      <c r="K4844" s="10">
        <v>108012.6298971964</v>
      </c>
      <c r="L4844" s="10">
        <v>0</v>
      </c>
      <c r="M4844" s="10">
        <v>0</v>
      </c>
      <c r="N4844" s="11">
        <v>62716.24153898027</v>
      </c>
      <c r="O4844" s="11">
        <v>0</v>
      </c>
      <c r="P4844" s="11">
        <v>0</v>
      </c>
      <c r="Q4844" s="12">
        <v>101392.15496486235</v>
      </c>
      <c r="R4844" s="12">
        <v>0</v>
      </c>
      <c r="S4844" s="12">
        <v>0</v>
      </c>
      <c r="T4844" s="10">
        <v>144918.15680752401</v>
      </c>
      <c r="U4844" s="10">
        <v>0</v>
      </c>
      <c r="V4844" s="10">
        <v>0</v>
      </c>
      <c r="W4844" s="11">
        <v>62198.670307132707</v>
      </c>
      <c r="X4844" s="11">
        <v>0</v>
      </c>
      <c r="Y4844" s="11">
        <v>0</v>
      </c>
      <c r="Z4844" s="12">
        <v>92240.597290176316</v>
      </c>
      <c r="AA4844" s="12">
        <v>0</v>
      </c>
      <c r="AB4844" s="12">
        <v>0</v>
      </c>
      <c r="AC4844">
        <v>0.42403834527564122</v>
      </c>
      <c r="AD4844">
        <v>-1.1955365640875367E-2</v>
      </c>
      <c r="AE4844">
        <v>-0.13647227064416867</v>
      </c>
      <c r="AF4844">
        <v>9.187023633019907E-2</v>
      </c>
    </row>
    <row r="4845" spans="1:32" x14ac:dyDescent="0.25">
      <c r="A4845" t="s">
        <v>3276</v>
      </c>
      <c r="B4845" t="s">
        <v>3277</v>
      </c>
      <c r="C4845" t="s">
        <v>3276</v>
      </c>
      <c r="D4845" t="s">
        <v>3276</v>
      </c>
      <c r="F4845" s="9">
        <v>1</v>
      </c>
      <c r="G4845" s="9">
        <v>1</v>
      </c>
      <c r="H4845" t="s">
        <v>3281</v>
      </c>
      <c r="I4845" t="s">
        <v>3282</v>
      </c>
      <c r="J4845" t="s">
        <v>3283</v>
      </c>
      <c r="K4845" s="10">
        <v>353280.15412861574</v>
      </c>
      <c r="L4845" s="10">
        <v>0</v>
      </c>
      <c r="M4845" s="10">
        <v>0</v>
      </c>
      <c r="N4845" s="11">
        <v>158941.8614721238</v>
      </c>
      <c r="O4845" s="11">
        <v>0</v>
      </c>
      <c r="P4845" s="11">
        <v>0</v>
      </c>
      <c r="Q4845" s="12">
        <v>196957.99128423157</v>
      </c>
      <c r="R4845" s="12">
        <v>0</v>
      </c>
      <c r="S4845" s="12">
        <v>0</v>
      </c>
      <c r="T4845" s="10">
        <v>355276.30420481431</v>
      </c>
      <c r="U4845" s="10">
        <v>0</v>
      </c>
      <c r="V4845" s="10">
        <v>0</v>
      </c>
      <c r="W4845" s="11">
        <v>167682.83148672077</v>
      </c>
      <c r="X4845" s="11">
        <v>0</v>
      </c>
      <c r="Y4845" s="11">
        <v>0</v>
      </c>
      <c r="Z4845" s="12">
        <v>169646.06628205226</v>
      </c>
      <c r="AA4845" s="12">
        <v>0</v>
      </c>
      <c r="AB4845" s="12">
        <v>0</v>
      </c>
      <c r="AC4845">
        <v>8.1287620787914086E-3</v>
      </c>
      <c r="AD4845">
        <v>7.7235837508462205E-2</v>
      </c>
      <c r="AE4845">
        <v>-0.21535997587181968</v>
      </c>
      <c r="AF4845">
        <v>-4.3331792094855354E-2</v>
      </c>
    </row>
    <row r="4846" spans="1:32" x14ac:dyDescent="0.25">
      <c r="A4846" t="s">
        <v>3276</v>
      </c>
      <c r="B4846" t="s">
        <v>3277</v>
      </c>
      <c r="C4846" t="s">
        <v>3276</v>
      </c>
      <c r="D4846" t="s">
        <v>3276</v>
      </c>
      <c r="F4846" s="9">
        <v>1</v>
      </c>
      <c r="G4846" s="9">
        <v>1</v>
      </c>
      <c r="H4846" t="s">
        <v>3284</v>
      </c>
      <c r="I4846" t="s">
        <v>3285</v>
      </c>
      <c r="J4846" t="s">
        <v>3286</v>
      </c>
      <c r="K4846" s="10">
        <v>224456.69187444029</v>
      </c>
      <c r="L4846" s="10">
        <v>0</v>
      </c>
      <c r="M4846" s="10">
        <v>0</v>
      </c>
      <c r="N4846" s="11">
        <v>102558.06722187084</v>
      </c>
      <c r="O4846" s="11">
        <v>0</v>
      </c>
      <c r="P4846" s="11">
        <v>0</v>
      </c>
      <c r="Q4846" s="12">
        <v>111989.15264063733</v>
      </c>
      <c r="R4846" s="12">
        <v>0</v>
      </c>
      <c r="S4846" s="12">
        <v>0</v>
      </c>
      <c r="T4846" s="10">
        <v>234809.66797163757</v>
      </c>
      <c r="U4846" s="10">
        <v>0</v>
      </c>
      <c r="V4846" s="10">
        <v>0</v>
      </c>
      <c r="W4846" s="11">
        <v>96400.741337512052</v>
      </c>
      <c r="X4846" s="11">
        <v>0</v>
      </c>
      <c r="Y4846" s="11">
        <v>0</v>
      </c>
      <c r="Z4846" s="12">
        <v>107043.67658351157</v>
      </c>
      <c r="AA4846" s="12">
        <v>0</v>
      </c>
      <c r="AB4846" s="12">
        <v>0</v>
      </c>
      <c r="AC4846">
        <v>6.5054701787649605E-2</v>
      </c>
      <c r="AD4846">
        <v>-8.9324832561693213E-2</v>
      </c>
      <c r="AE4846">
        <v>-6.5159424874229099E-2</v>
      </c>
      <c r="AF4846">
        <v>-2.980985188275757E-2</v>
      </c>
    </row>
    <row r="4847" spans="1:32" x14ac:dyDescent="0.25">
      <c r="A4847" t="s">
        <v>3276</v>
      </c>
      <c r="B4847" t="s">
        <v>3277</v>
      </c>
      <c r="C4847" t="s">
        <v>3276</v>
      </c>
      <c r="D4847" t="s">
        <v>3276</v>
      </c>
      <c r="F4847" s="9">
        <v>1</v>
      </c>
      <c r="G4847" s="9">
        <v>1</v>
      </c>
      <c r="H4847" t="s">
        <v>3287</v>
      </c>
      <c r="I4847" t="s">
        <v>3288</v>
      </c>
      <c r="J4847" t="s">
        <v>3289</v>
      </c>
      <c r="K4847" s="10">
        <v>203824.35807955443</v>
      </c>
      <c r="L4847" s="10">
        <v>0</v>
      </c>
      <c r="M4847" s="10">
        <v>0</v>
      </c>
      <c r="N4847" s="11">
        <v>400139.2629286442</v>
      </c>
      <c r="O4847" s="11">
        <v>0</v>
      </c>
      <c r="P4847" s="11">
        <v>0</v>
      </c>
      <c r="Q4847" s="12">
        <v>392454.32771663211</v>
      </c>
      <c r="R4847" s="12">
        <v>0</v>
      </c>
      <c r="S4847" s="12">
        <v>0</v>
      </c>
      <c r="T4847" s="10">
        <v>208095.30930905024</v>
      </c>
      <c r="U4847" s="10">
        <v>0</v>
      </c>
      <c r="V4847" s="10">
        <v>0</v>
      </c>
      <c r="W4847" s="11">
        <v>403532.8366267634</v>
      </c>
      <c r="X4847" s="11">
        <v>0</v>
      </c>
      <c r="Y4847" s="11">
        <v>0</v>
      </c>
      <c r="Z4847" s="12">
        <v>409242.05340094568</v>
      </c>
      <c r="AA4847" s="12">
        <v>0</v>
      </c>
      <c r="AB4847" s="12">
        <v>0</v>
      </c>
      <c r="AC4847">
        <v>2.9917974121033464E-2</v>
      </c>
      <c r="AD4847">
        <v>1.2183877097314041E-2</v>
      </c>
      <c r="AE4847">
        <v>6.0429634314875483E-2</v>
      </c>
      <c r="AF4847">
        <v>3.4177161844407659E-2</v>
      </c>
    </row>
    <row r="4848" spans="1:32" x14ac:dyDescent="0.25">
      <c r="A4848" t="s">
        <v>22097</v>
      </c>
      <c r="B4848" t="s">
        <v>22098</v>
      </c>
      <c r="C4848" t="s">
        <v>22097</v>
      </c>
      <c r="D4848" t="s">
        <v>22097</v>
      </c>
      <c r="E4848" t="s">
        <v>22099</v>
      </c>
      <c r="F4848" s="9">
        <v>1</v>
      </c>
      <c r="G4848" s="9" t="s">
        <v>2471</v>
      </c>
      <c r="H4848" t="s">
        <v>22100</v>
      </c>
      <c r="I4848" t="s">
        <v>22101</v>
      </c>
      <c r="J4848" t="s">
        <v>22102</v>
      </c>
      <c r="K4848" s="10">
        <v>719590.70329003211</v>
      </c>
      <c r="L4848" s="10">
        <v>0</v>
      </c>
      <c r="M4848" s="10">
        <v>0</v>
      </c>
      <c r="N4848" s="11">
        <v>737306.8057730674</v>
      </c>
      <c r="O4848" s="11">
        <v>0</v>
      </c>
      <c r="P4848" s="11">
        <v>0</v>
      </c>
      <c r="Q4848" s="12">
        <v>606810.07189001911</v>
      </c>
      <c r="R4848" s="12">
        <v>0</v>
      </c>
      <c r="S4848" s="12">
        <v>0</v>
      </c>
      <c r="T4848" s="10">
        <v>751734.11674537137</v>
      </c>
      <c r="U4848" s="10">
        <v>0</v>
      </c>
      <c r="V4848" s="10">
        <v>0</v>
      </c>
      <c r="W4848" s="11">
        <v>717493.82990042074</v>
      </c>
      <c r="X4848" s="11">
        <v>0</v>
      </c>
      <c r="Y4848" s="11">
        <v>0</v>
      </c>
      <c r="Z4848" s="12">
        <v>582460.99023651727</v>
      </c>
      <c r="AA4848" s="12">
        <v>0</v>
      </c>
      <c r="AB4848" s="12">
        <v>0</v>
      </c>
      <c r="AC4848">
        <v>6.3045932782208589E-2</v>
      </c>
      <c r="AD4848">
        <v>-3.9298648587479737E-2</v>
      </c>
      <c r="AE4848">
        <v>-5.9083601877760406E-2</v>
      </c>
      <c r="AF4848">
        <v>-1.1778772561010517E-2</v>
      </c>
    </row>
    <row r="4849" spans="1:32" x14ac:dyDescent="0.25">
      <c r="A4849" t="s">
        <v>15253</v>
      </c>
      <c r="B4849" t="s">
        <v>15254</v>
      </c>
      <c r="C4849" t="s">
        <v>15253</v>
      </c>
      <c r="D4849" t="s">
        <v>15253</v>
      </c>
      <c r="E4849" t="s">
        <v>15255</v>
      </c>
      <c r="F4849" s="9">
        <v>1</v>
      </c>
      <c r="G4849" s="9" t="s">
        <v>1313</v>
      </c>
      <c r="H4849" t="s">
        <v>6427</v>
      </c>
      <c r="I4849" t="s">
        <v>15256</v>
      </c>
      <c r="J4849" t="s">
        <v>15257</v>
      </c>
      <c r="K4849" s="10">
        <v>34838.719354417968</v>
      </c>
      <c r="L4849" s="10">
        <v>0</v>
      </c>
      <c r="M4849" s="10">
        <v>0</v>
      </c>
      <c r="N4849" s="11">
        <v>32347.43203986777</v>
      </c>
      <c r="O4849" s="11">
        <v>0</v>
      </c>
      <c r="P4849" s="11">
        <v>0</v>
      </c>
      <c r="Q4849" s="12">
        <v>60705.3681031991</v>
      </c>
      <c r="R4849" s="12">
        <v>0</v>
      </c>
      <c r="S4849" s="12">
        <v>0</v>
      </c>
      <c r="T4849" s="10">
        <v>37958.840821448328</v>
      </c>
      <c r="U4849" s="10">
        <v>0</v>
      </c>
      <c r="V4849" s="10">
        <v>0</v>
      </c>
      <c r="W4849" s="11">
        <v>34795.59937797812</v>
      </c>
      <c r="X4849" s="11">
        <v>0</v>
      </c>
      <c r="Y4849" s="11">
        <v>0</v>
      </c>
      <c r="Z4849" s="12">
        <v>62652.24370626422</v>
      </c>
      <c r="AA4849" s="12">
        <v>0</v>
      </c>
      <c r="AB4849" s="12">
        <v>0</v>
      </c>
      <c r="AC4849">
        <v>0.12374434382698271</v>
      </c>
      <c r="AD4849">
        <v>0.10525367325754435</v>
      </c>
      <c r="AE4849">
        <v>4.554207844040558E-2</v>
      </c>
      <c r="AF4849">
        <v>9.1513365174977546E-2</v>
      </c>
    </row>
    <row r="4850" spans="1:32" x14ac:dyDescent="0.25">
      <c r="A4850" t="s">
        <v>15253</v>
      </c>
      <c r="B4850" t="s">
        <v>15254</v>
      </c>
      <c r="C4850" t="s">
        <v>15253</v>
      </c>
      <c r="D4850" t="s">
        <v>15253</v>
      </c>
      <c r="E4850" t="s">
        <v>15255</v>
      </c>
      <c r="F4850" s="9">
        <v>1</v>
      </c>
      <c r="G4850" s="9" t="s">
        <v>15260</v>
      </c>
      <c r="H4850" t="s">
        <v>458</v>
      </c>
      <c r="I4850" t="s">
        <v>15258</v>
      </c>
      <c r="J4850" t="s">
        <v>15259</v>
      </c>
      <c r="K4850" s="10">
        <v>26091.239820311395</v>
      </c>
      <c r="L4850" s="10">
        <v>0</v>
      </c>
      <c r="M4850" s="10">
        <v>0</v>
      </c>
      <c r="N4850" s="11">
        <v>24574.042998067485</v>
      </c>
      <c r="O4850" s="11">
        <v>0</v>
      </c>
      <c r="P4850" s="11">
        <v>0</v>
      </c>
      <c r="Q4850" s="12">
        <v>27046.704987423389</v>
      </c>
      <c r="R4850" s="12">
        <v>0</v>
      </c>
      <c r="S4850" s="12">
        <v>0</v>
      </c>
      <c r="T4850" s="10">
        <v>25039.21501622194</v>
      </c>
      <c r="U4850" s="10">
        <v>0</v>
      </c>
      <c r="V4850" s="10">
        <v>0</v>
      </c>
      <c r="W4850" s="11">
        <v>19059.346863563613</v>
      </c>
      <c r="X4850" s="11">
        <v>0</v>
      </c>
      <c r="Y4850" s="11">
        <v>0</v>
      </c>
      <c r="Z4850" s="12">
        <v>26223.208062574158</v>
      </c>
      <c r="AA4850" s="12">
        <v>0</v>
      </c>
      <c r="AB4850" s="12">
        <v>0</v>
      </c>
      <c r="AC4850">
        <v>-5.9376166457728856E-2</v>
      </c>
      <c r="AD4850">
        <v>-0.36663655289917368</v>
      </c>
      <c r="AE4850">
        <v>-4.4608654879478356E-2</v>
      </c>
      <c r="AF4850">
        <v>-0.15687379141212696</v>
      </c>
    </row>
    <row r="4851" spans="1:32" x14ac:dyDescent="0.25">
      <c r="A4851" t="s">
        <v>19265</v>
      </c>
      <c r="B4851" t="s">
        <v>19266</v>
      </c>
      <c r="C4851" t="s">
        <v>19265</v>
      </c>
      <c r="D4851" t="s">
        <v>19265</v>
      </c>
      <c r="E4851" t="s">
        <v>19267</v>
      </c>
      <c r="F4851" s="9">
        <v>1</v>
      </c>
      <c r="G4851" s="9" t="s">
        <v>368</v>
      </c>
      <c r="H4851" t="s">
        <v>3499</v>
      </c>
      <c r="I4851" t="s">
        <v>19268</v>
      </c>
      <c r="J4851" t="s">
        <v>19269</v>
      </c>
      <c r="K4851" s="10">
        <v>14797.530797522979</v>
      </c>
      <c r="L4851" s="10">
        <v>0</v>
      </c>
      <c r="M4851" s="10">
        <v>0</v>
      </c>
      <c r="N4851" s="11">
        <v>14575.104453375534</v>
      </c>
      <c r="O4851" s="11">
        <v>0</v>
      </c>
      <c r="P4851" s="11">
        <v>0</v>
      </c>
      <c r="Q4851" s="12">
        <v>33349.076497853166</v>
      </c>
      <c r="R4851" s="12">
        <v>0</v>
      </c>
      <c r="S4851" s="12">
        <v>0</v>
      </c>
      <c r="T4851" s="10">
        <v>18520.954399955153</v>
      </c>
      <c r="U4851" s="10">
        <v>0</v>
      </c>
      <c r="V4851" s="10">
        <v>0</v>
      </c>
      <c r="W4851" s="11">
        <v>19252.022110731872</v>
      </c>
      <c r="X4851" s="11">
        <v>0</v>
      </c>
      <c r="Y4851" s="11">
        <v>0</v>
      </c>
      <c r="Z4851" s="12">
        <v>34155.930291534103</v>
      </c>
      <c r="AA4851" s="12">
        <v>0</v>
      </c>
      <c r="AB4851" s="12">
        <v>0</v>
      </c>
      <c r="AC4851">
        <v>0.32380198436061031</v>
      </c>
      <c r="AD4851">
        <v>0.40150376271060495</v>
      </c>
      <c r="AE4851">
        <v>3.448927597108626E-2</v>
      </c>
      <c r="AF4851">
        <v>0.25326500768076715</v>
      </c>
    </row>
    <row r="4852" spans="1:32" x14ac:dyDescent="0.25">
      <c r="A4852" t="s">
        <v>6992</v>
      </c>
      <c r="B4852" t="s">
        <v>6993</v>
      </c>
      <c r="C4852" t="s">
        <v>6992</v>
      </c>
      <c r="D4852" t="s">
        <v>6992</v>
      </c>
      <c r="E4852" t="s">
        <v>6994</v>
      </c>
      <c r="F4852" s="9">
        <v>1</v>
      </c>
      <c r="G4852" s="9">
        <v>1</v>
      </c>
      <c r="H4852" t="s">
        <v>3153</v>
      </c>
      <c r="I4852" t="s">
        <v>6995</v>
      </c>
      <c r="J4852" t="s">
        <v>6996</v>
      </c>
      <c r="K4852" s="10">
        <v>188756.97945580826</v>
      </c>
      <c r="L4852" s="10">
        <v>0</v>
      </c>
      <c r="M4852" s="10">
        <v>0</v>
      </c>
      <c r="N4852" s="11">
        <v>117113.93061326172</v>
      </c>
      <c r="O4852" s="11">
        <v>0</v>
      </c>
      <c r="P4852" s="11">
        <v>0</v>
      </c>
      <c r="Q4852" s="12">
        <v>102325.99000908773</v>
      </c>
      <c r="R4852" s="12">
        <v>0</v>
      </c>
      <c r="S4852" s="12">
        <v>0</v>
      </c>
      <c r="T4852" s="10">
        <v>213543.27968263288</v>
      </c>
      <c r="U4852" s="10">
        <v>0</v>
      </c>
      <c r="V4852" s="10">
        <v>0</v>
      </c>
      <c r="W4852" s="11">
        <v>120267.0034192217</v>
      </c>
      <c r="X4852" s="11">
        <v>0</v>
      </c>
      <c r="Y4852" s="11">
        <v>0</v>
      </c>
      <c r="Z4852" s="12">
        <v>107268.01961826743</v>
      </c>
      <c r="AA4852" s="12">
        <v>0</v>
      </c>
      <c r="AB4852" s="12">
        <v>0</v>
      </c>
      <c r="AC4852">
        <v>0.17799850599031758</v>
      </c>
      <c r="AD4852">
        <v>3.832818395560654E-2</v>
      </c>
      <c r="AE4852">
        <v>6.804739690402084E-2</v>
      </c>
      <c r="AF4852">
        <v>9.4791362283314987E-2</v>
      </c>
    </row>
    <row r="4853" spans="1:32" x14ac:dyDescent="0.25">
      <c r="A4853" t="s">
        <v>7476</v>
      </c>
      <c r="B4853" t="s">
        <v>7477</v>
      </c>
      <c r="C4853" t="s">
        <v>7476</v>
      </c>
      <c r="D4853" t="s">
        <v>7476</v>
      </c>
      <c r="F4853" s="9">
        <v>1</v>
      </c>
      <c r="G4853" s="9">
        <v>1</v>
      </c>
      <c r="H4853" t="s">
        <v>7478</v>
      </c>
      <c r="I4853" t="s">
        <v>7479</v>
      </c>
      <c r="J4853" t="s">
        <v>7480</v>
      </c>
      <c r="K4853" s="10">
        <v>176283.07994012153</v>
      </c>
      <c r="L4853" s="10">
        <v>0</v>
      </c>
      <c r="M4853" s="10">
        <v>0</v>
      </c>
      <c r="N4853" s="11">
        <v>159829.08821919397</v>
      </c>
      <c r="O4853" s="11">
        <v>0</v>
      </c>
      <c r="P4853" s="11">
        <v>0</v>
      </c>
      <c r="Q4853" s="12">
        <v>40596.448471515367</v>
      </c>
      <c r="R4853" s="12">
        <v>0</v>
      </c>
      <c r="S4853" s="12">
        <v>0</v>
      </c>
      <c r="T4853" s="10">
        <v>183590.16697905748</v>
      </c>
      <c r="U4853" s="10">
        <v>0</v>
      </c>
      <c r="V4853" s="10">
        <v>0</v>
      </c>
      <c r="W4853" s="11">
        <v>165999.69139651529</v>
      </c>
      <c r="X4853" s="11">
        <v>0</v>
      </c>
      <c r="Y4853" s="11">
        <v>0</v>
      </c>
      <c r="Z4853" s="12">
        <v>42013.871508908756</v>
      </c>
      <c r="AA4853" s="12">
        <v>0</v>
      </c>
      <c r="AB4853" s="12">
        <v>0</v>
      </c>
      <c r="AC4853">
        <v>5.8594782533241983E-2</v>
      </c>
      <c r="AD4853">
        <v>5.4650562949789358E-2</v>
      </c>
      <c r="AE4853">
        <v>4.9512213320178404E-2</v>
      </c>
      <c r="AF4853">
        <v>5.4252519601069915E-2</v>
      </c>
    </row>
    <row r="4854" spans="1:32" x14ac:dyDescent="0.25">
      <c r="A4854" t="s">
        <v>11661</v>
      </c>
      <c r="B4854" t="s">
        <v>11662</v>
      </c>
      <c r="C4854" t="s">
        <v>11661</v>
      </c>
      <c r="D4854" t="s">
        <v>11661</v>
      </c>
      <c r="F4854" s="9">
        <v>1</v>
      </c>
      <c r="G4854" s="9">
        <v>1</v>
      </c>
      <c r="H4854" t="s">
        <v>3214</v>
      </c>
      <c r="I4854" t="s">
        <v>11663</v>
      </c>
      <c r="J4854" t="s">
        <v>11664</v>
      </c>
      <c r="K4854" s="10">
        <v>803002.03136462416</v>
      </c>
      <c r="L4854" s="10">
        <v>0</v>
      </c>
      <c r="M4854" s="10">
        <v>0</v>
      </c>
      <c r="N4854" s="11">
        <v>596045.34236906469</v>
      </c>
      <c r="O4854" s="11">
        <v>0</v>
      </c>
      <c r="P4854" s="11">
        <v>0</v>
      </c>
      <c r="Q4854" s="12">
        <v>445845.33133212675</v>
      </c>
      <c r="R4854" s="12">
        <v>0</v>
      </c>
      <c r="S4854" s="12">
        <v>0</v>
      </c>
      <c r="T4854" s="10">
        <v>829110.31014182558</v>
      </c>
      <c r="U4854" s="10">
        <v>0</v>
      </c>
      <c r="V4854" s="10">
        <v>0</v>
      </c>
      <c r="W4854" s="11">
        <v>618321.44405910326</v>
      </c>
      <c r="X4854" s="11">
        <v>0</v>
      </c>
      <c r="Y4854" s="11">
        <v>0</v>
      </c>
      <c r="Z4854" s="12">
        <v>437480.78777577094</v>
      </c>
      <c r="AA4854" s="12">
        <v>0</v>
      </c>
      <c r="AB4854" s="12">
        <v>0</v>
      </c>
      <c r="AC4854">
        <v>4.6160422520711293E-2</v>
      </c>
      <c r="AD4854">
        <v>5.293495711854581E-2</v>
      </c>
      <c r="AE4854">
        <v>-2.7323648558671431E-2</v>
      </c>
      <c r="AF4854">
        <v>2.3923910360195224E-2</v>
      </c>
    </row>
    <row r="4855" spans="1:32" x14ac:dyDescent="0.25">
      <c r="A4855" t="s">
        <v>16317</v>
      </c>
      <c r="B4855" t="s">
        <v>16318</v>
      </c>
      <c r="C4855" t="s">
        <v>16317</v>
      </c>
      <c r="D4855" t="s">
        <v>16317</v>
      </c>
      <c r="F4855" s="9">
        <v>1</v>
      </c>
      <c r="G4855" s="9" t="s">
        <v>254</v>
      </c>
      <c r="H4855" t="s">
        <v>63</v>
      </c>
      <c r="I4855" t="s">
        <v>16319</v>
      </c>
      <c r="J4855" t="s">
        <v>16320</v>
      </c>
      <c r="K4855" s="10">
        <v>105807.647659575</v>
      </c>
      <c r="L4855" s="10">
        <v>0</v>
      </c>
      <c r="M4855" s="10">
        <v>0</v>
      </c>
      <c r="N4855" s="11">
        <v>157904.98202072855</v>
      </c>
      <c r="O4855" s="11">
        <v>0</v>
      </c>
      <c r="P4855" s="11">
        <v>0</v>
      </c>
      <c r="Q4855" s="12">
        <v>29094.036818078381</v>
      </c>
      <c r="R4855" s="12">
        <v>0</v>
      </c>
      <c r="S4855" s="12">
        <v>0</v>
      </c>
      <c r="T4855" s="10">
        <v>128702.9379003253</v>
      </c>
      <c r="U4855" s="10">
        <v>0</v>
      </c>
      <c r="V4855" s="10">
        <v>0</v>
      </c>
      <c r="W4855" s="11">
        <v>164061.86563476556</v>
      </c>
      <c r="X4855" s="11">
        <v>0</v>
      </c>
      <c r="Y4855" s="11">
        <v>0</v>
      </c>
      <c r="Z4855" s="12">
        <v>28212.620370779583</v>
      </c>
      <c r="AA4855" s="12">
        <v>0</v>
      </c>
      <c r="AB4855" s="12">
        <v>0</v>
      </c>
      <c r="AC4855">
        <v>0.28260107869566364</v>
      </c>
      <c r="AD4855">
        <v>5.5183249292526333E-2</v>
      </c>
      <c r="AE4855">
        <v>-4.4382816506450186E-2</v>
      </c>
      <c r="AF4855">
        <v>9.7800503827246588E-2</v>
      </c>
    </row>
    <row r="4856" spans="1:32" x14ac:dyDescent="0.25">
      <c r="A4856" t="s">
        <v>18505</v>
      </c>
      <c r="B4856" t="s">
        <v>18506</v>
      </c>
      <c r="C4856" t="s">
        <v>18505</v>
      </c>
      <c r="D4856" t="s">
        <v>18505</v>
      </c>
      <c r="E4856" t="s">
        <v>18507</v>
      </c>
      <c r="F4856" s="9" t="s">
        <v>104</v>
      </c>
      <c r="G4856" s="9" t="s">
        <v>87</v>
      </c>
      <c r="H4856" t="s">
        <v>2492</v>
      </c>
      <c r="I4856" t="s">
        <v>18508</v>
      </c>
      <c r="J4856" t="s">
        <v>18509</v>
      </c>
      <c r="K4856" s="10">
        <v>421865.60163405823</v>
      </c>
      <c r="L4856" s="10">
        <v>9251.2654758259741</v>
      </c>
      <c r="M4856" s="10">
        <v>0</v>
      </c>
      <c r="N4856" s="11">
        <v>338172.35385917738</v>
      </c>
      <c r="O4856" s="11">
        <v>0</v>
      </c>
      <c r="P4856" s="11">
        <v>0</v>
      </c>
      <c r="Q4856" s="12">
        <v>468206.62048895843</v>
      </c>
      <c r="R4856" s="12">
        <v>0</v>
      </c>
      <c r="S4856" s="12">
        <v>0</v>
      </c>
      <c r="T4856" s="10">
        <v>489545.18034114235</v>
      </c>
      <c r="U4856" s="10">
        <v>11166.19439561859</v>
      </c>
      <c r="V4856" s="10">
        <v>0</v>
      </c>
      <c r="W4856" s="11">
        <v>430928.15625287098</v>
      </c>
      <c r="X4856" s="11">
        <v>0</v>
      </c>
      <c r="Y4856" s="11">
        <v>0</v>
      </c>
      <c r="Z4856" s="12">
        <v>374486.68801654538</v>
      </c>
      <c r="AA4856" s="12">
        <v>0</v>
      </c>
      <c r="AB4856" s="12">
        <v>0</v>
      </c>
      <c r="AC4856">
        <v>0.21465855603863071</v>
      </c>
      <c r="AD4856">
        <v>0.34968864333827093</v>
      </c>
      <c r="AE4856">
        <v>-0.32223089873813804</v>
      </c>
      <c r="AF4856">
        <v>8.0705433546254521E-2</v>
      </c>
    </row>
    <row r="4857" spans="1:32" x14ac:dyDescent="0.25">
      <c r="A4857" t="s">
        <v>16637</v>
      </c>
      <c r="B4857" t="s">
        <v>16638</v>
      </c>
      <c r="C4857" t="s">
        <v>16637</v>
      </c>
      <c r="D4857" t="s">
        <v>16637</v>
      </c>
      <c r="E4857" t="s">
        <v>16639</v>
      </c>
      <c r="F4857" s="9" t="s">
        <v>104</v>
      </c>
      <c r="G4857" s="9" t="s">
        <v>16642</v>
      </c>
      <c r="H4857" t="s">
        <v>512</v>
      </c>
      <c r="I4857" t="s">
        <v>16640</v>
      </c>
      <c r="J4857" t="s">
        <v>16641</v>
      </c>
      <c r="K4857" s="10">
        <v>449343.88028098765</v>
      </c>
      <c r="L4857" s="10">
        <v>401747.76369461732</v>
      </c>
      <c r="M4857" s="10">
        <v>0</v>
      </c>
      <c r="N4857" s="11">
        <v>35614.136785706833</v>
      </c>
      <c r="O4857" s="11">
        <v>71960.502874718557</v>
      </c>
      <c r="P4857" s="11">
        <v>0</v>
      </c>
      <c r="Q4857" s="12">
        <v>288331.72028550203</v>
      </c>
      <c r="R4857" s="12">
        <v>432000.21176339389</v>
      </c>
      <c r="S4857" s="12">
        <v>0</v>
      </c>
      <c r="T4857" s="10">
        <v>432362.94012078282</v>
      </c>
      <c r="U4857" s="10">
        <v>411922.32686871884</v>
      </c>
      <c r="V4857" s="10">
        <v>0</v>
      </c>
      <c r="W4857" s="11">
        <v>30051.801913214786</v>
      </c>
      <c r="X4857" s="11">
        <v>68625.607862101519</v>
      </c>
      <c r="Y4857" s="11">
        <v>0</v>
      </c>
      <c r="Z4857" s="12">
        <v>273342.40234698431</v>
      </c>
      <c r="AA4857" s="12">
        <v>410464.66359035595</v>
      </c>
      <c r="AB4857" s="12">
        <v>0</v>
      </c>
      <c r="AC4857">
        <v>-5.5577085720469988E-2</v>
      </c>
      <c r="AD4857">
        <v>-0.24499852484679435</v>
      </c>
      <c r="AE4857">
        <v>-7.7020285159998411E-2</v>
      </c>
      <c r="AF4857">
        <v>-0.12586529857575426</v>
      </c>
    </row>
    <row r="4858" spans="1:32" x14ac:dyDescent="0.25">
      <c r="A4858" t="s">
        <v>7372</v>
      </c>
      <c r="B4858" t="s">
        <v>7373</v>
      </c>
      <c r="C4858" t="s">
        <v>7374</v>
      </c>
      <c r="D4858" t="s">
        <v>7374</v>
      </c>
      <c r="E4858" t="s">
        <v>7375</v>
      </c>
      <c r="F4858" s="9">
        <v>1</v>
      </c>
      <c r="G4858" s="9" t="s">
        <v>1813</v>
      </c>
      <c r="H4858" t="s">
        <v>3883</v>
      </c>
      <c r="I4858" t="s">
        <v>7376</v>
      </c>
      <c r="J4858" t="s">
        <v>7377</v>
      </c>
      <c r="K4858" s="10">
        <v>233066.62251658097</v>
      </c>
      <c r="L4858" s="10">
        <v>0</v>
      </c>
      <c r="M4858" s="10">
        <v>0</v>
      </c>
      <c r="N4858" s="11">
        <v>219251.90131513428</v>
      </c>
      <c r="O4858" s="11">
        <v>0</v>
      </c>
      <c r="P4858" s="11">
        <v>0</v>
      </c>
      <c r="Q4858" s="12">
        <v>75734.022086678451</v>
      </c>
      <c r="R4858" s="12">
        <v>0</v>
      </c>
      <c r="S4858" s="12">
        <v>0</v>
      </c>
      <c r="T4858" s="10">
        <v>232439.58637210654</v>
      </c>
      <c r="U4858" s="10">
        <v>0</v>
      </c>
      <c r="V4858" s="10">
        <v>0</v>
      </c>
      <c r="W4858" s="11">
        <v>217368.68401798379</v>
      </c>
      <c r="X4858" s="11">
        <v>0</v>
      </c>
      <c r="Y4858" s="11">
        <v>0</v>
      </c>
      <c r="Z4858" s="12">
        <v>63574.542849149439</v>
      </c>
      <c r="AA4858" s="12">
        <v>0</v>
      </c>
      <c r="AB4858" s="12">
        <v>0</v>
      </c>
      <c r="AC4858">
        <v>-3.8866183347733823E-3</v>
      </c>
      <c r="AD4858">
        <v>-1.2445245116172843E-2</v>
      </c>
      <c r="AE4858">
        <v>-0.25249236663013291</v>
      </c>
      <c r="AF4858">
        <v>-8.9608076693693042E-2</v>
      </c>
    </row>
    <row r="4859" spans="1:32" x14ac:dyDescent="0.25">
      <c r="A4859" t="s">
        <v>7372</v>
      </c>
      <c r="B4859" t="s">
        <v>7373</v>
      </c>
      <c r="C4859" t="s">
        <v>7372</v>
      </c>
      <c r="D4859" t="s">
        <v>7372</v>
      </c>
      <c r="E4859" t="s">
        <v>7375</v>
      </c>
      <c r="F4859" s="9">
        <v>1</v>
      </c>
      <c r="G4859" s="9" t="s">
        <v>7381</v>
      </c>
      <c r="H4859" t="s">
        <v>7378</v>
      </c>
      <c r="I4859" t="s">
        <v>7379</v>
      </c>
      <c r="J4859" t="s">
        <v>7380</v>
      </c>
      <c r="K4859" s="10">
        <v>186174.00026316606</v>
      </c>
      <c r="L4859" s="10">
        <v>0</v>
      </c>
      <c r="M4859" s="10">
        <v>0</v>
      </c>
      <c r="N4859" s="11">
        <v>80823.149814427874</v>
      </c>
      <c r="O4859" s="11">
        <v>0</v>
      </c>
      <c r="P4859" s="11">
        <v>0</v>
      </c>
      <c r="Q4859" s="12">
        <v>56188.448595804592</v>
      </c>
      <c r="R4859" s="12">
        <v>0</v>
      </c>
      <c r="S4859" s="12">
        <v>0</v>
      </c>
      <c r="T4859" s="10">
        <v>154012.40656500054</v>
      </c>
      <c r="U4859" s="10">
        <v>0</v>
      </c>
      <c r="V4859" s="10">
        <v>0</v>
      </c>
      <c r="W4859" s="11">
        <v>68602.353952960519</v>
      </c>
      <c r="X4859" s="11">
        <v>0</v>
      </c>
      <c r="Y4859" s="11">
        <v>0</v>
      </c>
      <c r="Z4859" s="12">
        <v>46320.308176074206</v>
      </c>
      <c r="AA4859" s="12">
        <v>0</v>
      </c>
      <c r="AB4859" s="12">
        <v>0</v>
      </c>
      <c r="AC4859">
        <v>-0.27360503763876903</v>
      </c>
      <c r="AD4859">
        <v>-0.23651049642478086</v>
      </c>
      <c r="AE4859">
        <v>-0.2786287151567009</v>
      </c>
      <c r="AF4859">
        <v>-0.26291474974008361</v>
      </c>
    </row>
    <row r="4860" spans="1:32" x14ac:dyDescent="0.25">
      <c r="A4860" t="s">
        <v>10234</v>
      </c>
      <c r="B4860" t="s">
        <v>10235</v>
      </c>
      <c r="C4860" t="s">
        <v>10234</v>
      </c>
      <c r="D4860" t="s">
        <v>10234</v>
      </c>
      <c r="F4860" s="9">
        <v>1</v>
      </c>
      <c r="G4860" s="9" t="s">
        <v>450</v>
      </c>
      <c r="H4860" t="s">
        <v>960</v>
      </c>
      <c r="I4860" t="s">
        <v>10236</v>
      </c>
      <c r="J4860" t="s">
        <v>10237</v>
      </c>
      <c r="K4860" s="10">
        <v>94178.991334976483</v>
      </c>
      <c r="L4860" s="10">
        <v>0</v>
      </c>
      <c r="M4860" s="10">
        <v>0</v>
      </c>
      <c r="N4860" s="11">
        <v>5283.8094105636419</v>
      </c>
      <c r="O4860" s="11">
        <v>0</v>
      </c>
      <c r="P4860" s="11">
        <v>0</v>
      </c>
      <c r="Q4860" s="12">
        <v>16238.579388606146</v>
      </c>
      <c r="R4860" s="12">
        <v>0</v>
      </c>
      <c r="S4860" s="12">
        <v>0</v>
      </c>
      <c r="T4860" s="10">
        <v>94434.346302400168</v>
      </c>
      <c r="U4860" s="10">
        <v>0</v>
      </c>
      <c r="V4860" s="10">
        <v>0</v>
      </c>
      <c r="W4860" s="11">
        <v>5287.9389386626581</v>
      </c>
      <c r="X4860" s="11">
        <v>0</v>
      </c>
      <c r="Y4860" s="11">
        <v>0</v>
      </c>
      <c r="Z4860" s="12">
        <v>20250.223137222303</v>
      </c>
      <c r="AA4860" s="12">
        <v>0</v>
      </c>
      <c r="AB4860" s="12">
        <v>0</v>
      </c>
      <c r="AC4860">
        <v>3.9063999912812885E-3</v>
      </c>
      <c r="AD4860">
        <v>1.1270888817761766E-3</v>
      </c>
      <c r="AE4860">
        <v>0.31851237943339894</v>
      </c>
      <c r="AF4860">
        <v>0.10784862276881881</v>
      </c>
    </row>
    <row r="4861" spans="1:32" x14ac:dyDescent="0.25">
      <c r="A4861" t="s">
        <v>10234</v>
      </c>
      <c r="B4861" t="s">
        <v>10235</v>
      </c>
      <c r="C4861" t="s">
        <v>10234</v>
      </c>
      <c r="D4861" t="s">
        <v>10234</v>
      </c>
      <c r="F4861" s="9">
        <v>1</v>
      </c>
      <c r="G4861" s="9" t="s">
        <v>368</v>
      </c>
      <c r="H4861" t="s">
        <v>205</v>
      </c>
      <c r="I4861" t="s">
        <v>10238</v>
      </c>
      <c r="J4861" t="s">
        <v>10239</v>
      </c>
      <c r="K4861" s="10">
        <v>190972.4616088469</v>
      </c>
      <c r="L4861" s="10">
        <v>0</v>
      </c>
      <c r="M4861" s="10">
        <v>0</v>
      </c>
      <c r="N4861" s="11">
        <v>189919.97126741702</v>
      </c>
      <c r="O4861" s="11">
        <v>0</v>
      </c>
      <c r="P4861" s="11">
        <v>0</v>
      </c>
      <c r="Q4861" s="12">
        <v>113988.77768098951</v>
      </c>
      <c r="R4861" s="12">
        <v>0</v>
      </c>
      <c r="S4861" s="12">
        <v>0</v>
      </c>
      <c r="T4861" s="10">
        <v>183289.88514744269</v>
      </c>
      <c r="U4861" s="10">
        <v>0</v>
      </c>
      <c r="V4861" s="10">
        <v>0</v>
      </c>
      <c r="W4861" s="11">
        <v>185001.45715172976</v>
      </c>
      <c r="X4861" s="11">
        <v>0</v>
      </c>
      <c r="Y4861" s="11">
        <v>0</v>
      </c>
      <c r="Z4861" s="12">
        <v>112547.79643622552</v>
      </c>
      <c r="AA4861" s="12">
        <v>0</v>
      </c>
      <c r="AB4861" s="12">
        <v>0</v>
      </c>
      <c r="AC4861">
        <v>-5.9237442462316284E-2</v>
      </c>
      <c r="AD4861">
        <v>-3.7854987751932648E-2</v>
      </c>
      <c r="AE4861">
        <v>-1.8353985822490471E-2</v>
      </c>
      <c r="AF4861">
        <v>-3.8482138678913133E-2</v>
      </c>
    </row>
    <row r="4862" spans="1:32" x14ac:dyDescent="0.25">
      <c r="A4862" t="s">
        <v>16135</v>
      </c>
      <c r="B4862" t="s">
        <v>16136</v>
      </c>
      <c r="C4862" t="s">
        <v>16135</v>
      </c>
      <c r="D4862" t="s">
        <v>16135</v>
      </c>
      <c r="E4862" t="s">
        <v>16137</v>
      </c>
      <c r="F4862" s="9">
        <v>1</v>
      </c>
      <c r="G4862" s="9">
        <v>1</v>
      </c>
      <c r="H4862" t="s">
        <v>1409</v>
      </c>
      <c r="I4862" t="s">
        <v>16138</v>
      </c>
      <c r="J4862" t="s">
        <v>16139</v>
      </c>
      <c r="K4862" s="10">
        <v>11073.210799026278</v>
      </c>
      <c r="L4862" s="10">
        <v>0</v>
      </c>
      <c r="M4862" s="10">
        <v>0</v>
      </c>
      <c r="N4862" s="11">
        <v>203239.06195234985</v>
      </c>
      <c r="O4862" s="11">
        <v>0</v>
      </c>
      <c r="P4862" s="11">
        <v>0</v>
      </c>
      <c r="Q4862" s="12">
        <v>9474.0610350939623</v>
      </c>
      <c r="R4862" s="12">
        <v>0</v>
      </c>
      <c r="S4862" s="12">
        <v>0</v>
      </c>
      <c r="T4862" s="10">
        <v>9937.9344608028041</v>
      </c>
      <c r="U4862" s="10">
        <v>0</v>
      </c>
      <c r="V4862" s="10">
        <v>0</v>
      </c>
      <c r="W4862" s="11">
        <v>205365.23758520262</v>
      </c>
      <c r="X4862" s="11">
        <v>0</v>
      </c>
      <c r="Y4862" s="11">
        <v>0</v>
      </c>
      <c r="Z4862" s="12">
        <v>11756.643321372703</v>
      </c>
      <c r="AA4862" s="12">
        <v>0</v>
      </c>
      <c r="AB4862" s="12">
        <v>0</v>
      </c>
      <c r="AC4862">
        <v>-0.1560556753711696</v>
      </c>
      <c r="AD4862">
        <v>1.501428511895905E-2</v>
      </c>
      <c r="AE4862">
        <v>0.3114213388811598</v>
      </c>
      <c r="AF4862">
        <v>5.6793316209649752E-2</v>
      </c>
    </row>
    <row r="4863" spans="1:32" x14ac:dyDescent="0.25">
      <c r="A4863" t="s">
        <v>7506</v>
      </c>
      <c r="B4863" t="s">
        <v>7507</v>
      </c>
      <c r="C4863" t="s">
        <v>7506</v>
      </c>
      <c r="D4863" t="s">
        <v>7506</v>
      </c>
      <c r="F4863" s="9">
        <v>1</v>
      </c>
      <c r="G4863" s="9" t="s">
        <v>2029</v>
      </c>
      <c r="H4863" t="s">
        <v>3496</v>
      </c>
      <c r="I4863" t="s">
        <v>7508</v>
      </c>
      <c r="J4863" t="s">
        <v>7509</v>
      </c>
      <c r="K4863" s="10">
        <v>462447.77472170902</v>
      </c>
      <c r="L4863" s="10">
        <v>0</v>
      </c>
      <c r="M4863" s="10">
        <v>0</v>
      </c>
      <c r="N4863" s="11">
        <v>295991.6701972633</v>
      </c>
      <c r="O4863" s="11">
        <v>0</v>
      </c>
      <c r="P4863" s="11">
        <v>0</v>
      </c>
      <c r="Q4863" s="12">
        <v>217817.02406557024</v>
      </c>
      <c r="R4863" s="12">
        <v>0</v>
      </c>
      <c r="S4863" s="12">
        <v>0</v>
      </c>
      <c r="T4863" s="10">
        <v>400651.03383203503</v>
      </c>
      <c r="U4863" s="10">
        <v>0</v>
      </c>
      <c r="V4863" s="10">
        <v>0</v>
      </c>
      <c r="W4863" s="11">
        <v>308136.44269834104</v>
      </c>
      <c r="X4863" s="11">
        <v>0</v>
      </c>
      <c r="Y4863" s="11">
        <v>0</v>
      </c>
      <c r="Z4863" s="12">
        <v>214217.92318725141</v>
      </c>
      <c r="AA4863" s="12">
        <v>0</v>
      </c>
      <c r="AB4863" s="12">
        <v>0</v>
      </c>
      <c r="AC4863">
        <v>-0.20694424859721011</v>
      </c>
      <c r="AD4863">
        <v>5.8012741130447125E-2</v>
      </c>
      <c r="AE4863">
        <v>-2.4037523547219233E-2</v>
      </c>
      <c r="AF4863">
        <v>-5.7656343671327402E-2</v>
      </c>
    </row>
    <row r="4864" spans="1:32" x14ac:dyDescent="0.25">
      <c r="A4864" t="s">
        <v>7506</v>
      </c>
      <c r="B4864" t="s">
        <v>7507</v>
      </c>
      <c r="C4864" t="s">
        <v>7506</v>
      </c>
      <c r="D4864" t="s">
        <v>7506</v>
      </c>
      <c r="F4864" s="9">
        <v>1</v>
      </c>
      <c r="G4864" s="9">
        <v>1</v>
      </c>
      <c r="H4864" t="s">
        <v>7510</v>
      </c>
      <c r="I4864" t="s">
        <v>7511</v>
      </c>
      <c r="J4864" t="s">
        <v>7512</v>
      </c>
      <c r="K4864" s="10">
        <v>220718.72198590118</v>
      </c>
      <c r="L4864" s="10">
        <v>0</v>
      </c>
      <c r="M4864" s="10">
        <v>0</v>
      </c>
      <c r="N4864" s="11">
        <v>51732.801989406842</v>
      </c>
      <c r="O4864" s="11">
        <v>0</v>
      </c>
      <c r="P4864" s="11">
        <v>0</v>
      </c>
      <c r="Q4864" s="12">
        <v>111806.44578415845</v>
      </c>
      <c r="R4864" s="12">
        <v>0</v>
      </c>
      <c r="S4864" s="12">
        <v>0</v>
      </c>
      <c r="T4864" s="10">
        <v>224685.88050576745</v>
      </c>
      <c r="U4864" s="10">
        <v>0</v>
      </c>
      <c r="V4864" s="10">
        <v>0</v>
      </c>
      <c r="W4864" s="11">
        <v>53942.42523307215</v>
      </c>
      <c r="X4864" s="11">
        <v>0</v>
      </c>
      <c r="Y4864" s="11">
        <v>0</v>
      </c>
      <c r="Z4864" s="12">
        <v>97659.253129649936</v>
      </c>
      <c r="AA4864" s="12">
        <v>0</v>
      </c>
      <c r="AB4864" s="12">
        <v>0</v>
      </c>
      <c r="AC4864">
        <v>2.5700458631364737E-2</v>
      </c>
      <c r="AD4864">
        <v>6.0341052160220551E-2</v>
      </c>
      <c r="AE4864">
        <v>-0.19517471398081099</v>
      </c>
      <c r="AF4864">
        <v>-3.6377734396408568E-2</v>
      </c>
    </row>
    <row r="4865" spans="1:32" x14ac:dyDescent="0.25">
      <c r="A4865" t="s">
        <v>8089</v>
      </c>
      <c r="B4865" t="s">
        <v>8090</v>
      </c>
      <c r="C4865" t="s">
        <v>8089</v>
      </c>
      <c r="D4865" t="s">
        <v>8089</v>
      </c>
      <c r="F4865" s="9">
        <v>1</v>
      </c>
      <c r="G4865" s="9" t="s">
        <v>2471</v>
      </c>
      <c r="H4865" t="s">
        <v>105</v>
      </c>
      <c r="I4865" t="s">
        <v>8091</v>
      </c>
      <c r="J4865" t="s">
        <v>8092</v>
      </c>
      <c r="K4865" s="10">
        <v>231355.13630357006</v>
      </c>
      <c r="L4865" s="10">
        <v>0</v>
      </c>
      <c r="M4865" s="10">
        <v>0</v>
      </c>
      <c r="N4865" s="11">
        <v>304778.42183692206</v>
      </c>
      <c r="O4865" s="11">
        <v>0</v>
      </c>
      <c r="P4865" s="11">
        <v>0</v>
      </c>
      <c r="Q4865" s="12">
        <v>296695.63415986852</v>
      </c>
      <c r="R4865" s="12">
        <v>0</v>
      </c>
      <c r="S4865" s="12">
        <v>0</v>
      </c>
      <c r="T4865" s="10">
        <v>241287.17605361377</v>
      </c>
      <c r="U4865" s="10">
        <v>0</v>
      </c>
      <c r="V4865" s="10">
        <v>0</v>
      </c>
      <c r="W4865" s="11">
        <v>291947.29262018047</v>
      </c>
      <c r="X4865" s="11">
        <v>0</v>
      </c>
      <c r="Y4865" s="11">
        <v>0</v>
      </c>
      <c r="Z4865" s="12">
        <v>273840.94242421957</v>
      </c>
      <c r="AA4865" s="12">
        <v>0</v>
      </c>
      <c r="AB4865" s="12">
        <v>0</v>
      </c>
      <c r="AC4865">
        <v>6.0642112684461187E-2</v>
      </c>
      <c r="AD4865">
        <v>-6.205283201682403E-2</v>
      </c>
      <c r="AE4865">
        <v>-0.11564553538534199</v>
      </c>
      <c r="AF4865">
        <v>-3.9018751572568282E-2</v>
      </c>
    </row>
    <row r="4866" spans="1:32" x14ac:dyDescent="0.25">
      <c r="A4866" t="s">
        <v>8089</v>
      </c>
      <c r="B4866" t="s">
        <v>8090</v>
      </c>
      <c r="C4866" t="s">
        <v>8089</v>
      </c>
      <c r="D4866" t="s">
        <v>8089</v>
      </c>
      <c r="F4866" s="9">
        <v>1</v>
      </c>
      <c r="G4866" s="9">
        <v>1</v>
      </c>
      <c r="H4866" t="s">
        <v>641</v>
      </c>
      <c r="I4866" t="s">
        <v>8093</v>
      </c>
      <c r="J4866" t="s">
        <v>8094</v>
      </c>
      <c r="K4866" s="10">
        <v>244406.53116720525</v>
      </c>
      <c r="L4866" s="10">
        <v>0</v>
      </c>
      <c r="M4866" s="10">
        <v>0</v>
      </c>
      <c r="N4866" s="11">
        <v>208166.91171619738</v>
      </c>
      <c r="O4866" s="11">
        <v>0</v>
      </c>
      <c r="P4866" s="11">
        <v>0</v>
      </c>
      <c r="Q4866" s="12">
        <v>182503.84886056912</v>
      </c>
      <c r="R4866" s="12">
        <v>0</v>
      </c>
      <c r="S4866" s="12">
        <v>0</v>
      </c>
      <c r="T4866" s="10">
        <v>263432.96113520459</v>
      </c>
      <c r="U4866" s="10">
        <v>0</v>
      </c>
      <c r="V4866" s="10">
        <v>0</v>
      </c>
      <c r="W4866" s="11">
        <v>204866.93953218125</v>
      </c>
      <c r="X4866" s="11">
        <v>0</v>
      </c>
      <c r="Y4866" s="11">
        <v>0</v>
      </c>
      <c r="Z4866" s="12">
        <v>166642.95581680184</v>
      </c>
      <c r="AA4866" s="12">
        <v>0</v>
      </c>
      <c r="AB4866" s="12">
        <v>0</v>
      </c>
      <c r="AC4866">
        <v>0.10815303092877097</v>
      </c>
      <c r="AD4866">
        <v>-2.3053581662766047E-2</v>
      </c>
      <c r="AE4866">
        <v>-0.13116655518877929</v>
      </c>
      <c r="AF4866">
        <v>-1.5355701974258118E-2</v>
      </c>
    </row>
    <row r="4867" spans="1:32" x14ac:dyDescent="0.25">
      <c r="A4867" t="s">
        <v>6997</v>
      </c>
      <c r="B4867" t="s">
        <v>6998</v>
      </c>
      <c r="C4867" t="s">
        <v>6997</v>
      </c>
      <c r="D4867" t="s">
        <v>6997</v>
      </c>
      <c r="F4867" s="9">
        <v>1</v>
      </c>
      <c r="G4867" s="9">
        <v>1</v>
      </c>
      <c r="H4867" t="s">
        <v>2642</v>
      </c>
      <c r="I4867" t="s">
        <v>6999</v>
      </c>
      <c r="J4867" t="s">
        <v>7000</v>
      </c>
      <c r="K4867" s="10">
        <v>284379.70916065591</v>
      </c>
      <c r="L4867" s="10">
        <v>0</v>
      </c>
      <c r="M4867" s="10">
        <v>0</v>
      </c>
      <c r="N4867" s="11">
        <v>272881.0168579176</v>
      </c>
      <c r="O4867" s="11">
        <v>0</v>
      </c>
      <c r="P4867" s="11">
        <v>0</v>
      </c>
      <c r="Q4867" s="12">
        <v>240838.08798190899</v>
      </c>
      <c r="R4867" s="12">
        <v>0</v>
      </c>
      <c r="S4867" s="12">
        <v>0</v>
      </c>
      <c r="T4867" s="10">
        <v>286951.46316132019</v>
      </c>
      <c r="U4867" s="10">
        <v>0</v>
      </c>
      <c r="V4867" s="10">
        <v>0</v>
      </c>
      <c r="W4867" s="11">
        <v>274861.20604658144</v>
      </c>
      <c r="X4867" s="11">
        <v>0</v>
      </c>
      <c r="Y4867" s="11">
        <v>0</v>
      </c>
      <c r="Z4867" s="12">
        <v>223618.96464368756</v>
      </c>
      <c r="AA4867" s="12">
        <v>0</v>
      </c>
      <c r="AB4867" s="12">
        <v>0</v>
      </c>
      <c r="AC4867">
        <v>1.2988200127377943E-2</v>
      </c>
      <c r="AD4867">
        <v>1.0431262914884038E-2</v>
      </c>
      <c r="AE4867">
        <v>-0.10702102376212429</v>
      </c>
      <c r="AF4867">
        <v>-2.7867186906620767E-2</v>
      </c>
    </row>
    <row r="4868" spans="1:32" x14ac:dyDescent="0.25">
      <c r="A4868" t="s">
        <v>6997</v>
      </c>
      <c r="B4868" t="s">
        <v>6998</v>
      </c>
      <c r="C4868" t="s">
        <v>6997</v>
      </c>
      <c r="D4868" t="s">
        <v>6997</v>
      </c>
      <c r="F4868" s="9">
        <v>1</v>
      </c>
      <c r="G4868" s="9">
        <v>1</v>
      </c>
      <c r="H4868" t="s">
        <v>2846</v>
      </c>
      <c r="I4868" t="s">
        <v>7001</v>
      </c>
      <c r="J4868" t="s">
        <v>7002</v>
      </c>
      <c r="K4868" s="10">
        <v>224246.6935660954</v>
      </c>
      <c r="L4868" s="10">
        <v>0</v>
      </c>
      <c r="M4868" s="10">
        <v>0</v>
      </c>
      <c r="N4868" s="11">
        <v>126542.05098574226</v>
      </c>
      <c r="O4868" s="11">
        <v>0</v>
      </c>
      <c r="P4868" s="11">
        <v>0</v>
      </c>
      <c r="Q4868" s="12">
        <v>114679.00358324306</v>
      </c>
      <c r="R4868" s="12">
        <v>0</v>
      </c>
      <c r="S4868" s="12">
        <v>0</v>
      </c>
      <c r="T4868" s="10">
        <v>229951.53691015541</v>
      </c>
      <c r="U4868" s="10">
        <v>0</v>
      </c>
      <c r="V4868" s="10">
        <v>0</v>
      </c>
      <c r="W4868" s="11">
        <v>132226.1566917343</v>
      </c>
      <c r="X4868" s="11">
        <v>0</v>
      </c>
      <c r="Y4868" s="11">
        <v>0</v>
      </c>
      <c r="Z4868" s="12">
        <v>108709.03784151409</v>
      </c>
      <c r="AA4868" s="12">
        <v>0</v>
      </c>
      <c r="AB4868" s="12">
        <v>0</v>
      </c>
      <c r="AC4868">
        <v>3.6243126883914269E-2</v>
      </c>
      <c r="AD4868">
        <v>6.3390711616201162E-2</v>
      </c>
      <c r="AE4868">
        <v>-7.7129386541777117E-2</v>
      </c>
      <c r="AF4868">
        <v>7.5014839861127685E-3</v>
      </c>
    </row>
    <row r="4869" spans="1:32" x14ac:dyDescent="0.25">
      <c r="A4869" t="s">
        <v>4842</v>
      </c>
      <c r="B4869" t="s">
        <v>4843</v>
      </c>
      <c r="C4869" t="s">
        <v>4842</v>
      </c>
      <c r="D4869" t="s">
        <v>4842</v>
      </c>
      <c r="F4869" s="9">
        <v>1</v>
      </c>
      <c r="G4869" s="9" t="s">
        <v>432</v>
      </c>
      <c r="H4869" t="s">
        <v>1235</v>
      </c>
      <c r="I4869" t="s">
        <v>4844</v>
      </c>
      <c r="J4869" t="s">
        <v>4845</v>
      </c>
      <c r="K4869" s="10">
        <v>53254.52100472348</v>
      </c>
      <c r="L4869" s="10">
        <v>0</v>
      </c>
      <c r="M4869" s="10">
        <v>0</v>
      </c>
      <c r="N4869" s="11">
        <v>78520.636063597602</v>
      </c>
      <c r="O4869" s="11">
        <v>0</v>
      </c>
      <c r="P4869" s="11">
        <v>0</v>
      </c>
      <c r="Q4869" s="12">
        <v>108203.06055915834</v>
      </c>
      <c r="R4869" s="12">
        <v>0</v>
      </c>
      <c r="S4869" s="12">
        <v>0</v>
      </c>
      <c r="T4869" s="10">
        <v>52126.781098101921</v>
      </c>
      <c r="U4869" s="10">
        <v>0</v>
      </c>
      <c r="V4869" s="10">
        <v>0</v>
      </c>
      <c r="W4869" s="11">
        <v>84168.077800341052</v>
      </c>
      <c r="X4869" s="11">
        <v>0</v>
      </c>
      <c r="Y4869" s="11">
        <v>0</v>
      </c>
      <c r="Z4869" s="12">
        <v>113573.36459510945</v>
      </c>
      <c r="AA4869" s="12">
        <v>0</v>
      </c>
      <c r="AB4869" s="12">
        <v>0</v>
      </c>
      <c r="AC4869">
        <v>-3.0879232867280167E-2</v>
      </c>
      <c r="AD4869">
        <v>0.1002013104384552</v>
      </c>
      <c r="AE4869">
        <v>6.988322454495724E-2</v>
      </c>
      <c r="AF4869">
        <v>4.6401767372044093E-2</v>
      </c>
    </row>
    <row r="4870" spans="1:32" x14ac:dyDescent="0.25">
      <c r="A4870" t="s">
        <v>18972</v>
      </c>
      <c r="B4870" t="s">
        <v>18973</v>
      </c>
      <c r="C4870" t="s">
        <v>18972</v>
      </c>
      <c r="D4870" t="s">
        <v>18972</v>
      </c>
      <c r="E4870" t="s">
        <v>18974</v>
      </c>
      <c r="F4870" s="9">
        <v>1</v>
      </c>
      <c r="G4870" s="9" t="s">
        <v>5227</v>
      </c>
      <c r="H4870" t="s">
        <v>4462</v>
      </c>
      <c r="I4870" t="s">
        <v>18975</v>
      </c>
      <c r="J4870" t="s">
        <v>18976</v>
      </c>
      <c r="K4870" s="10">
        <v>14863.680264651621</v>
      </c>
      <c r="L4870" s="10">
        <v>0</v>
      </c>
      <c r="M4870" s="10">
        <v>0</v>
      </c>
      <c r="N4870" s="11">
        <v>9481.6746616711644</v>
      </c>
      <c r="O4870" s="11">
        <v>0</v>
      </c>
      <c r="P4870" s="11">
        <v>0</v>
      </c>
      <c r="Q4870" s="12">
        <v>19184.219930282296</v>
      </c>
      <c r="R4870" s="12">
        <v>0</v>
      </c>
      <c r="S4870" s="12">
        <v>0</v>
      </c>
      <c r="T4870" s="10">
        <v>14541.14769594626</v>
      </c>
      <c r="U4870" s="10">
        <v>0</v>
      </c>
      <c r="V4870" s="10">
        <v>0</v>
      </c>
      <c r="W4870" s="11">
        <v>13163.927231817583</v>
      </c>
      <c r="X4870" s="11">
        <v>0</v>
      </c>
      <c r="Y4870" s="11">
        <v>0</v>
      </c>
      <c r="Z4870" s="12">
        <v>20245.47513648673</v>
      </c>
      <c r="AA4870" s="12">
        <v>0</v>
      </c>
      <c r="AB4870" s="12">
        <v>0</v>
      </c>
      <c r="AC4870">
        <v>-3.1650231073959062E-2</v>
      </c>
      <c r="AD4870">
        <v>0.47337615979767311</v>
      </c>
      <c r="AE4870">
        <v>7.7679398501106403E-2</v>
      </c>
      <c r="AF4870">
        <v>0.17313510907494015</v>
      </c>
    </row>
    <row r="4871" spans="1:32" x14ac:dyDescent="0.25">
      <c r="A4871" t="s">
        <v>23997</v>
      </c>
      <c r="B4871" t="s">
        <v>23998</v>
      </c>
      <c r="C4871" t="s">
        <v>23997</v>
      </c>
      <c r="D4871" t="s">
        <v>23997</v>
      </c>
      <c r="E4871" t="s">
        <v>23999</v>
      </c>
      <c r="F4871" s="9">
        <v>1</v>
      </c>
      <c r="G4871" s="9">
        <v>1</v>
      </c>
      <c r="H4871" t="s">
        <v>24000</v>
      </c>
      <c r="I4871" t="s">
        <v>24001</v>
      </c>
      <c r="J4871" t="s">
        <v>24002</v>
      </c>
      <c r="K4871" s="10">
        <v>223060.20312394676</v>
      </c>
      <c r="L4871" s="10">
        <v>0</v>
      </c>
      <c r="M4871" s="10">
        <v>0</v>
      </c>
      <c r="N4871" s="11">
        <v>140791.1263332667</v>
      </c>
      <c r="O4871" s="11">
        <v>0</v>
      </c>
      <c r="P4871" s="11">
        <v>0</v>
      </c>
      <c r="Q4871" s="12">
        <v>86436.58372397456</v>
      </c>
      <c r="R4871" s="12">
        <v>0</v>
      </c>
      <c r="S4871" s="12">
        <v>0</v>
      </c>
      <c r="T4871" s="10">
        <v>264269.46052327438</v>
      </c>
      <c r="U4871" s="10">
        <v>0</v>
      </c>
      <c r="V4871" s="10">
        <v>0</v>
      </c>
      <c r="W4871" s="11">
        <v>126279.79992567943</v>
      </c>
      <c r="X4871" s="11">
        <v>0</v>
      </c>
      <c r="Y4871" s="11">
        <v>0</v>
      </c>
      <c r="Z4871" s="12">
        <v>82186.70573259877</v>
      </c>
      <c r="AA4871" s="12">
        <v>0</v>
      </c>
      <c r="AB4871" s="12">
        <v>0</v>
      </c>
      <c r="AC4871">
        <v>0.24457657329780041</v>
      </c>
      <c r="AD4871">
        <v>-0.1569325278519722</v>
      </c>
      <c r="AE4871">
        <v>-7.2737006081489267E-2</v>
      </c>
      <c r="AF4871">
        <v>4.9690131214463152E-3</v>
      </c>
    </row>
    <row r="4872" spans="1:32" x14ac:dyDescent="0.25">
      <c r="A4872" t="s">
        <v>17431</v>
      </c>
      <c r="B4872" t="s">
        <v>17432</v>
      </c>
      <c r="C4872" t="s">
        <v>17431</v>
      </c>
      <c r="D4872" t="s">
        <v>17431</v>
      </c>
      <c r="E4872" t="s">
        <v>17433</v>
      </c>
      <c r="F4872" s="9" t="s">
        <v>104</v>
      </c>
      <c r="G4872" s="9" t="s">
        <v>17436</v>
      </c>
      <c r="H4872" t="s">
        <v>1338</v>
      </c>
      <c r="I4872" t="s">
        <v>17434</v>
      </c>
      <c r="J4872" t="s">
        <v>17435</v>
      </c>
      <c r="K4872" s="10">
        <v>94697.687156588378</v>
      </c>
      <c r="L4872" s="10">
        <v>355716.1345054165</v>
      </c>
      <c r="M4872" s="10">
        <v>0</v>
      </c>
      <c r="N4872" s="11">
        <v>113404.68144177561</v>
      </c>
      <c r="O4872" s="11">
        <v>214516.46217113326</v>
      </c>
      <c r="P4872" s="11">
        <v>0</v>
      </c>
      <c r="Q4872" s="12">
        <v>29981.180110092493</v>
      </c>
      <c r="R4872" s="12">
        <v>115673.7409129614</v>
      </c>
      <c r="S4872" s="12">
        <v>0</v>
      </c>
      <c r="T4872" s="10">
        <v>98014.134709293648</v>
      </c>
      <c r="U4872" s="10">
        <v>351083.08291333634</v>
      </c>
      <c r="V4872" s="10">
        <v>0</v>
      </c>
      <c r="W4872" s="11">
        <v>105818.57453961573</v>
      </c>
      <c r="X4872" s="11">
        <v>230933.46435023189</v>
      </c>
      <c r="Y4872" s="11">
        <v>0</v>
      </c>
      <c r="Z4872" s="12">
        <v>30694.637755300795</v>
      </c>
      <c r="AA4872" s="12">
        <v>110761.36115946586</v>
      </c>
      <c r="AB4872" s="12">
        <v>0</v>
      </c>
      <c r="AC4872">
        <v>4.9660626075058202E-2</v>
      </c>
      <c r="AD4872">
        <v>-9.9887308449852344E-2</v>
      </c>
      <c r="AE4872">
        <v>3.3929472557587138E-2</v>
      </c>
      <c r="AF4872">
        <v>-5.4324032724023348E-3</v>
      </c>
    </row>
    <row r="4873" spans="1:32" x14ac:dyDescent="0.25">
      <c r="A4873" t="s">
        <v>17431</v>
      </c>
      <c r="B4873" t="s">
        <v>17432</v>
      </c>
      <c r="C4873" t="s">
        <v>17431</v>
      </c>
      <c r="D4873" t="s">
        <v>17431</v>
      </c>
      <c r="E4873" t="s">
        <v>17433</v>
      </c>
      <c r="F4873" s="9" t="s">
        <v>104</v>
      </c>
      <c r="G4873" s="9" t="s">
        <v>108</v>
      </c>
      <c r="H4873" t="s">
        <v>341</v>
      </c>
      <c r="I4873" t="s">
        <v>17437</v>
      </c>
      <c r="J4873" t="s">
        <v>17438</v>
      </c>
      <c r="K4873" s="10">
        <v>805375.01224892144</v>
      </c>
      <c r="L4873" s="10">
        <v>426034.06805470434</v>
      </c>
      <c r="M4873" s="10">
        <v>0</v>
      </c>
      <c r="N4873" s="11">
        <v>715136.82657519367</v>
      </c>
      <c r="O4873" s="11">
        <v>261143.96904727854</v>
      </c>
      <c r="P4873" s="11">
        <v>0</v>
      </c>
      <c r="Q4873" s="12">
        <v>504473.9315000159</v>
      </c>
      <c r="R4873" s="12">
        <v>86718.764313425272</v>
      </c>
      <c r="S4873" s="12">
        <v>0</v>
      </c>
      <c r="T4873" s="10">
        <v>807607.98612798075</v>
      </c>
      <c r="U4873" s="10">
        <v>406656.67046433088</v>
      </c>
      <c r="V4873" s="10">
        <v>0</v>
      </c>
      <c r="W4873" s="11">
        <v>735211.0940078469</v>
      </c>
      <c r="X4873" s="11">
        <v>262968.4925144717</v>
      </c>
      <c r="Y4873" s="11">
        <v>0</v>
      </c>
      <c r="Z4873" s="12">
        <v>489874.97589282796</v>
      </c>
      <c r="AA4873" s="12">
        <v>90233.379979212492</v>
      </c>
      <c r="AB4873" s="12">
        <v>0</v>
      </c>
      <c r="AC4873">
        <v>3.9944654134534104E-3</v>
      </c>
      <c r="AD4873">
        <v>3.993923839103692E-2</v>
      </c>
      <c r="AE4873">
        <v>-4.2366123704885725E-2</v>
      </c>
      <c r="AF4873">
        <v>5.2252669986820272E-4</v>
      </c>
    </row>
    <row r="4874" spans="1:32" x14ac:dyDescent="0.25">
      <c r="A4874" t="s">
        <v>17431</v>
      </c>
      <c r="B4874" t="s">
        <v>17432</v>
      </c>
      <c r="C4874" t="s">
        <v>17431</v>
      </c>
      <c r="D4874" t="s">
        <v>17431</v>
      </c>
      <c r="E4874" t="s">
        <v>17433</v>
      </c>
      <c r="F4874" s="9" t="s">
        <v>104</v>
      </c>
      <c r="G4874" s="9">
        <v>1</v>
      </c>
      <c r="H4874" t="s">
        <v>1181</v>
      </c>
      <c r="I4874" t="s">
        <v>17439</v>
      </c>
      <c r="J4874" t="s">
        <v>17440</v>
      </c>
      <c r="K4874" s="10">
        <v>464190.76068097167</v>
      </c>
      <c r="L4874" s="10">
        <v>426034.06805470434</v>
      </c>
      <c r="M4874" s="10">
        <v>0</v>
      </c>
      <c r="N4874" s="11">
        <v>619487.36955370172</v>
      </c>
      <c r="O4874" s="11">
        <v>261143.96904727854</v>
      </c>
      <c r="P4874" s="11">
        <v>0</v>
      </c>
      <c r="Q4874" s="12">
        <v>290280.59342127678</v>
      </c>
      <c r="R4874" s="12">
        <v>86718.764313425272</v>
      </c>
      <c r="S4874" s="12">
        <v>0</v>
      </c>
      <c r="T4874" s="10">
        <v>425445.73364251351</v>
      </c>
      <c r="U4874" s="10">
        <v>406656.67046433088</v>
      </c>
      <c r="V4874" s="10">
        <v>0</v>
      </c>
      <c r="W4874" s="11">
        <v>628320.62498973182</v>
      </c>
      <c r="X4874" s="11">
        <v>262968.4925144717</v>
      </c>
      <c r="Y4874" s="11">
        <v>0</v>
      </c>
      <c r="Z4874" s="12">
        <v>258884.74010716204</v>
      </c>
      <c r="AA4874" s="12">
        <v>90233.379979212492</v>
      </c>
      <c r="AB4874" s="12">
        <v>0</v>
      </c>
      <c r="AC4874">
        <v>-0.12574268202422129</v>
      </c>
      <c r="AD4874">
        <v>2.0426069952062309E-2</v>
      </c>
      <c r="AE4874">
        <v>-0.1651381959944675</v>
      </c>
      <c r="AF4874">
        <v>-9.0151602688875496E-2</v>
      </c>
    </row>
    <row r="4875" spans="1:32" x14ac:dyDescent="0.25">
      <c r="A4875" t="s">
        <v>17431</v>
      </c>
      <c r="B4875" t="s">
        <v>17432</v>
      </c>
      <c r="C4875" t="s">
        <v>17431</v>
      </c>
      <c r="D4875" t="s">
        <v>17431</v>
      </c>
      <c r="E4875" t="s">
        <v>17433</v>
      </c>
      <c r="F4875" s="9">
        <v>1</v>
      </c>
      <c r="G4875" s="9" t="s">
        <v>13805</v>
      </c>
      <c r="H4875" t="s">
        <v>1383</v>
      </c>
      <c r="I4875" t="s">
        <v>17441</v>
      </c>
      <c r="J4875" t="s">
        <v>17442</v>
      </c>
      <c r="K4875" s="10">
        <v>532188.21292304841</v>
      </c>
      <c r="L4875" s="10">
        <v>0</v>
      </c>
      <c r="M4875" s="10">
        <v>0</v>
      </c>
      <c r="N4875" s="11">
        <v>224136.99316346034</v>
      </c>
      <c r="O4875" s="11">
        <v>0</v>
      </c>
      <c r="P4875" s="11">
        <v>0</v>
      </c>
      <c r="Q4875" s="12">
        <v>65528.829114241504</v>
      </c>
      <c r="R4875" s="12">
        <v>0</v>
      </c>
      <c r="S4875" s="12">
        <v>0</v>
      </c>
      <c r="T4875" s="10">
        <v>566674.71366162726</v>
      </c>
      <c r="U4875" s="10">
        <v>0</v>
      </c>
      <c r="V4875" s="10">
        <v>0</v>
      </c>
      <c r="W4875" s="11">
        <v>249392.63889215645</v>
      </c>
      <c r="X4875" s="11">
        <v>0</v>
      </c>
      <c r="Y4875" s="11">
        <v>0</v>
      </c>
      <c r="Z4875" s="12">
        <v>59020.023143550257</v>
      </c>
      <c r="AA4875" s="12">
        <v>0</v>
      </c>
      <c r="AB4875" s="12">
        <v>0</v>
      </c>
      <c r="AC4875">
        <v>9.0584270052283603E-2</v>
      </c>
      <c r="AD4875">
        <v>0.15403810185770356</v>
      </c>
      <c r="AE4875">
        <v>-0.15092526702228551</v>
      </c>
      <c r="AF4875">
        <v>3.1232368295900547E-2</v>
      </c>
    </row>
    <row r="4876" spans="1:32" x14ac:dyDescent="0.25">
      <c r="A4876" t="s">
        <v>17431</v>
      </c>
      <c r="B4876" t="s">
        <v>17432</v>
      </c>
      <c r="C4876" t="s">
        <v>17431</v>
      </c>
      <c r="D4876" t="s">
        <v>17431</v>
      </c>
      <c r="E4876" t="s">
        <v>17433</v>
      </c>
      <c r="F4876" s="9" t="s">
        <v>104</v>
      </c>
      <c r="G4876" s="9" t="s">
        <v>23649</v>
      </c>
      <c r="H4876" t="s">
        <v>23646</v>
      </c>
      <c r="I4876" t="s">
        <v>23647</v>
      </c>
      <c r="J4876" t="s">
        <v>23648</v>
      </c>
      <c r="K4876" s="10">
        <v>64615.429486182256</v>
      </c>
      <c r="L4876" s="10">
        <v>250317.98354711404</v>
      </c>
      <c r="M4876" s="10">
        <v>0</v>
      </c>
      <c r="N4876" s="11">
        <v>190123.07136614394</v>
      </c>
      <c r="O4876" s="11">
        <v>176515.36475144129</v>
      </c>
      <c r="P4876" s="11">
        <v>0</v>
      </c>
      <c r="Q4876" s="12">
        <v>26573.6972367614</v>
      </c>
      <c r="R4876" s="12">
        <v>95293.80611083399</v>
      </c>
      <c r="S4876" s="12">
        <v>0</v>
      </c>
      <c r="T4876" s="10">
        <v>61908.461762953739</v>
      </c>
      <c r="U4876" s="10">
        <v>246896.0116941329</v>
      </c>
      <c r="V4876" s="10">
        <v>0</v>
      </c>
      <c r="W4876" s="11">
        <v>203958.92974667568</v>
      </c>
      <c r="X4876" s="11">
        <v>195343.91007443974</v>
      </c>
      <c r="Y4876" s="11">
        <v>0</v>
      </c>
      <c r="Z4876" s="12">
        <v>27043.425189644535</v>
      </c>
      <c r="AA4876" s="12">
        <v>87689.638585128821</v>
      </c>
      <c r="AB4876" s="12">
        <v>0</v>
      </c>
      <c r="AC4876">
        <v>-6.1742093345551356E-2</v>
      </c>
      <c r="AD4876">
        <v>0.10134505957380392</v>
      </c>
      <c r="AE4876">
        <v>2.5278921948151959E-2</v>
      </c>
      <c r="AF4876">
        <v>2.162729605880151E-2</v>
      </c>
    </row>
    <row r="4877" spans="1:32" x14ac:dyDescent="0.25">
      <c r="A4877" t="s">
        <v>16044</v>
      </c>
      <c r="B4877" t="s">
        <v>16045</v>
      </c>
      <c r="C4877" t="s">
        <v>16044</v>
      </c>
      <c r="D4877" t="s">
        <v>16044</v>
      </c>
      <c r="E4877" t="s">
        <v>16046</v>
      </c>
      <c r="F4877" s="9">
        <v>1</v>
      </c>
      <c r="G4877" s="9">
        <v>1</v>
      </c>
      <c r="H4877" t="s">
        <v>3162</v>
      </c>
      <c r="I4877" t="s">
        <v>16047</v>
      </c>
      <c r="J4877" t="s">
        <v>16048</v>
      </c>
      <c r="K4877" s="10">
        <v>126660.47967822301</v>
      </c>
      <c r="L4877" s="10">
        <v>0</v>
      </c>
      <c r="M4877" s="10">
        <v>0</v>
      </c>
      <c r="N4877" s="11">
        <v>90306.855477086312</v>
      </c>
      <c r="O4877" s="11">
        <v>0</v>
      </c>
      <c r="P4877" s="11">
        <v>0</v>
      </c>
      <c r="Q4877" s="12">
        <v>82154.138015727949</v>
      </c>
      <c r="R4877" s="12">
        <v>0</v>
      </c>
      <c r="S4877" s="12">
        <v>0</v>
      </c>
      <c r="T4877" s="10">
        <v>125078.10721868961</v>
      </c>
      <c r="U4877" s="10">
        <v>0</v>
      </c>
      <c r="V4877" s="10">
        <v>0</v>
      </c>
      <c r="W4877" s="11">
        <v>96069.649964504526</v>
      </c>
      <c r="X4877" s="11">
        <v>0</v>
      </c>
      <c r="Y4877" s="11">
        <v>0</v>
      </c>
      <c r="Z4877" s="12">
        <v>87645.719578324759</v>
      </c>
      <c r="AA4877" s="12">
        <v>0</v>
      </c>
      <c r="AB4877" s="12">
        <v>0</v>
      </c>
      <c r="AC4877">
        <v>-1.8137155653029726E-2</v>
      </c>
      <c r="AD4877">
        <v>8.9245219713446469E-2</v>
      </c>
      <c r="AE4877">
        <v>9.3350390687930995E-2</v>
      </c>
      <c r="AF4877">
        <v>5.4819484916115914E-2</v>
      </c>
    </row>
    <row r="4878" spans="1:32" x14ac:dyDescent="0.25">
      <c r="A4878" t="s">
        <v>18988</v>
      </c>
      <c r="B4878" t="s">
        <v>18989</v>
      </c>
      <c r="C4878" t="s">
        <v>18988</v>
      </c>
      <c r="D4878" t="s">
        <v>18990</v>
      </c>
      <c r="E4878" t="s">
        <v>18991</v>
      </c>
      <c r="F4878" s="9">
        <v>1</v>
      </c>
      <c r="G4878" s="9" t="s">
        <v>18994</v>
      </c>
      <c r="H4878" t="s">
        <v>4219</v>
      </c>
      <c r="I4878" t="s">
        <v>18992</v>
      </c>
      <c r="J4878" t="s">
        <v>18993</v>
      </c>
      <c r="K4878" s="10">
        <v>787304.65781584335</v>
      </c>
      <c r="L4878" s="10">
        <v>0</v>
      </c>
      <c r="M4878" s="10">
        <v>0</v>
      </c>
      <c r="N4878" s="11">
        <v>282683.26899121085</v>
      </c>
      <c r="O4878" s="11">
        <v>0</v>
      </c>
      <c r="P4878" s="11">
        <v>0</v>
      </c>
      <c r="Q4878" s="12">
        <v>1004024.9282560176</v>
      </c>
      <c r="R4878" s="12">
        <v>0</v>
      </c>
      <c r="S4878" s="12">
        <v>0</v>
      </c>
      <c r="T4878" s="10">
        <v>755155.18475555419</v>
      </c>
      <c r="U4878" s="10">
        <v>0</v>
      </c>
      <c r="V4878" s="10">
        <v>0</v>
      </c>
      <c r="W4878" s="11">
        <v>271971.07733905758</v>
      </c>
      <c r="X4878" s="11">
        <v>0</v>
      </c>
      <c r="Y4878" s="11">
        <v>0</v>
      </c>
      <c r="Z4878" s="12">
        <v>950609.09727107163</v>
      </c>
      <c r="AA4878" s="12">
        <v>0</v>
      </c>
      <c r="AB4878" s="12">
        <v>0</v>
      </c>
      <c r="AC4878">
        <v>-6.014886402329233E-2</v>
      </c>
      <c r="AD4878">
        <v>-5.5733260974343897E-2</v>
      </c>
      <c r="AE4878">
        <v>-7.8870976110493068E-2</v>
      </c>
      <c r="AF4878">
        <v>-6.4917700369376427E-2</v>
      </c>
    </row>
    <row r="4879" spans="1:32" x14ac:dyDescent="0.25">
      <c r="A4879" t="s">
        <v>18988</v>
      </c>
      <c r="B4879" t="s">
        <v>18989</v>
      </c>
      <c r="C4879" t="s">
        <v>18988</v>
      </c>
      <c r="D4879" t="s">
        <v>18990</v>
      </c>
      <c r="E4879" t="s">
        <v>18991</v>
      </c>
      <c r="F4879" s="9">
        <v>1</v>
      </c>
      <c r="G4879" s="9" t="s">
        <v>202</v>
      </c>
      <c r="H4879" t="s">
        <v>3107</v>
      </c>
      <c r="I4879" t="s">
        <v>18995</v>
      </c>
      <c r="J4879" t="s">
        <v>18996</v>
      </c>
      <c r="K4879" s="10">
        <v>887620.8497121993</v>
      </c>
      <c r="L4879" s="10">
        <v>0</v>
      </c>
      <c r="M4879" s="10">
        <v>0</v>
      </c>
      <c r="N4879" s="11">
        <v>763004.31300146109</v>
      </c>
      <c r="O4879" s="11">
        <v>0</v>
      </c>
      <c r="P4879" s="11">
        <v>0</v>
      </c>
      <c r="Q4879" s="12">
        <v>419170.13028621039</v>
      </c>
      <c r="R4879" s="12">
        <v>0</v>
      </c>
      <c r="S4879" s="12">
        <v>0</v>
      </c>
      <c r="T4879" s="10">
        <v>810289.07391025568</v>
      </c>
      <c r="U4879" s="10">
        <v>0</v>
      </c>
      <c r="V4879" s="10">
        <v>0</v>
      </c>
      <c r="W4879" s="11">
        <v>799978.76761055633</v>
      </c>
      <c r="X4879" s="11">
        <v>0</v>
      </c>
      <c r="Y4879" s="11">
        <v>0</v>
      </c>
      <c r="Z4879" s="12">
        <v>453303.50022707065</v>
      </c>
      <c r="AA4879" s="12">
        <v>0</v>
      </c>
      <c r="AB4879" s="12">
        <v>0</v>
      </c>
      <c r="AC4879">
        <v>-0.13150686889537713</v>
      </c>
      <c r="AD4879">
        <v>6.8270497520500309E-2</v>
      </c>
      <c r="AE4879">
        <v>0.11294138588394083</v>
      </c>
      <c r="AF4879">
        <v>1.6568338169688002E-2</v>
      </c>
    </row>
    <row r="4880" spans="1:32" x14ac:dyDescent="0.25">
      <c r="A4880" t="s">
        <v>18381</v>
      </c>
      <c r="B4880" t="s">
        <v>18382</v>
      </c>
      <c r="C4880" t="s">
        <v>18381</v>
      </c>
      <c r="D4880" t="s">
        <v>18381</v>
      </c>
      <c r="E4880" t="s">
        <v>18383</v>
      </c>
      <c r="F4880" s="9">
        <v>1</v>
      </c>
      <c r="G4880" s="9" t="s">
        <v>18386</v>
      </c>
      <c r="H4880" t="s">
        <v>1593</v>
      </c>
      <c r="I4880" t="s">
        <v>18384</v>
      </c>
      <c r="J4880" t="s">
        <v>18385</v>
      </c>
      <c r="K4880" s="10">
        <v>75949.038187556202</v>
      </c>
      <c r="L4880" s="10">
        <v>0</v>
      </c>
      <c r="M4880" s="10">
        <v>0</v>
      </c>
      <c r="N4880" s="11">
        <v>56891.544497070237</v>
      </c>
      <c r="O4880" s="11">
        <v>0</v>
      </c>
      <c r="P4880" s="11">
        <v>0</v>
      </c>
      <c r="Q4880" s="12">
        <v>77058.646796150322</v>
      </c>
      <c r="R4880" s="12">
        <v>0</v>
      </c>
      <c r="S4880" s="12">
        <v>0</v>
      </c>
      <c r="T4880" s="10">
        <v>107057.98001646341</v>
      </c>
      <c r="U4880" s="10">
        <v>0</v>
      </c>
      <c r="V4880" s="10">
        <v>0</v>
      </c>
      <c r="W4880" s="11">
        <v>47621.791262747887</v>
      </c>
      <c r="X4880" s="11">
        <v>0</v>
      </c>
      <c r="Y4880" s="11">
        <v>0</v>
      </c>
      <c r="Z4880" s="12">
        <v>57588.50092177475</v>
      </c>
      <c r="AA4880" s="12">
        <v>0</v>
      </c>
      <c r="AB4880" s="12">
        <v>0</v>
      </c>
      <c r="AC4880">
        <v>0.49528873728645528</v>
      </c>
      <c r="AD4880">
        <v>-0.25659236032095767</v>
      </c>
      <c r="AE4880">
        <v>-0.42017608355410913</v>
      </c>
      <c r="AF4880">
        <v>-6.049323552953717E-2</v>
      </c>
    </row>
    <row r="4881" spans="1:32" x14ac:dyDescent="0.25">
      <c r="A4881" t="s">
        <v>18381</v>
      </c>
      <c r="B4881" t="s">
        <v>18382</v>
      </c>
      <c r="C4881" t="s">
        <v>18381</v>
      </c>
      <c r="D4881" t="s">
        <v>18381</v>
      </c>
      <c r="E4881" t="s">
        <v>18383</v>
      </c>
      <c r="F4881" s="9">
        <v>1</v>
      </c>
      <c r="G4881" s="9" t="s">
        <v>248</v>
      </c>
      <c r="H4881" t="s">
        <v>196</v>
      </c>
      <c r="I4881" t="s">
        <v>18387</v>
      </c>
      <c r="J4881" t="s">
        <v>18388</v>
      </c>
      <c r="K4881" s="10">
        <v>41992.311728186796</v>
      </c>
      <c r="L4881" s="10">
        <v>0</v>
      </c>
      <c r="M4881" s="10">
        <v>0</v>
      </c>
      <c r="N4881" s="11">
        <v>70700.213314723718</v>
      </c>
      <c r="O4881" s="11">
        <v>0</v>
      </c>
      <c r="P4881" s="11">
        <v>0</v>
      </c>
      <c r="Q4881" s="12">
        <v>93014.030557214195</v>
      </c>
      <c r="R4881" s="12">
        <v>0</v>
      </c>
      <c r="S4881" s="12">
        <v>0</v>
      </c>
      <c r="T4881" s="10">
        <v>43074.356310028874</v>
      </c>
      <c r="U4881" s="10">
        <v>0</v>
      </c>
      <c r="V4881" s="10">
        <v>0</v>
      </c>
      <c r="W4881" s="11">
        <v>66391.017926552406</v>
      </c>
      <c r="X4881" s="11">
        <v>0</v>
      </c>
      <c r="Y4881" s="11">
        <v>0</v>
      </c>
      <c r="Z4881" s="12">
        <v>92797.300376422354</v>
      </c>
      <c r="AA4881" s="12">
        <v>0</v>
      </c>
      <c r="AB4881" s="12">
        <v>0</v>
      </c>
      <c r="AC4881">
        <v>3.6704024931087743E-2</v>
      </c>
      <c r="AD4881">
        <v>-9.0726496047709812E-2</v>
      </c>
      <c r="AE4881">
        <v>-3.3655181012416562E-3</v>
      </c>
      <c r="AF4881">
        <v>-1.9129329739287909E-2</v>
      </c>
    </row>
    <row r="4882" spans="1:32" x14ac:dyDescent="0.25">
      <c r="A4882" t="s">
        <v>18381</v>
      </c>
      <c r="B4882" t="s">
        <v>18382</v>
      </c>
      <c r="C4882" t="s">
        <v>18381</v>
      </c>
      <c r="D4882" t="s">
        <v>18381</v>
      </c>
      <c r="E4882" t="s">
        <v>18383</v>
      </c>
      <c r="F4882" s="9">
        <v>1</v>
      </c>
      <c r="G4882" s="9">
        <v>1</v>
      </c>
      <c r="H4882" t="s">
        <v>18389</v>
      </c>
      <c r="I4882" t="s">
        <v>18390</v>
      </c>
      <c r="J4882" t="s">
        <v>18391</v>
      </c>
      <c r="K4882" s="10">
        <v>696574.88869543176</v>
      </c>
      <c r="L4882" s="10">
        <v>0</v>
      </c>
      <c r="M4882" s="10">
        <v>0</v>
      </c>
      <c r="N4882" s="11">
        <v>507771.62577502354</v>
      </c>
      <c r="O4882" s="11">
        <v>0</v>
      </c>
      <c r="P4882" s="11">
        <v>0</v>
      </c>
      <c r="Q4882" s="12">
        <v>743180.43948967138</v>
      </c>
      <c r="R4882" s="12">
        <v>0</v>
      </c>
      <c r="S4882" s="12">
        <v>0</v>
      </c>
      <c r="T4882" s="10">
        <v>704364.65780813806</v>
      </c>
      <c r="U4882" s="10">
        <v>0</v>
      </c>
      <c r="V4882" s="10">
        <v>0</v>
      </c>
      <c r="W4882" s="11">
        <v>412911.91331363207</v>
      </c>
      <c r="X4882" s="11">
        <v>0</v>
      </c>
      <c r="Y4882" s="11">
        <v>0</v>
      </c>
      <c r="Z4882" s="12">
        <v>571884.81859802664</v>
      </c>
      <c r="AA4882" s="12">
        <v>0</v>
      </c>
      <c r="AB4882" s="12">
        <v>0</v>
      </c>
      <c r="AC4882">
        <v>1.6044057175799206E-2</v>
      </c>
      <c r="AD4882">
        <v>-0.2983457359119237</v>
      </c>
      <c r="AE4882">
        <v>-0.37798792258985969</v>
      </c>
      <c r="AF4882">
        <v>-0.22009653377532809</v>
      </c>
    </row>
    <row r="4883" spans="1:32" x14ac:dyDescent="0.25">
      <c r="A4883" t="s">
        <v>18061</v>
      </c>
      <c r="B4883" t="s">
        <v>18062</v>
      </c>
      <c r="C4883" t="s">
        <v>18061</v>
      </c>
      <c r="D4883" t="s">
        <v>18061</v>
      </c>
      <c r="E4883" t="s">
        <v>18063</v>
      </c>
      <c r="F4883" s="9">
        <v>1</v>
      </c>
      <c r="G4883" s="9">
        <v>1</v>
      </c>
      <c r="H4883" t="s">
        <v>18064</v>
      </c>
      <c r="I4883" t="s">
        <v>18065</v>
      </c>
      <c r="J4883" t="s">
        <v>18066</v>
      </c>
      <c r="K4883" s="10">
        <v>233875.1160037088</v>
      </c>
      <c r="L4883" s="10">
        <v>0</v>
      </c>
      <c r="M4883" s="10">
        <v>0</v>
      </c>
      <c r="N4883" s="11">
        <v>74543.08097221436</v>
      </c>
      <c r="O4883" s="11">
        <v>0</v>
      </c>
      <c r="P4883" s="11">
        <v>0</v>
      </c>
      <c r="Q4883" s="12">
        <v>73276.614867037526</v>
      </c>
      <c r="R4883" s="12">
        <v>0</v>
      </c>
      <c r="S4883" s="12">
        <v>0</v>
      </c>
      <c r="T4883" s="10">
        <v>196770.39451672099</v>
      </c>
      <c r="U4883" s="10">
        <v>0</v>
      </c>
      <c r="V4883" s="10">
        <v>0</v>
      </c>
      <c r="W4883" s="11">
        <v>47601.859340627037</v>
      </c>
      <c r="X4883" s="11">
        <v>0</v>
      </c>
      <c r="Y4883" s="11">
        <v>0</v>
      </c>
      <c r="Z4883" s="12">
        <v>54796.676489257356</v>
      </c>
      <c r="AA4883" s="12">
        <v>0</v>
      </c>
      <c r="AB4883" s="12">
        <v>0</v>
      </c>
      <c r="AC4883">
        <v>-0.24922519561627718</v>
      </c>
      <c r="AD4883">
        <v>-0.64705652228389698</v>
      </c>
      <c r="AE4883">
        <v>-0.41926446336480017</v>
      </c>
      <c r="AF4883">
        <v>-0.43851539375499149</v>
      </c>
    </row>
    <row r="4884" spans="1:32" x14ac:dyDescent="0.25">
      <c r="A4884" t="s">
        <v>18061</v>
      </c>
      <c r="B4884" t="s">
        <v>18062</v>
      </c>
      <c r="C4884" t="s">
        <v>18061</v>
      </c>
      <c r="D4884" t="s">
        <v>18061</v>
      </c>
      <c r="E4884" t="s">
        <v>18063</v>
      </c>
      <c r="F4884" s="9">
        <v>1</v>
      </c>
      <c r="G4884" s="9" t="s">
        <v>87</v>
      </c>
      <c r="H4884" t="s">
        <v>18067</v>
      </c>
      <c r="I4884" t="s">
        <v>18068</v>
      </c>
      <c r="J4884" t="s">
        <v>18069</v>
      </c>
      <c r="K4884" s="10">
        <v>226094.67867953048</v>
      </c>
      <c r="L4884" s="10">
        <v>0</v>
      </c>
      <c r="M4884" s="10">
        <v>0</v>
      </c>
      <c r="N4884" s="11">
        <v>80073.817344914394</v>
      </c>
      <c r="O4884" s="11">
        <v>0</v>
      </c>
      <c r="P4884" s="11">
        <v>0</v>
      </c>
      <c r="Q4884" s="12">
        <v>59278.224546480742</v>
      </c>
      <c r="R4884" s="12">
        <v>0</v>
      </c>
      <c r="S4884" s="12">
        <v>0</v>
      </c>
      <c r="T4884" s="10">
        <v>216331.6109761988</v>
      </c>
      <c r="U4884" s="10">
        <v>0</v>
      </c>
      <c r="V4884" s="10">
        <v>0</v>
      </c>
      <c r="W4884" s="11">
        <v>78357.922502112007</v>
      </c>
      <c r="X4884" s="11">
        <v>0</v>
      </c>
      <c r="Y4884" s="11">
        <v>0</v>
      </c>
      <c r="Z4884" s="12">
        <v>61659.911552529295</v>
      </c>
      <c r="AA4884" s="12">
        <v>0</v>
      </c>
      <c r="AB4884" s="12">
        <v>0</v>
      </c>
      <c r="AC4884">
        <v>-6.3682546186329375E-2</v>
      </c>
      <c r="AD4884">
        <v>-3.12514371416103E-2</v>
      </c>
      <c r="AE4884">
        <v>5.6830582132631653E-2</v>
      </c>
      <c r="AF4884">
        <v>-1.2701133731769341E-2</v>
      </c>
    </row>
    <row r="4885" spans="1:32" x14ac:dyDescent="0.25">
      <c r="A4885" t="s">
        <v>18061</v>
      </c>
      <c r="B4885" t="s">
        <v>18062</v>
      </c>
      <c r="C4885" t="s">
        <v>18061</v>
      </c>
      <c r="D4885" t="s">
        <v>18061</v>
      </c>
      <c r="E4885" t="s">
        <v>18063</v>
      </c>
      <c r="F4885" s="9">
        <v>1</v>
      </c>
      <c r="G4885" s="9" t="s">
        <v>4408</v>
      </c>
      <c r="H4885" t="s">
        <v>23724</v>
      </c>
      <c r="I4885" t="s">
        <v>23725</v>
      </c>
      <c r="J4885" t="s">
        <v>23726</v>
      </c>
      <c r="K4885" s="10">
        <v>75094.345072592492</v>
      </c>
      <c r="L4885" s="10">
        <v>0</v>
      </c>
      <c r="M4885" s="10">
        <v>0</v>
      </c>
      <c r="N4885" s="11">
        <v>133105.39101828542</v>
      </c>
      <c r="O4885" s="11">
        <v>0</v>
      </c>
      <c r="P4885" s="11">
        <v>0</v>
      </c>
      <c r="Q4885" s="12">
        <v>44767.239989691552</v>
      </c>
      <c r="R4885" s="12">
        <v>0</v>
      </c>
      <c r="S4885" s="12">
        <v>0</v>
      </c>
      <c r="T4885" s="10">
        <v>72553.452693698084</v>
      </c>
      <c r="U4885" s="10">
        <v>0</v>
      </c>
      <c r="V4885" s="10">
        <v>0</v>
      </c>
      <c r="W4885" s="11">
        <v>130587.3097617974</v>
      </c>
      <c r="X4885" s="11">
        <v>0</v>
      </c>
      <c r="Y4885" s="11">
        <v>0</v>
      </c>
      <c r="Z4885" s="12">
        <v>40915.896338807317</v>
      </c>
      <c r="AA4885" s="12">
        <v>0</v>
      </c>
      <c r="AB4885" s="12">
        <v>0</v>
      </c>
      <c r="AC4885">
        <v>-4.9659999388849171E-2</v>
      </c>
      <c r="AD4885">
        <v>-2.7554299086026215E-2</v>
      </c>
      <c r="AE4885">
        <v>-0.12978191809875142</v>
      </c>
      <c r="AF4885">
        <v>-6.8998738857875608E-2</v>
      </c>
    </row>
    <row r="4886" spans="1:32" x14ac:dyDescent="0.25">
      <c r="A4886" t="s">
        <v>5884</v>
      </c>
      <c r="B4886" t="s">
        <v>5885</v>
      </c>
      <c r="C4886" t="s">
        <v>5884</v>
      </c>
      <c r="D4886" t="s">
        <v>5884</v>
      </c>
      <c r="F4886" s="9">
        <v>1</v>
      </c>
      <c r="G4886" s="9">
        <v>1</v>
      </c>
      <c r="H4886" t="s">
        <v>3486</v>
      </c>
      <c r="I4886" t="s">
        <v>5886</v>
      </c>
      <c r="J4886" t="s">
        <v>5887</v>
      </c>
      <c r="K4886" s="10">
        <v>96683.22116198935</v>
      </c>
      <c r="L4886" s="10">
        <v>0</v>
      </c>
      <c r="M4886" s="10">
        <v>0</v>
      </c>
      <c r="N4886" s="11">
        <v>128305.81500100222</v>
      </c>
      <c r="O4886" s="11">
        <v>0</v>
      </c>
      <c r="P4886" s="11">
        <v>0</v>
      </c>
      <c r="Q4886" s="12">
        <v>188959.49112282286</v>
      </c>
      <c r="R4886" s="12">
        <v>0</v>
      </c>
      <c r="S4886" s="12">
        <v>0</v>
      </c>
      <c r="T4886" s="10">
        <v>97394.267214031686</v>
      </c>
      <c r="U4886" s="10">
        <v>0</v>
      </c>
      <c r="V4886" s="10">
        <v>0</v>
      </c>
      <c r="W4886" s="11">
        <v>130354.77067038743</v>
      </c>
      <c r="X4886" s="11">
        <v>0</v>
      </c>
      <c r="Y4886" s="11">
        <v>0</v>
      </c>
      <c r="Z4886" s="12">
        <v>205374.7718172452</v>
      </c>
      <c r="AA4886" s="12">
        <v>0</v>
      </c>
      <c r="AB4886" s="12">
        <v>0</v>
      </c>
      <c r="AC4886">
        <v>1.0571315731372179E-2</v>
      </c>
      <c r="AD4886">
        <v>2.285682611154001E-2</v>
      </c>
      <c r="AE4886">
        <v>0.12018198765764819</v>
      </c>
      <c r="AF4886">
        <v>5.1203376500186797E-2</v>
      </c>
    </row>
    <row r="4887" spans="1:32" x14ac:dyDescent="0.25">
      <c r="A4887" t="s">
        <v>6685</v>
      </c>
      <c r="B4887" t="s">
        <v>6686</v>
      </c>
      <c r="C4887" t="s">
        <v>6685</v>
      </c>
      <c r="D4887" t="s">
        <v>6687</v>
      </c>
      <c r="E4887" t="s">
        <v>6688</v>
      </c>
      <c r="F4887" s="9">
        <v>1</v>
      </c>
      <c r="G4887" s="9" t="s">
        <v>6691</v>
      </c>
      <c r="H4887" t="s">
        <v>3859</v>
      </c>
      <c r="I4887" t="s">
        <v>6689</v>
      </c>
      <c r="J4887" t="s">
        <v>6690</v>
      </c>
      <c r="K4887" s="10">
        <v>307595.02214818395</v>
      </c>
      <c r="L4887" s="10">
        <v>0</v>
      </c>
      <c r="M4887" s="10">
        <v>0</v>
      </c>
      <c r="N4887" s="11">
        <v>56483.206403840355</v>
      </c>
      <c r="O4887" s="11">
        <v>0</v>
      </c>
      <c r="P4887" s="11">
        <v>0</v>
      </c>
      <c r="Q4887" s="12">
        <v>366631.75866761722</v>
      </c>
      <c r="R4887" s="12">
        <v>0</v>
      </c>
      <c r="S4887" s="12">
        <v>0</v>
      </c>
      <c r="T4887" s="10">
        <v>301761.7920706069</v>
      </c>
      <c r="U4887" s="10">
        <v>0</v>
      </c>
      <c r="V4887" s="10">
        <v>0</v>
      </c>
      <c r="W4887" s="11">
        <v>47981.673189929985</v>
      </c>
      <c r="X4887" s="11">
        <v>0</v>
      </c>
      <c r="Y4887" s="11">
        <v>0</v>
      </c>
      <c r="Z4887" s="12">
        <v>325380.49040887324</v>
      </c>
      <c r="AA4887" s="12">
        <v>0</v>
      </c>
      <c r="AB4887" s="12">
        <v>0</v>
      </c>
      <c r="AC4887">
        <v>-2.7622007285962188E-2</v>
      </c>
      <c r="AD4887">
        <v>-0.23533852159758223</v>
      </c>
      <c r="AE4887">
        <v>-0.17220401096919355</v>
      </c>
      <c r="AF4887">
        <v>-0.14505484661757931</v>
      </c>
    </row>
    <row r="4888" spans="1:32" x14ac:dyDescent="0.25">
      <c r="A4888" t="s">
        <v>14887</v>
      </c>
      <c r="B4888" t="s">
        <v>14888</v>
      </c>
      <c r="C4888" t="s">
        <v>14887</v>
      </c>
      <c r="D4888" t="s">
        <v>14889</v>
      </c>
      <c r="E4888" t="s">
        <v>14890</v>
      </c>
      <c r="F4888" s="9">
        <v>1</v>
      </c>
      <c r="G4888" s="9">
        <v>1</v>
      </c>
      <c r="H4888" t="s">
        <v>296</v>
      </c>
      <c r="I4888" t="s">
        <v>14891</v>
      </c>
      <c r="J4888" t="s">
        <v>14892</v>
      </c>
      <c r="K4888" s="10">
        <v>190615.46448466057</v>
      </c>
      <c r="L4888" s="10">
        <v>0</v>
      </c>
      <c r="M4888" s="10">
        <v>0</v>
      </c>
      <c r="N4888" s="11">
        <v>308605.25527609215</v>
      </c>
      <c r="O4888" s="11">
        <v>0</v>
      </c>
      <c r="P4888" s="11">
        <v>0</v>
      </c>
      <c r="Q4888" s="12">
        <v>155189.17381697672</v>
      </c>
      <c r="R4888" s="12">
        <v>0</v>
      </c>
      <c r="S4888" s="12">
        <v>0</v>
      </c>
      <c r="T4888" s="10">
        <v>196298.5230670406</v>
      </c>
      <c r="U4888" s="10">
        <v>0</v>
      </c>
      <c r="V4888" s="10">
        <v>0</v>
      </c>
      <c r="W4888" s="11">
        <v>334180.82093625743</v>
      </c>
      <c r="X4888" s="11">
        <v>0</v>
      </c>
      <c r="Y4888" s="11">
        <v>0</v>
      </c>
      <c r="Z4888" s="12">
        <v>156707.76427761363</v>
      </c>
      <c r="AA4888" s="12">
        <v>0</v>
      </c>
      <c r="AB4888" s="12">
        <v>0</v>
      </c>
      <c r="AC4888">
        <v>4.2384149408612584E-2</v>
      </c>
      <c r="AD4888">
        <v>0.11486630772002551</v>
      </c>
      <c r="AE4888">
        <v>1.4048744771684777E-2</v>
      </c>
      <c r="AF4888">
        <v>5.7099733966774292E-2</v>
      </c>
    </row>
    <row r="4889" spans="1:32" x14ac:dyDescent="0.25">
      <c r="A4889" t="s">
        <v>15130</v>
      </c>
      <c r="B4889" t="s">
        <v>15131</v>
      </c>
      <c r="C4889" t="s">
        <v>15130</v>
      </c>
      <c r="D4889" t="s">
        <v>15132</v>
      </c>
      <c r="E4889" t="s">
        <v>15133</v>
      </c>
      <c r="F4889" s="9">
        <v>1</v>
      </c>
      <c r="G4889" s="9" t="s">
        <v>12811</v>
      </c>
      <c r="H4889" t="s">
        <v>7243</v>
      </c>
      <c r="I4889" t="s">
        <v>15134</v>
      </c>
      <c r="J4889" t="s">
        <v>15135</v>
      </c>
      <c r="K4889" s="10">
        <v>361018.59179112507</v>
      </c>
      <c r="L4889" s="10">
        <v>0</v>
      </c>
      <c r="M4889" s="10">
        <v>0</v>
      </c>
      <c r="N4889" s="11">
        <v>39788.378288488748</v>
      </c>
      <c r="O4889" s="11">
        <v>0</v>
      </c>
      <c r="P4889" s="11">
        <v>0</v>
      </c>
      <c r="Q4889" s="12">
        <v>121510.20993937003</v>
      </c>
      <c r="R4889" s="12">
        <v>0</v>
      </c>
      <c r="S4889" s="12">
        <v>0</v>
      </c>
      <c r="T4889" s="10">
        <v>425617.32326057914</v>
      </c>
      <c r="U4889" s="10">
        <v>0</v>
      </c>
      <c r="V4889" s="10">
        <v>0</v>
      </c>
      <c r="W4889" s="11">
        <v>31757.088583554545</v>
      </c>
      <c r="X4889" s="11">
        <v>0</v>
      </c>
      <c r="Y4889" s="11">
        <v>0</v>
      </c>
      <c r="Z4889" s="12">
        <v>102960.39595091809</v>
      </c>
      <c r="AA4889" s="12">
        <v>0</v>
      </c>
      <c r="AB4889" s="12">
        <v>0</v>
      </c>
      <c r="AC4889">
        <v>0.23748373671918066</v>
      </c>
      <c r="AD4889">
        <v>-0.32526844265866844</v>
      </c>
      <c r="AE4889">
        <v>-0.23898803509730954</v>
      </c>
      <c r="AF4889">
        <v>-0.10892424701226577</v>
      </c>
    </row>
    <row r="4890" spans="1:32" x14ac:dyDescent="0.25">
      <c r="A4890" t="s">
        <v>4254</v>
      </c>
      <c r="B4890" t="s">
        <v>4255</v>
      </c>
      <c r="C4890" t="s">
        <v>4254</v>
      </c>
      <c r="D4890" t="s">
        <v>4256</v>
      </c>
      <c r="F4890" s="9" t="s">
        <v>104</v>
      </c>
      <c r="G4890" s="9" t="s">
        <v>108</v>
      </c>
      <c r="H4890" t="s">
        <v>4224</v>
      </c>
      <c r="I4890" t="s">
        <v>4257</v>
      </c>
      <c r="J4890" t="s">
        <v>4258</v>
      </c>
      <c r="K4890" s="10">
        <v>919068.0963868472</v>
      </c>
      <c r="L4890" s="10">
        <v>759416.88246764138</v>
      </c>
      <c r="M4890" s="10">
        <v>0</v>
      </c>
      <c r="N4890" s="11">
        <v>897061.06764009886</v>
      </c>
      <c r="O4890" s="11">
        <v>56873.372382973619</v>
      </c>
      <c r="P4890" s="11">
        <v>0</v>
      </c>
      <c r="Q4890" s="12">
        <v>560402.53034438391</v>
      </c>
      <c r="R4890" s="12">
        <v>262336.59476092376</v>
      </c>
      <c r="S4890" s="12">
        <v>0</v>
      </c>
      <c r="T4890" s="10">
        <v>997193.06538820488</v>
      </c>
      <c r="U4890" s="10">
        <v>805623.98116909724</v>
      </c>
      <c r="V4890" s="10">
        <v>0</v>
      </c>
      <c r="W4890" s="11">
        <v>849576.03382128221</v>
      </c>
      <c r="X4890" s="11">
        <v>60727.030057209624</v>
      </c>
      <c r="Y4890" s="11">
        <v>0</v>
      </c>
      <c r="Z4890" s="12">
        <v>547468.22481533827</v>
      </c>
      <c r="AA4890" s="12">
        <v>260142.96030208911</v>
      </c>
      <c r="AB4890" s="12">
        <v>0</v>
      </c>
      <c r="AC4890">
        <v>0.11770109129214106</v>
      </c>
      <c r="AD4890">
        <v>-7.8463131384531093E-2</v>
      </c>
      <c r="AE4890">
        <v>-3.368823709452682E-2</v>
      </c>
      <c r="AF4890">
        <v>1.8499076043610476E-3</v>
      </c>
    </row>
    <row r="4891" spans="1:32" x14ac:dyDescent="0.25">
      <c r="A4891" t="s">
        <v>4254</v>
      </c>
      <c r="B4891" t="s">
        <v>4255</v>
      </c>
      <c r="C4891" t="s">
        <v>4254</v>
      </c>
      <c r="D4891" t="s">
        <v>4256</v>
      </c>
      <c r="F4891" s="9" t="s">
        <v>104</v>
      </c>
      <c r="G4891" s="9" t="s">
        <v>108</v>
      </c>
      <c r="H4891" t="s">
        <v>1060</v>
      </c>
      <c r="I4891" t="s">
        <v>4259</v>
      </c>
      <c r="J4891" t="s">
        <v>4258</v>
      </c>
      <c r="K4891" s="10">
        <v>251157.9767804936</v>
      </c>
      <c r="L4891" s="10">
        <v>759416.88246764138</v>
      </c>
      <c r="M4891" s="10">
        <v>0</v>
      </c>
      <c r="N4891" s="11">
        <v>287493.53448737442</v>
      </c>
      <c r="O4891" s="11">
        <v>56873.372382973619</v>
      </c>
      <c r="P4891" s="11">
        <v>0</v>
      </c>
      <c r="Q4891" s="12">
        <v>169034.29338570955</v>
      </c>
      <c r="R4891" s="12">
        <v>262336.59476092376</v>
      </c>
      <c r="S4891" s="12">
        <v>0</v>
      </c>
      <c r="T4891" s="10">
        <v>259979.72007163451</v>
      </c>
      <c r="U4891" s="10">
        <v>805623.98116909724</v>
      </c>
      <c r="V4891" s="10">
        <v>0</v>
      </c>
      <c r="W4891" s="11">
        <v>280132.09211854072</v>
      </c>
      <c r="X4891" s="11">
        <v>60727.030057209624</v>
      </c>
      <c r="Y4891" s="11">
        <v>0</v>
      </c>
      <c r="Z4891" s="12">
        <v>157669.23442656733</v>
      </c>
      <c r="AA4891" s="12">
        <v>260142.96030208911</v>
      </c>
      <c r="AB4891" s="12">
        <v>0</v>
      </c>
      <c r="AC4891">
        <v>4.9803993299173691E-2</v>
      </c>
      <c r="AD4891">
        <v>-3.7422242316786349E-2</v>
      </c>
      <c r="AE4891">
        <v>-0.10041478929300951</v>
      </c>
      <c r="AF4891">
        <v>-2.9344346103540725E-2</v>
      </c>
    </row>
    <row r="4892" spans="1:32" x14ac:dyDescent="0.25">
      <c r="A4892" t="s">
        <v>6877</v>
      </c>
      <c r="B4892" t="s">
        <v>6878</v>
      </c>
      <c r="C4892" t="s">
        <v>6877</v>
      </c>
      <c r="D4892" t="s">
        <v>6879</v>
      </c>
      <c r="E4892" t="s">
        <v>6880</v>
      </c>
      <c r="F4892" s="9">
        <v>1</v>
      </c>
      <c r="G4892" s="9" t="s">
        <v>6883</v>
      </c>
      <c r="H4892" t="s">
        <v>3785</v>
      </c>
      <c r="I4892" t="s">
        <v>6881</v>
      </c>
      <c r="J4892" t="s">
        <v>6882</v>
      </c>
      <c r="K4892" s="10">
        <v>37703.096280242324</v>
      </c>
      <c r="L4892" s="10">
        <v>0</v>
      </c>
      <c r="M4892" s="10">
        <v>0</v>
      </c>
      <c r="N4892" s="11">
        <v>29345.826370261719</v>
      </c>
      <c r="O4892" s="11">
        <v>0</v>
      </c>
      <c r="P4892" s="11">
        <v>0</v>
      </c>
      <c r="Q4892" s="12">
        <v>106375.99199436956</v>
      </c>
      <c r="R4892" s="12">
        <v>0</v>
      </c>
      <c r="S4892" s="12">
        <v>0</v>
      </c>
      <c r="T4892" s="10">
        <v>23577.485957325654</v>
      </c>
      <c r="U4892" s="10">
        <v>0</v>
      </c>
      <c r="V4892" s="10">
        <v>0</v>
      </c>
      <c r="W4892" s="11">
        <v>31606.491838641425</v>
      </c>
      <c r="X4892" s="11">
        <v>0</v>
      </c>
      <c r="Y4892" s="11">
        <v>0</v>
      </c>
      <c r="Z4892" s="12">
        <v>121085.88875897111</v>
      </c>
      <c r="AA4892" s="12">
        <v>0</v>
      </c>
      <c r="AB4892" s="12">
        <v>0</v>
      </c>
      <c r="AC4892">
        <v>-0.67727311292296288</v>
      </c>
      <c r="AD4892">
        <v>0.10706557767148749</v>
      </c>
      <c r="AE4892">
        <v>0.18685815881650469</v>
      </c>
      <c r="AF4892">
        <v>-0.12778312547832357</v>
      </c>
    </row>
    <row r="4893" spans="1:32" x14ac:dyDescent="0.25">
      <c r="A4893" t="s">
        <v>8684</v>
      </c>
      <c r="B4893" t="s">
        <v>8685</v>
      </c>
      <c r="C4893" t="s">
        <v>8684</v>
      </c>
      <c r="D4893" t="s">
        <v>8686</v>
      </c>
      <c r="E4893" t="s">
        <v>8687</v>
      </c>
      <c r="F4893" s="9">
        <v>1</v>
      </c>
      <c r="G4893" s="9" t="s">
        <v>1607</v>
      </c>
      <c r="H4893" t="s">
        <v>8688</v>
      </c>
      <c r="I4893" t="s">
        <v>8689</v>
      </c>
      <c r="J4893" t="s">
        <v>8690</v>
      </c>
      <c r="K4893" s="10">
        <v>109083.62126975536</v>
      </c>
      <c r="L4893" s="10">
        <v>0</v>
      </c>
      <c r="M4893" s="10">
        <v>0</v>
      </c>
      <c r="N4893" s="11">
        <v>20220.218250095459</v>
      </c>
      <c r="O4893" s="11">
        <v>0</v>
      </c>
      <c r="P4893" s="11">
        <v>0</v>
      </c>
      <c r="Q4893" s="12">
        <v>99971.101636693289</v>
      </c>
      <c r="R4893" s="12">
        <v>0</v>
      </c>
      <c r="S4893" s="12">
        <v>0</v>
      </c>
      <c r="T4893" s="10">
        <v>113946.23074668413</v>
      </c>
      <c r="U4893" s="10">
        <v>0</v>
      </c>
      <c r="V4893" s="10">
        <v>0</v>
      </c>
      <c r="W4893" s="11">
        <v>20697.086464493812</v>
      </c>
      <c r="X4893" s="11">
        <v>0</v>
      </c>
      <c r="Y4893" s="11">
        <v>0</v>
      </c>
      <c r="Z4893" s="12">
        <v>95408.700780987943</v>
      </c>
      <c r="AA4893" s="12">
        <v>0</v>
      </c>
      <c r="AB4893" s="12">
        <v>0</v>
      </c>
      <c r="AC4893">
        <v>6.2918702571817794E-2</v>
      </c>
      <c r="AD4893">
        <v>3.3629124093566082E-2</v>
      </c>
      <c r="AE4893">
        <v>-6.7390280810169692E-2</v>
      </c>
      <c r="AF4893">
        <v>9.719181951738062E-3</v>
      </c>
    </row>
    <row r="4894" spans="1:32" x14ac:dyDescent="0.25">
      <c r="A4894" t="s">
        <v>14051</v>
      </c>
      <c r="B4894" t="s">
        <v>14052</v>
      </c>
      <c r="C4894" t="s">
        <v>14051</v>
      </c>
      <c r="D4894" t="s">
        <v>14051</v>
      </c>
      <c r="E4894" t="s">
        <v>14053</v>
      </c>
      <c r="F4894" s="9" t="s">
        <v>104</v>
      </c>
      <c r="G4894" s="9" t="s">
        <v>108</v>
      </c>
      <c r="H4894" t="s">
        <v>6531</v>
      </c>
      <c r="I4894" t="s">
        <v>14054</v>
      </c>
      <c r="J4894" t="s">
        <v>14055</v>
      </c>
      <c r="K4894" s="10">
        <v>39813.579279108511</v>
      </c>
      <c r="L4894" s="10">
        <v>64889.477278572347</v>
      </c>
      <c r="M4894" s="10">
        <v>0</v>
      </c>
      <c r="N4894" s="11">
        <v>36954.597437304408</v>
      </c>
      <c r="O4894" s="11">
        <v>13809.737765541513</v>
      </c>
      <c r="P4894" s="11">
        <v>0</v>
      </c>
      <c r="Q4894" s="12">
        <v>61265.669129734328</v>
      </c>
      <c r="R4894" s="12">
        <v>144927.13871141302</v>
      </c>
      <c r="S4894" s="12">
        <v>0</v>
      </c>
      <c r="T4894" s="10">
        <v>46390.325679146496</v>
      </c>
      <c r="U4894" s="10">
        <v>60918.604153737841</v>
      </c>
      <c r="V4894" s="10">
        <v>0</v>
      </c>
      <c r="W4894" s="11">
        <v>36742.283771781556</v>
      </c>
      <c r="X4894" s="11">
        <v>16027.480043180323</v>
      </c>
      <c r="Y4894" s="11">
        <v>0</v>
      </c>
      <c r="Z4894" s="12">
        <v>59977.932291952275</v>
      </c>
      <c r="AA4894" s="12">
        <v>160387.46484768332</v>
      </c>
      <c r="AB4894" s="12">
        <v>0</v>
      </c>
      <c r="AC4894">
        <v>0.22056339760240959</v>
      </c>
      <c r="AD4894">
        <v>-8.3125558298419375E-3</v>
      </c>
      <c r="AE4894">
        <v>-3.064708390243321E-2</v>
      </c>
      <c r="AF4894">
        <v>6.0534585956711483E-2</v>
      </c>
    </row>
    <row r="4895" spans="1:32" x14ac:dyDescent="0.25">
      <c r="A4895" t="s">
        <v>14044</v>
      </c>
      <c r="B4895" t="s">
        <v>14045</v>
      </c>
      <c r="C4895" t="s">
        <v>14044</v>
      </c>
      <c r="D4895" t="s">
        <v>14046</v>
      </c>
      <c r="E4895" t="s">
        <v>14047</v>
      </c>
      <c r="F4895" s="9" t="s">
        <v>104</v>
      </c>
      <c r="G4895" s="9" t="s">
        <v>108</v>
      </c>
      <c r="H4895" t="s">
        <v>1639</v>
      </c>
      <c r="I4895" t="s">
        <v>14048</v>
      </c>
      <c r="J4895" t="s">
        <v>14049</v>
      </c>
      <c r="K4895" s="10">
        <v>68812.245678454972</v>
      </c>
      <c r="L4895" s="10">
        <v>277607.26371653302</v>
      </c>
      <c r="M4895" s="10">
        <v>0</v>
      </c>
      <c r="N4895" s="11">
        <v>14039.561561469325</v>
      </c>
      <c r="O4895" s="11">
        <v>244104.93971197924</v>
      </c>
      <c r="P4895" s="11">
        <v>0</v>
      </c>
      <c r="Q4895" s="12">
        <v>172607.22746796318</v>
      </c>
      <c r="R4895" s="12">
        <v>148926.38879211736</v>
      </c>
      <c r="S4895" s="12">
        <v>0</v>
      </c>
      <c r="T4895" s="10">
        <v>70479.363185330207</v>
      </c>
      <c r="U4895" s="10">
        <v>292367.26048151555</v>
      </c>
      <c r="V4895" s="10">
        <v>0</v>
      </c>
      <c r="W4895" s="11">
        <v>15560.18720234696</v>
      </c>
      <c r="X4895" s="11">
        <v>248728.24148812797</v>
      </c>
      <c r="Y4895" s="11">
        <v>0</v>
      </c>
      <c r="Z4895" s="12">
        <v>173895.52694039082</v>
      </c>
      <c r="AA4895" s="12">
        <v>141454.81191458277</v>
      </c>
      <c r="AB4895" s="12">
        <v>0</v>
      </c>
      <c r="AC4895">
        <v>3.4535562214748114E-2</v>
      </c>
      <c r="AD4895">
        <v>0.14836153455817239</v>
      </c>
      <c r="AE4895">
        <v>1.0727948339496243E-2</v>
      </c>
      <c r="AF4895">
        <v>6.4541681704138917E-2</v>
      </c>
    </row>
    <row r="4896" spans="1:32" x14ac:dyDescent="0.25">
      <c r="A4896" t="s">
        <v>14044</v>
      </c>
      <c r="B4896" t="s">
        <v>14045</v>
      </c>
      <c r="C4896" t="s">
        <v>14044</v>
      </c>
      <c r="D4896" t="s">
        <v>14046</v>
      </c>
      <c r="E4896" t="s">
        <v>14047</v>
      </c>
      <c r="F4896" s="9" t="s">
        <v>104</v>
      </c>
      <c r="G4896" s="9" t="s">
        <v>108</v>
      </c>
      <c r="H4896" t="s">
        <v>2288</v>
      </c>
      <c r="I4896" t="s">
        <v>14050</v>
      </c>
      <c r="J4896" t="s">
        <v>14049</v>
      </c>
      <c r="K4896" s="10">
        <v>980503.10149314604</v>
      </c>
      <c r="L4896" s="10">
        <v>277607.26371653302</v>
      </c>
      <c r="M4896" s="10">
        <v>0</v>
      </c>
      <c r="N4896" s="11">
        <v>696526.44384448091</v>
      </c>
      <c r="O4896" s="11">
        <v>244104.93971197924</v>
      </c>
      <c r="P4896" s="11">
        <v>0</v>
      </c>
      <c r="Q4896" s="12">
        <v>734258.25466495275</v>
      </c>
      <c r="R4896" s="12">
        <v>148926.38879211736</v>
      </c>
      <c r="S4896" s="12">
        <v>0</v>
      </c>
      <c r="T4896" s="10">
        <v>989010.38547670189</v>
      </c>
      <c r="U4896" s="10">
        <v>292367.26048151555</v>
      </c>
      <c r="V4896" s="10">
        <v>0</v>
      </c>
      <c r="W4896" s="11">
        <v>691803.79694465292</v>
      </c>
      <c r="X4896" s="11">
        <v>248728.24148812797</v>
      </c>
      <c r="Y4896" s="11">
        <v>0</v>
      </c>
      <c r="Z4896" s="12">
        <v>738005.4943339153</v>
      </c>
      <c r="AA4896" s="12">
        <v>141454.81191458277</v>
      </c>
      <c r="AB4896" s="12">
        <v>0</v>
      </c>
      <c r="AC4896">
        <v>1.2463476720349021E-2</v>
      </c>
      <c r="AD4896">
        <v>-9.8151943135482509E-3</v>
      </c>
      <c r="AE4896">
        <v>7.3439772799803286E-3</v>
      </c>
      <c r="AF4896">
        <v>3.3307532289270328E-3</v>
      </c>
    </row>
    <row r="4897" spans="1:32" x14ac:dyDescent="0.25">
      <c r="A4897" t="s">
        <v>6295</v>
      </c>
      <c r="B4897" t="s">
        <v>6296</v>
      </c>
      <c r="C4897" t="s">
        <v>6297</v>
      </c>
      <c r="D4897" t="s">
        <v>6297</v>
      </c>
      <c r="E4897" t="s">
        <v>6298</v>
      </c>
      <c r="F4897" s="9">
        <v>1</v>
      </c>
      <c r="G4897" s="9">
        <v>1</v>
      </c>
      <c r="H4897" t="s">
        <v>49</v>
      </c>
      <c r="I4897" t="s">
        <v>6299</v>
      </c>
      <c r="J4897" t="s">
        <v>6300</v>
      </c>
      <c r="K4897" s="10">
        <v>147996.30780606429</v>
      </c>
      <c r="L4897" s="10">
        <v>0</v>
      </c>
      <c r="M4897" s="10">
        <v>0</v>
      </c>
      <c r="N4897" s="11">
        <v>204436.28358695057</v>
      </c>
      <c r="O4897" s="11">
        <v>0</v>
      </c>
      <c r="P4897" s="11">
        <v>0</v>
      </c>
      <c r="Q4897" s="12">
        <v>119612.08870817279</v>
      </c>
      <c r="R4897" s="12">
        <v>0</v>
      </c>
      <c r="S4897" s="12">
        <v>0</v>
      </c>
      <c r="T4897" s="10">
        <v>149454.55733513317</v>
      </c>
      <c r="U4897" s="10">
        <v>0</v>
      </c>
      <c r="V4897" s="10">
        <v>0</v>
      </c>
      <c r="W4897" s="11">
        <v>213271.5666931415</v>
      </c>
      <c r="X4897" s="11">
        <v>0</v>
      </c>
      <c r="Y4897" s="11">
        <v>0</v>
      </c>
      <c r="Z4897" s="12">
        <v>102041.65780858455</v>
      </c>
      <c r="AA4897" s="12">
        <v>0</v>
      </c>
      <c r="AB4897" s="12">
        <v>0</v>
      </c>
      <c r="AC4897">
        <v>1.4145705831493724E-2</v>
      </c>
      <c r="AD4897">
        <v>6.1040368613985971E-2</v>
      </c>
      <c r="AE4897">
        <v>-0.2292049614050114</v>
      </c>
      <c r="AF4897">
        <v>-5.1339628986510566E-2</v>
      </c>
    </row>
    <row r="4898" spans="1:32" x14ac:dyDescent="0.25">
      <c r="A4898" t="s">
        <v>6295</v>
      </c>
      <c r="B4898" t="s">
        <v>6296</v>
      </c>
      <c r="C4898" t="s">
        <v>6295</v>
      </c>
      <c r="D4898" t="s">
        <v>6295</v>
      </c>
      <c r="E4898" t="s">
        <v>6298</v>
      </c>
      <c r="F4898" s="9" t="s">
        <v>104</v>
      </c>
      <c r="G4898" s="9" t="s">
        <v>108</v>
      </c>
      <c r="H4898" t="s">
        <v>1394</v>
      </c>
      <c r="I4898" t="s">
        <v>13415</v>
      </c>
      <c r="J4898" t="s">
        <v>13416</v>
      </c>
      <c r="K4898" s="10">
        <v>98306.508085495385</v>
      </c>
      <c r="L4898" s="10">
        <v>1682191.448996776</v>
      </c>
      <c r="M4898" s="10">
        <v>0</v>
      </c>
      <c r="N4898" s="11">
        <v>9752.0115825555549</v>
      </c>
      <c r="O4898" s="11">
        <v>2214539.3396448912</v>
      </c>
      <c r="P4898" s="11">
        <v>0</v>
      </c>
      <c r="Q4898" s="12">
        <v>16062.977798768112</v>
      </c>
      <c r="R4898" s="12">
        <v>720128.92443058605</v>
      </c>
      <c r="S4898" s="12">
        <v>0</v>
      </c>
      <c r="T4898" s="10">
        <v>101823.42423034985</v>
      </c>
      <c r="U4898" s="10">
        <v>1779491.5828515105</v>
      </c>
      <c r="V4898" s="10">
        <v>0</v>
      </c>
      <c r="W4898" s="11">
        <v>6729.7920383051269</v>
      </c>
      <c r="X4898" s="11">
        <v>2274121.5810888098</v>
      </c>
      <c r="Y4898" s="11">
        <v>0</v>
      </c>
      <c r="Z4898" s="12">
        <v>19419.323008496885</v>
      </c>
      <c r="AA4898" s="12">
        <v>706170.14940189291</v>
      </c>
      <c r="AB4898" s="12">
        <v>0</v>
      </c>
      <c r="AC4898">
        <v>5.071065396076626E-2</v>
      </c>
      <c r="AD4898">
        <v>-0.53513791559795953</v>
      </c>
      <c r="AE4898">
        <v>0.27375353836377309</v>
      </c>
      <c r="AF4898">
        <v>-7.0224574424473399E-2</v>
      </c>
    </row>
    <row r="4899" spans="1:32" x14ac:dyDescent="0.25">
      <c r="A4899" t="s">
        <v>6295</v>
      </c>
      <c r="B4899" t="s">
        <v>6296</v>
      </c>
      <c r="C4899" t="s">
        <v>6295</v>
      </c>
      <c r="D4899" t="s">
        <v>6295</v>
      </c>
      <c r="E4899" t="s">
        <v>6298</v>
      </c>
      <c r="F4899" s="9" t="s">
        <v>104</v>
      </c>
      <c r="G4899" s="9" t="s">
        <v>108</v>
      </c>
      <c r="H4899" t="s">
        <v>1722</v>
      </c>
      <c r="I4899" t="s">
        <v>13417</v>
      </c>
      <c r="J4899" t="s">
        <v>13416</v>
      </c>
      <c r="K4899" s="10">
        <v>599881.16761802509</v>
      </c>
      <c r="L4899" s="10">
        <v>1682191.448996776</v>
      </c>
      <c r="M4899" s="10">
        <v>0</v>
      </c>
      <c r="N4899" s="11">
        <v>306093.22773920675</v>
      </c>
      <c r="O4899" s="11">
        <v>2214539.3396448912</v>
      </c>
      <c r="P4899" s="11">
        <v>0</v>
      </c>
      <c r="Q4899" s="12">
        <v>399143.42873994214</v>
      </c>
      <c r="R4899" s="12">
        <v>720128.92443058605</v>
      </c>
      <c r="S4899" s="12">
        <v>0</v>
      </c>
      <c r="T4899" s="10">
        <v>615534.85740580538</v>
      </c>
      <c r="U4899" s="10">
        <v>1779491.5828515105</v>
      </c>
      <c r="V4899" s="10">
        <v>0</v>
      </c>
      <c r="W4899" s="11">
        <v>284616.77459573292</v>
      </c>
      <c r="X4899" s="11">
        <v>2274121.5810888098</v>
      </c>
      <c r="Y4899" s="11">
        <v>0</v>
      </c>
      <c r="Z4899" s="12">
        <v>385323.99969549262</v>
      </c>
      <c r="AA4899" s="12">
        <v>706170.14940189291</v>
      </c>
      <c r="AB4899" s="12">
        <v>0</v>
      </c>
      <c r="AC4899">
        <v>3.7163817120381124E-2</v>
      </c>
      <c r="AD4899">
        <v>-0.10495043265301821</v>
      </c>
      <c r="AE4899">
        <v>-5.0835213332614926E-2</v>
      </c>
      <c r="AF4899">
        <v>-3.9540609621750669E-2</v>
      </c>
    </row>
    <row r="4900" spans="1:32" x14ac:dyDescent="0.25">
      <c r="A4900" t="s">
        <v>6974</v>
      </c>
      <c r="B4900" t="s">
        <v>6975</v>
      </c>
      <c r="C4900" t="s">
        <v>6974</v>
      </c>
      <c r="D4900" t="s">
        <v>6974</v>
      </c>
      <c r="F4900" s="9">
        <v>1</v>
      </c>
      <c r="G4900" s="9" t="s">
        <v>6978</v>
      </c>
      <c r="H4900" t="s">
        <v>5769</v>
      </c>
      <c r="I4900" t="s">
        <v>6976</v>
      </c>
      <c r="J4900" t="s">
        <v>6977</v>
      </c>
      <c r="K4900" s="10">
        <v>589969.24746414612</v>
      </c>
      <c r="L4900" s="10">
        <v>0</v>
      </c>
      <c r="M4900" s="10">
        <v>0</v>
      </c>
      <c r="N4900" s="11">
        <v>301261.58328528248</v>
      </c>
      <c r="O4900" s="11">
        <v>0</v>
      </c>
      <c r="P4900" s="11">
        <v>0</v>
      </c>
      <c r="Q4900" s="12">
        <v>287753.1485733189</v>
      </c>
      <c r="R4900" s="12">
        <v>0</v>
      </c>
      <c r="S4900" s="12">
        <v>0</v>
      </c>
      <c r="T4900" s="10">
        <v>591244.20209839463</v>
      </c>
      <c r="U4900" s="10">
        <v>0</v>
      </c>
      <c r="V4900" s="10">
        <v>0</v>
      </c>
      <c r="W4900" s="11">
        <v>297140.66566166974</v>
      </c>
      <c r="X4900" s="11">
        <v>0</v>
      </c>
      <c r="Y4900" s="11">
        <v>0</v>
      </c>
      <c r="Z4900" s="12">
        <v>274410.70251248841</v>
      </c>
      <c r="AA4900" s="12">
        <v>0</v>
      </c>
      <c r="AB4900" s="12">
        <v>0</v>
      </c>
      <c r="AC4900">
        <v>3.1143760565382822E-3</v>
      </c>
      <c r="AD4900">
        <v>-1.9870651941877315E-2</v>
      </c>
      <c r="AE4900">
        <v>-6.8494963987025564E-2</v>
      </c>
      <c r="AF4900">
        <v>-2.8417079957454867E-2</v>
      </c>
    </row>
    <row r="4901" spans="1:32" x14ac:dyDescent="0.25">
      <c r="A4901" t="s">
        <v>6974</v>
      </c>
      <c r="B4901" t="s">
        <v>6975</v>
      </c>
      <c r="C4901" t="s">
        <v>6974</v>
      </c>
      <c r="D4901" t="s">
        <v>6974</v>
      </c>
      <c r="F4901" s="9">
        <v>1</v>
      </c>
      <c r="G4901" s="9" t="s">
        <v>334</v>
      </c>
      <c r="H4901" t="s">
        <v>6979</v>
      </c>
      <c r="I4901" t="s">
        <v>6980</v>
      </c>
      <c r="J4901" t="s">
        <v>6981</v>
      </c>
      <c r="K4901" s="10">
        <v>381850.4239789386</v>
      </c>
      <c r="L4901" s="10">
        <v>0</v>
      </c>
      <c r="M4901" s="10">
        <v>0</v>
      </c>
      <c r="N4901" s="11">
        <v>525900.98195611988</v>
      </c>
      <c r="O4901" s="11">
        <v>0</v>
      </c>
      <c r="P4901" s="11">
        <v>0</v>
      </c>
      <c r="Q4901" s="12">
        <v>473342.71323219803</v>
      </c>
      <c r="R4901" s="12">
        <v>0</v>
      </c>
      <c r="S4901" s="12">
        <v>0</v>
      </c>
      <c r="T4901" s="10">
        <v>385250.86561064789</v>
      </c>
      <c r="U4901" s="10">
        <v>0</v>
      </c>
      <c r="V4901" s="10">
        <v>0</v>
      </c>
      <c r="W4901" s="11">
        <v>525294.73420504911</v>
      </c>
      <c r="X4901" s="11">
        <v>0</v>
      </c>
      <c r="Y4901" s="11">
        <v>0</v>
      </c>
      <c r="Z4901" s="12">
        <v>433943.52722776844</v>
      </c>
      <c r="AA4901" s="12">
        <v>0</v>
      </c>
      <c r="AB4901" s="12">
        <v>0</v>
      </c>
      <c r="AC4901">
        <v>1.279057271587245E-2</v>
      </c>
      <c r="AD4901">
        <v>-1.6640682749046376E-3</v>
      </c>
      <c r="AE4901">
        <v>-0.12537780837474419</v>
      </c>
      <c r="AF4901">
        <v>-3.808376797792546E-2</v>
      </c>
    </row>
    <row r="4902" spans="1:32" x14ac:dyDescent="0.25">
      <c r="A4902" t="s">
        <v>9028</v>
      </c>
      <c r="B4902" t="s">
        <v>9029</v>
      </c>
      <c r="C4902" t="s">
        <v>9028</v>
      </c>
      <c r="D4902" t="s">
        <v>9028</v>
      </c>
      <c r="F4902" s="9">
        <v>1</v>
      </c>
      <c r="G4902" s="9">
        <v>0.999</v>
      </c>
      <c r="H4902" t="s">
        <v>4436</v>
      </c>
      <c r="I4902" t="s">
        <v>9030</v>
      </c>
      <c r="J4902" t="s">
        <v>9031</v>
      </c>
      <c r="K4902" s="10">
        <v>155682.2458914874</v>
      </c>
      <c r="L4902" s="10">
        <v>0</v>
      </c>
      <c r="M4902" s="10">
        <v>0</v>
      </c>
      <c r="N4902" s="11">
        <v>200299.4552602499</v>
      </c>
      <c r="O4902" s="11">
        <v>0</v>
      </c>
      <c r="P4902" s="11">
        <v>0</v>
      </c>
      <c r="Q4902" s="12">
        <v>26924.900416437467</v>
      </c>
      <c r="R4902" s="12">
        <v>0</v>
      </c>
      <c r="S4902" s="12">
        <v>0</v>
      </c>
      <c r="T4902" s="10">
        <v>199172.64916963931</v>
      </c>
      <c r="U4902" s="10">
        <v>0</v>
      </c>
      <c r="V4902" s="10">
        <v>0</v>
      </c>
      <c r="W4902" s="11">
        <v>201589.24567230744</v>
      </c>
      <c r="X4902" s="11">
        <v>0</v>
      </c>
      <c r="Y4902" s="11">
        <v>0</v>
      </c>
      <c r="Z4902" s="12">
        <v>27509.916261914659</v>
      </c>
      <c r="AA4902" s="12">
        <v>0</v>
      </c>
      <c r="AB4902" s="12">
        <v>0</v>
      </c>
      <c r="AC4902">
        <v>0.35541511904128731</v>
      </c>
      <c r="AD4902">
        <v>9.2601788280512968E-3</v>
      </c>
      <c r="AE4902">
        <v>3.10107393329088E-2</v>
      </c>
      <c r="AF4902">
        <v>0.13189534573408249</v>
      </c>
    </row>
    <row r="4903" spans="1:32" x14ac:dyDescent="0.25">
      <c r="A4903" t="s">
        <v>168</v>
      </c>
      <c r="B4903" t="s">
        <v>169</v>
      </c>
      <c r="C4903" t="s">
        <v>168</v>
      </c>
      <c r="D4903" t="s">
        <v>168</v>
      </c>
      <c r="F4903" s="9">
        <v>1</v>
      </c>
      <c r="G4903" s="9" t="s">
        <v>173</v>
      </c>
      <c r="H4903" t="s">
        <v>170</v>
      </c>
      <c r="I4903" t="s">
        <v>171</v>
      </c>
      <c r="J4903" t="s">
        <v>172</v>
      </c>
      <c r="K4903" s="10">
        <v>93876.593770959837</v>
      </c>
      <c r="L4903" s="10">
        <v>0</v>
      </c>
      <c r="M4903" s="10">
        <v>0</v>
      </c>
      <c r="N4903" s="11">
        <v>65727.467739578642</v>
      </c>
      <c r="O4903" s="11">
        <v>0</v>
      </c>
      <c r="P4903" s="11">
        <v>0</v>
      </c>
      <c r="Q4903" s="12">
        <v>15641.736990775142</v>
      </c>
      <c r="R4903" s="12">
        <v>0</v>
      </c>
      <c r="S4903" s="12">
        <v>0</v>
      </c>
      <c r="T4903" s="10">
        <v>87540.733396614887</v>
      </c>
      <c r="U4903" s="10">
        <v>0</v>
      </c>
      <c r="V4903" s="10">
        <v>0</v>
      </c>
      <c r="W4903" s="11">
        <v>60181.116856899556</v>
      </c>
      <c r="X4903" s="11">
        <v>0</v>
      </c>
      <c r="Y4903" s="11">
        <v>0</v>
      </c>
      <c r="Z4903" s="12">
        <v>13559.103100614911</v>
      </c>
      <c r="AA4903" s="12">
        <v>0</v>
      </c>
      <c r="AB4903" s="12">
        <v>0</v>
      </c>
      <c r="AC4903">
        <v>-0.10081102529644571</v>
      </c>
      <c r="AD4903">
        <v>-0.12718552305363162</v>
      </c>
      <c r="AE4903">
        <v>-0.20613897949349042</v>
      </c>
      <c r="AF4903">
        <v>-0.14471184261452258</v>
      </c>
    </row>
    <row r="4904" spans="1:32" x14ac:dyDescent="0.25">
      <c r="A4904" t="s">
        <v>168</v>
      </c>
      <c r="B4904" t="s">
        <v>169</v>
      </c>
      <c r="C4904" t="s">
        <v>168</v>
      </c>
      <c r="D4904" t="s">
        <v>168</v>
      </c>
      <c r="F4904" s="9">
        <v>1</v>
      </c>
      <c r="G4904" s="9">
        <v>1</v>
      </c>
      <c r="H4904" t="s">
        <v>174</v>
      </c>
      <c r="I4904" t="s">
        <v>175</v>
      </c>
      <c r="J4904" t="s">
        <v>176</v>
      </c>
      <c r="K4904" s="10">
        <v>233654.61777994668</v>
      </c>
      <c r="L4904" s="10">
        <v>0</v>
      </c>
      <c r="M4904" s="10">
        <v>0</v>
      </c>
      <c r="N4904" s="11">
        <v>110283.35360870948</v>
      </c>
      <c r="O4904" s="11">
        <v>0</v>
      </c>
      <c r="P4904" s="11">
        <v>0</v>
      </c>
      <c r="Q4904" s="12">
        <v>191324.52987613279</v>
      </c>
      <c r="R4904" s="12">
        <v>0</v>
      </c>
      <c r="S4904" s="12">
        <v>0</v>
      </c>
      <c r="T4904" s="10">
        <v>301826.13817738148</v>
      </c>
      <c r="U4904" s="10">
        <v>0</v>
      </c>
      <c r="V4904" s="10">
        <v>0</v>
      </c>
      <c r="W4904" s="11">
        <v>108053.16447516484</v>
      </c>
      <c r="X4904" s="11">
        <v>0</v>
      </c>
      <c r="Y4904" s="11">
        <v>0</v>
      </c>
      <c r="Z4904" s="12">
        <v>159782.09475389766</v>
      </c>
      <c r="AA4904" s="12">
        <v>0</v>
      </c>
      <c r="AB4904" s="12">
        <v>0</v>
      </c>
      <c r="AC4904">
        <v>0.36934019896679421</v>
      </c>
      <c r="AD4904">
        <v>-2.9473720084016594E-2</v>
      </c>
      <c r="AE4904">
        <v>-0.25991610633203144</v>
      </c>
      <c r="AF4904">
        <v>2.6650124183582053E-2</v>
      </c>
    </row>
    <row r="4905" spans="1:32" x14ac:dyDescent="0.25">
      <c r="A4905" t="s">
        <v>168</v>
      </c>
      <c r="B4905" t="s">
        <v>169</v>
      </c>
      <c r="C4905" t="s">
        <v>168</v>
      </c>
      <c r="D4905" t="s">
        <v>168</v>
      </c>
      <c r="F4905" s="9">
        <v>1</v>
      </c>
      <c r="G4905" s="9">
        <v>1</v>
      </c>
      <c r="H4905" t="s">
        <v>177</v>
      </c>
      <c r="I4905" t="s">
        <v>178</v>
      </c>
      <c r="J4905" t="s">
        <v>179</v>
      </c>
      <c r="K4905" s="10">
        <v>97699.61297437863</v>
      </c>
      <c r="L4905" s="10">
        <v>0</v>
      </c>
      <c r="M4905" s="10">
        <v>0</v>
      </c>
      <c r="N4905" s="11">
        <v>12974.889464985128</v>
      </c>
      <c r="O4905" s="11">
        <v>0</v>
      </c>
      <c r="P4905" s="11">
        <v>0</v>
      </c>
      <c r="Q4905" s="12">
        <v>174820.01050754072</v>
      </c>
      <c r="R4905" s="12">
        <v>0</v>
      </c>
      <c r="S4905" s="12">
        <v>0</v>
      </c>
      <c r="T4905" s="10">
        <v>100439.98293469599</v>
      </c>
      <c r="U4905" s="10">
        <v>0</v>
      </c>
      <c r="V4905" s="10">
        <v>0</v>
      </c>
      <c r="W4905" s="11">
        <v>14705.329209163652</v>
      </c>
      <c r="X4905" s="11">
        <v>0</v>
      </c>
      <c r="Y4905" s="11">
        <v>0</v>
      </c>
      <c r="Z4905" s="12">
        <v>168779.55614781004</v>
      </c>
      <c r="AA4905" s="12">
        <v>0</v>
      </c>
      <c r="AB4905" s="12">
        <v>0</v>
      </c>
      <c r="AC4905">
        <v>3.9908936350785171E-2</v>
      </c>
      <c r="AD4905">
        <v>0.18061683419275143</v>
      </c>
      <c r="AE4905">
        <v>-5.0730165662895545E-2</v>
      </c>
      <c r="AF4905">
        <v>5.6598534960213692E-2</v>
      </c>
    </row>
    <row r="4906" spans="1:32" x14ac:dyDescent="0.25">
      <c r="A4906" t="s">
        <v>168</v>
      </c>
      <c r="B4906" t="s">
        <v>169</v>
      </c>
      <c r="C4906" t="s">
        <v>168</v>
      </c>
      <c r="D4906" t="s">
        <v>168</v>
      </c>
      <c r="F4906" s="9">
        <v>1</v>
      </c>
      <c r="G4906" s="9" t="s">
        <v>183</v>
      </c>
      <c r="H4906" t="s">
        <v>180</v>
      </c>
      <c r="I4906" t="s">
        <v>181</v>
      </c>
      <c r="J4906" t="s">
        <v>182</v>
      </c>
      <c r="K4906" s="10">
        <v>50155.99596509456</v>
      </c>
      <c r="L4906" s="10">
        <v>0</v>
      </c>
      <c r="M4906" s="10">
        <v>0</v>
      </c>
      <c r="N4906" s="11">
        <v>54327.138513671052</v>
      </c>
      <c r="O4906" s="11">
        <v>0</v>
      </c>
      <c r="P4906" s="11">
        <v>0</v>
      </c>
      <c r="Q4906" s="12">
        <v>47242.917894980361</v>
      </c>
      <c r="R4906" s="12">
        <v>0</v>
      </c>
      <c r="S4906" s="12">
        <v>0</v>
      </c>
      <c r="T4906" s="10">
        <v>55026.645643410477</v>
      </c>
      <c r="U4906" s="10">
        <v>0</v>
      </c>
      <c r="V4906" s="10">
        <v>0</v>
      </c>
      <c r="W4906" s="11">
        <v>50198.545861371669</v>
      </c>
      <c r="X4906" s="11">
        <v>0</v>
      </c>
      <c r="Y4906" s="11">
        <v>0</v>
      </c>
      <c r="Z4906" s="12">
        <v>42279.759550100891</v>
      </c>
      <c r="AA4906" s="12">
        <v>0</v>
      </c>
      <c r="AB4906" s="12">
        <v>0</v>
      </c>
      <c r="AC4906">
        <v>0.13370820639329775</v>
      </c>
      <c r="AD4906">
        <v>-0.11402748708520015</v>
      </c>
      <c r="AE4906">
        <v>-0.16013090162670018</v>
      </c>
      <c r="AF4906">
        <v>-4.6816727439534189E-2</v>
      </c>
    </row>
    <row r="4907" spans="1:32" x14ac:dyDescent="0.25">
      <c r="A4907" t="s">
        <v>168</v>
      </c>
      <c r="B4907" t="s">
        <v>169</v>
      </c>
      <c r="C4907" t="s">
        <v>168</v>
      </c>
      <c r="D4907" t="s">
        <v>168</v>
      </c>
      <c r="F4907" s="9">
        <v>1</v>
      </c>
      <c r="G4907" s="9">
        <v>1</v>
      </c>
      <c r="H4907" t="s">
        <v>21284</v>
      </c>
      <c r="I4907" t="s">
        <v>21285</v>
      </c>
      <c r="J4907" t="s">
        <v>21286</v>
      </c>
      <c r="K4907" s="10">
        <v>874642.95425648487</v>
      </c>
      <c r="L4907" s="10">
        <v>0</v>
      </c>
      <c r="M4907" s="10">
        <v>0</v>
      </c>
      <c r="N4907" s="11">
        <v>457017.980051058</v>
      </c>
      <c r="O4907" s="11">
        <v>0</v>
      </c>
      <c r="P4907" s="11">
        <v>0</v>
      </c>
      <c r="Q4907" s="12">
        <v>255312.53116740243</v>
      </c>
      <c r="R4907" s="12">
        <v>0</v>
      </c>
      <c r="S4907" s="12">
        <v>0</v>
      </c>
      <c r="T4907" s="10">
        <v>860060.78750040731</v>
      </c>
      <c r="U4907" s="10">
        <v>0</v>
      </c>
      <c r="V4907" s="10">
        <v>0</v>
      </c>
      <c r="W4907" s="11">
        <v>452166.72660164797</v>
      </c>
      <c r="X4907" s="11">
        <v>0</v>
      </c>
      <c r="Y4907" s="11">
        <v>0</v>
      </c>
      <c r="Z4907" s="12">
        <v>265555.68114064325</v>
      </c>
      <c r="AA4907" s="12">
        <v>0</v>
      </c>
      <c r="AB4907" s="12">
        <v>0</v>
      </c>
      <c r="AC4907">
        <v>-2.4255571378242483E-2</v>
      </c>
      <c r="AD4907">
        <v>-1.5396092048900618E-2</v>
      </c>
      <c r="AE4907">
        <v>5.6750044546361018E-2</v>
      </c>
      <c r="AF4907">
        <v>5.6994603730726387E-3</v>
      </c>
    </row>
    <row r="4908" spans="1:32" x14ac:dyDescent="0.25">
      <c r="A4908" t="s">
        <v>13744</v>
      </c>
      <c r="B4908" t="s">
        <v>13745</v>
      </c>
      <c r="C4908" t="s">
        <v>13744</v>
      </c>
      <c r="D4908" t="s">
        <v>13744</v>
      </c>
      <c r="E4908" t="s">
        <v>13746</v>
      </c>
      <c r="F4908" s="9" t="s">
        <v>220</v>
      </c>
      <c r="G4908" s="9" t="s">
        <v>13749</v>
      </c>
      <c r="H4908" t="s">
        <v>7806</v>
      </c>
      <c r="I4908" t="s">
        <v>13747</v>
      </c>
      <c r="J4908" t="s">
        <v>13748</v>
      </c>
      <c r="K4908" s="10">
        <v>37439.548403269488</v>
      </c>
      <c r="L4908" s="10">
        <v>0</v>
      </c>
      <c r="M4908" s="10">
        <v>560264.9867487608</v>
      </c>
      <c r="N4908" s="11">
        <v>23455.923507181469</v>
      </c>
      <c r="O4908" s="11">
        <v>0</v>
      </c>
      <c r="P4908" s="11">
        <v>0</v>
      </c>
      <c r="Q4908" s="12">
        <v>82030.303368558918</v>
      </c>
      <c r="R4908" s="12">
        <v>0</v>
      </c>
      <c r="S4908" s="12">
        <v>0</v>
      </c>
      <c r="T4908" s="10">
        <v>42570.311806961188</v>
      </c>
      <c r="U4908" s="10">
        <v>0</v>
      </c>
      <c r="V4908" s="10">
        <v>803779.39277489216</v>
      </c>
      <c r="W4908" s="11">
        <v>22269.493654027876</v>
      </c>
      <c r="X4908" s="11">
        <v>0</v>
      </c>
      <c r="Y4908" s="11">
        <v>0</v>
      </c>
      <c r="Z4908" s="12">
        <v>86494.32939994811</v>
      </c>
      <c r="AA4908" s="12">
        <v>0</v>
      </c>
      <c r="AB4908" s="12">
        <v>0</v>
      </c>
      <c r="AC4908">
        <v>0.18528462399819551</v>
      </c>
      <c r="AD4908">
        <v>-7.4883548125510138E-2</v>
      </c>
      <c r="AE4908">
        <v>7.644858831395758E-2</v>
      </c>
      <c r="AF4908">
        <v>6.228322139554765E-2</v>
      </c>
    </row>
    <row r="4909" spans="1:32" x14ac:dyDescent="0.25">
      <c r="A4909" t="s">
        <v>12442</v>
      </c>
      <c r="B4909" t="s">
        <v>12443</v>
      </c>
      <c r="C4909" t="s">
        <v>12442</v>
      </c>
      <c r="D4909" t="s">
        <v>12444</v>
      </c>
      <c r="E4909" t="s">
        <v>12445</v>
      </c>
      <c r="F4909" s="9">
        <v>1</v>
      </c>
      <c r="G4909" s="9">
        <v>1</v>
      </c>
      <c r="H4909" t="s">
        <v>3723</v>
      </c>
      <c r="I4909" t="s">
        <v>12446</v>
      </c>
      <c r="J4909" t="s">
        <v>12447</v>
      </c>
      <c r="K4909" s="10">
        <v>129673.95540297225</v>
      </c>
      <c r="L4909" s="10">
        <v>0</v>
      </c>
      <c r="M4909" s="10">
        <v>0</v>
      </c>
      <c r="N4909" s="11">
        <v>159433.57750062054</v>
      </c>
      <c r="O4909" s="11">
        <v>0</v>
      </c>
      <c r="P4909" s="11">
        <v>0</v>
      </c>
      <c r="Q4909" s="12">
        <v>115917.35005493324</v>
      </c>
      <c r="R4909" s="12">
        <v>0</v>
      </c>
      <c r="S4909" s="12">
        <v>0</v>
      </c>
      <c r="T4909" s="10">
        <v>120273.59791285294</v>
      </c>
      <c r="U4909" s="10">
        <v>0</v>
      </c>
      <c r="V4909" s="10">
        <v>0</v>
      </c>
      <c r="W4909" s="11">
        <v>160739.87861462316</v>
      </c>
      <c r="X4909" s="11">
        <v>0</v>
      </c>
      <c r="Y4909" s="11">
        <v>0</v>
      </c>
      <c r="Z4909" s="12">
        <v>122082.96891344161</v>
      </c>
      <c r="AA4909" s="12">
        <v>0</v>
      </c>
      <c r="AB4909" s="12">
        <v>0</v>
      </c>
      <c r="AC4909">
        <v>-0.10856876669535412</v>
      </c>
      <c r="AD4909">
        <v>1.1772397494662506E-2</v>
      </c>
      <c r="AE4909">
        <v>7.476543289981899E-2</v>
      </c>
      <c r="AF4909">
        <v>-7.3436454336242062E-3</v>
      </c>
    </row>
    <row r="4910" spans="1:32" x14ac:dyDescent="0.25">
      <c r="A4910" t="s">
        <v>14925</v>
      </c>
      <c r="B4910" t="s">
        <v>14926</v>
      </c>
      <c r="C4910" t="s">
        <v>14927</v>
      </c>
      <c r="D4910" t="s">
        <v>14928</v>
      </c>
      <c r="E4910" t="s">
        <v>14929</v>
      </c>
      <c r="F4910" s="9">
        <v>1</v>
      </c>
      <c r="G4910" s="9" t="s">
        <v>2029</v>
      </c>
      <c r="H4910" t="s">
        <v>3523</v>
      </c>
      <c r="I4910" t="s">
        <v>14930</v>
      </c>
      <c r="J4910" t="s">
        <v>14931</v>
      </c>
      <c r="K4910" s="10">
        <v>225391.18434657509</v>
      </c>
      <c r="L4910" s="10">
        <v>0</v>
      </c>
      <c r="M4910" s="10">
        <v>0</v>
      </c>
      <c r="N4910" s="11">
        <v>95206.9125958449</v>
      </c>
      <c r="O4910" s="11">
        <v>0</v>
      </c>
      <c r="P4910" s="11">
        <v>0</v>
      </c>
      <c r="Q4910" s="12">
        <v>72360.035470368486</v>
      </c>
      <c r="R4910" s="12">
        <v>0</v>
      </c>
      <c r="S4910" s="12">
        <v>0</v>
      </c>
      <c r="T4910" s="10">
        <v>244032.60994266329</v>
      </c>
      <c r="U4910" s="10">
        <v>0</v>
      </c>
      <c r="V4910" s="10">
        <v>0</v>
      </c>
      <c r="W4910" s="11">
        <v>93332.332659907188</v>
      </c>
      <c r="X4910" s="11">
        <v>0</v>
      </c>
      <c r="Y4910" s="11">
        <v>0</v>
      </c>
      <c r="Z4910" s="12">
        <v>66939.688370487376</v>
      </c>
      <c r="AA4910" s="12">
        <v>0</v>
      </c>
      <c r="AB4910" s="12">
        <v>0</v>
      </c>
      <c r="AC4910">
        <v>0.11464285826732822</v>
      </c>
      <c r="AD4910">
        <v>-2.8689372296666103E-2</v>
      </c>
      <c r="AE4910">
        <v>-0.11233128040786791</v>
      </c>
      <c r="AF4910">
        <v>-8.7925981457352646E-3</v>
      </c>
    </row>
    <row r="4911" spans="1:32" x14ac:dyDescent="0.25">
      <c r="A4911" t="s">
        <v>14904</v>
      </c>
      <c r="B4911" t="s">
        <v>14905</v>
      </c>
      <c r="C4911" t="s">
        <v>14904</v>
      </c>
      <c r="D4911" t="s">
        <v>14906</v>
      </c>
      <c r="E4911" t="s">
        <v>14907</v>
      </c>
      <c r="F4911" s="9">
        <v>1</v>
      </c>
      <c r="G4911" s="9" t="s">
        <v>202</v>
      </c>
      <c r="H4911" t="s">
        <v>1252</v>
      </c>
      <c r="I4911" t="s">
        <v>14908</v>
      </c>
      <c r="J4911" t="s">
        <v>14909</v>
      </c>
      <c r="K4911" s="10">
        <v>244627.02939096739</v>
      </c>
      <c r="L4911" s="10">
        <v>0</v>
      </c>
      <c r="M4911" s="10">
        <v>0</v>
      </c>
      <c r="N4911" s="11">
        <v>154505.727736773</v>
      </c>
      <c r="O4911" s="11">
        <v>0</v>
      </c>
      <c r="P4911" s="11">
        <v>0</v>
      </c>
      <c r="Q4911" s="12">
        <v>203748.59611669657</v>
      </c>
      <c r="R4911" s="12">
        <v>0</v>
      </c>
      <c r="S4911" s="12">
        <v>0</v>
      </c>
      <c r="T4911" s="10">
        <v>245898.64703912663</v>
      </c>
      <c r="U4911" s="10">
        <v>0</v>
      </c>
      <c r="V4911" s="10">
        <v>0</v>
      </c>
      <c r="W4911" s="11">
        <v>119657.97246552893</v>
      </c>
      <c r="X4911" s="11">
        <v>0</v>
      </c>
      <c r="Y4911" s="11">
        <v>0</v>
      </c>
      <c r="Z4911" s="12">
        <v>185967.31881058725</v>
      </c>
      <c r="AA4911" s="12">
        <v>0</v>
      </c>
      <c r="AB4911" s="12">
        <v>0</v>
      </c>
      <c r="AC4911">
        <v>7.4799777979944436E-3</v>
      </c>
      <c r="AD4911">
        <v>-0.36874379909429145</v>
      </c>
      <c r="AE4911">
        <v>-0.13174100894830834</v>
      </c>
      <c r="AF4911">
        <v>-0.16433494341486846</v>
      </c>
    </row>
    <row r="4912" spans="1:32" x14ac:dyDescent="0.25">
      <c r="A4912" t="s">
        <v>23332</v>
      </c>
      <c r="B4912" t="s">
        <v>23333</v>
      </c>
      <c r="C4912" t="s">
        <v>23332</v>
      </c>
      <c r="D4912" t="s">
        <v>23334</v>
      </c>
      <c r="E4912" t="s">
        <v>23335</v>
      </c>
      <c r="F4912" s="9">
        <v>1</v>
      </c>
      <c r="G4912" s="9" t="s">
        <v>864</v>
      </c>
      <c r="H4912" t="s">
        <v>23336</v>
      </c>
      <c r="I4912" t="s">
        <v>23337</v>
      </c>
      <c r="J4912" t="s">
        <v>23338</v>
      </c>
      <c r="K4912" s="10">
        <v>782873.69350976602</v>
      </c>
      <c r="L4912" s="10">
        <v>0</v>
      </c>
      <c r="M4912" s="10">
        <v>0</v>
      </c>
      <c r="N4912" s="11">
        <v>1049706.8260516885</v>
      </c>
      <c r="O4912" s="11">
        <v>0</v>
      </c>
      <c r="P4912" s="11">
        <v>0</v>
      </c>
      <c r="Q4912" s="12">
        <v>1008430.1935733417</v>
      </c>
      <c r="R4912" s="12">
        <v>0</v>
      </c>
      <c r="S4912" s="12">
        <v>0</v>
      </c>
      <c r="T4912" s="10">
        <v>709844.80123510805</v>
      </c>
      <c r="U4912" s="10">
        <v>0</v>
      </c>
      <c r="V4912" s="10">
        <v>0</v>
      </c>
      <c r="W4912" s="11">
        <v>983994.70194631058</v>
      </c>
      <c r="X4912" s="11">
        <v>0</v>
      </c>
      <c r="Y4912" s="11">
        <v>0</v>
      </c>
      <c r="Z4912" s="12">
        <v>1069807.6557376522</v>
      </c>
      <c r="AA4912" s="12">
        <v>0</v>
      </c>
      <c r="AB4912" s="12">
        <v>0</v>
      </c>
      <c r="AC4912">
        <v>-0.14127593449538112</v>
      </c>
      <c r="AD4912">
        <v>-9.3263999128004899E-2</v>
      </c>
      <c r="AE4912">
        <v>8.5240213097140846E-2</v>
      </c>
      <c r="AF4912">
        <v>-4.9766573508748392E-2</v>
      </c>
    </row>
    <row r="4913" spans="1:32" x14ac:dyDescent="0.25">
      <c r="A4913" t="s">
        <v>14600</v>
      </c>
      <c r="B4913" t="s">
        <v>14601</v>
      </c>
      <c r="C4913" t="s">
        <v>14600</v>
      </c>
      <c r="D4913" t="s">
        <v>14602</v>
      </c>
      <c r="E4913" t="s">
        <v>14603</v>
      </c>
      <c r="F4913" s="9">
        <v>1</v>
      </c>
      <c r="G4913" s="9">
        <v>1</v>
      </c>
      <c r="H4913" t="s">
        <v>4462</v>
      </c>
      <c r="I4913" t="s">
        <v>14604</v>
      </c>
      <c r="J4913" t="s">
        <v>14605</v>
      </c>
      <c r="K4913" s="10">
        <v>64046.334070567595</v>
      </c>
      <c r="L4913" s="10">
        <v>0</v>
      </c>
      <c r="M4913" s="10">
        <v>0</v>
      </c>
      <c r="N4913" s="11">
        <v>134601.91806153627</v>
      </c>
      <c r="O4913" s="11">
        <v>0</v>
      </c>
      <c r="P4913" s="11">
        <v>0</v>
      </c>
      <c r="Q4913" s="12">
        <v>272984.34434127621</v>
      </c>
      <c r="R4913" s="12">
        <v>0</v>
      </c>
      <c r="S4913" s="12">
        <v>0</v>
      </c>
      <c r="T4913" s="10">
        <v>65389.586139459498</v>
      </c>
      <c r="U4913" s="10">
        <v>0</v>
      </c>
      <c r="V4913" s="10">
        <v>0</v>
      </c>
      <c r="W4913" s="11">
        <v>139977.45973873322</v>
      </c>
      <c r="X4913" s="11">
        <v>0</v>
      </c>
      <c r="Y4913" s="11">
        <v>0</v>
      </c>
      <c r="Z4913" s="12">
        <v>241115.34735427707</v>
      </c>
      <c r="AA4913" s="12">
        <v>0</v>
      </c>
      <c r="AB4913" s="12">
        <v>0</v>
      </c>
      <c r="AC4913">
        <v>2.9944897349621559E-2</v>
      </c>
      <c r="AD4913">
        <v>5.6495563546090047E-2</v>
      </c>
      <c r="AE4913">
        <v>-0.1790947313512547</v>
      </c>
      <c r="AF4913">
        <v>-3.0884756818514363E-2</v>
      </c>
    </row>
    <row r="4914" spans="1:32" x14ac:dyDescent="0.25">
      <c r="A4914" t="s">
        <v>18312</v>
      </c>
      <c r="B4914" t="s">
        <v>18313</v>
      </c>
      <c r="C4914" t="s">
        <v>18312</v>
      </c>
      <c r="D4914" t="s">
        <v>18312</v>
      </c>
      <c r="E4914" t="s">
        <v>18314</v>
      </c>
      <c r="F4914" s="9">
        <v>1</v>
      </c>
      <c r="G4914" s="9">
        <v>1</v>
      </c>
      <c r="H4914" t="s">
        <v>6307</v>
      </c>
      <c r="I4914" t="s">
        <v>18315</v>
      </c>
      <c r="J4914" t="s">
        <v>18316</v>
      </c>
      <c r="K4914" s="10">
        <v>80235.103660875495</v>
      </c>
      <c r="L4914" s="10">
        <v>0</v>
      </c>
      <c r="M4914" s="10">
        <v>0</v>
      </c>
      <c r="N4914" s="11">
        <v>178856.36062624087</v>
      </c>
      <c r="O4914" s="11">
        <v>0</v>
      </c>
      <c r="P4914" s="11">
        <v>0</v>
      </c>
      <c r="Q4914" s="12">
        <v>104914.33714253853</v>
      </c>
      <c r="R4914" s="12">
        <v>0</v>
      </c>
      <c r="S4914" s="12">
        <v>0</v>
      </c>
      <c r="T4914" s="10">
        <v>92614.423915791951</v>
      </c>
      <c r="U4914" s="10">
        <v>0</v>
      </c>
      <c r="V4914" s="10">
        <v>0</v>
      </c>
      <c r="W4914" s="11">
        <v>142214.26433229577</v>
      </c>
      <c r="X4914" s="11">
        <v>0</v>
      </c>
      <c r="Y4914" s="11">
        <v>0</v>
      </c>
      <c r="Z4914" s="12">
        <v>86140.603345147872</v>
      </c>
      <c r="AA4914" s="12">
        <v>0</v>
      </c>
      <c r="AB4914" s="12">
        <v>0</v>
      </c>
      <c r="AC4914">
        <v>0.20700333025807011</v>
      </c>
      <c r="AD4914">
        <v>-0.33073524848805586</v>
      </c>
      <c r="AE4914">
        <v>-0.28444651025511575</v>
      </c>
      <c r="AF4914">
        <v>-0.1360594761617005</v>
      </c>
    </row>
    <row r="4915" spans="1:32" x14ac:dyDescent="0.25">
      <c r="A4915" t="s">
        <v>18312</v>
      </c>
      <c r="B4915" t="s">
        <v>18313</v>
      </c>
      <c r="C4915" t="s">
        <v>18312</v>
      </c>
      <c r="D4915" t="s">
        <v>18312</v>
      </c>
      <c r="E4915" t="s">
        <v>18314</v>
      </c>
      <c r="F4915" s="9">
        <v>1</v>
      </c>
      <c r="G4915" s="9" t="s">
        <v>660</v>
      </c>
      <c r="H4915" t="s">
        <v>23786</v>
      </c>
      <c r="I4915" t="s">
        <v>23787</v>
      </c>
      <c r="J4915" t="s">
        <v>23788</v>
      </c>
      <c r="K4915" s="10">
        <v>91137.165838600689</v>
      </c>
      <c r="L4915" s="10">
        <v>0</v>
      </c>
      <c r="M4915" s="10">
        <v>0</v>
      </c>
      <c r="N4915" s="11">
        <v>104893.71835723025</v>
      </c>
      <c r="O4915" s="11">
        <v>0</v>
      </c>
      <c r="P4915" s="11">
        <v>0</v>
      </c>
      <c r="Q4915" s="12">
        <v>191964.00387380886</v>
      </c>
      <c r="R4915" s="12">
        <v>0</v>
      </c>
      <c r="S4915" s="12">
        <v>0</v>
      </c>
      <c r="T4915" s="10">
        <v>78475.439387186925</v>
      </c>
      <c r="U4915" s="10">
        <v>0</v>
      </c>
      <c r="V4915" s="10">
        <v>0</v>
      </c>
      <c r="W4915" s="11">
        <v>72894.361182984489</v>
      </c>
      <c r="X4915" s="11">
        <v>0</v>
      </c>
      <c r="Y4915" s="11">
        <v>0</v>
      </c>
      <c r="Z4915" s="12">
        <v>131602.71038826709</v>
      </c>
      <c r="AA4915" s="12">
        <v>0</v>
      </c>
      <c r="AB4915" s="12">
        <v>0</v>
      </c>
      <c r="AC4915">
        <v>-0.21579830514112056</v>
      </c>
      <c r="AD4915">
        <v>-0.52504916072809049</v>
      </c>
      <c r="AE4915">
        <v>-0.54464660735935444</v>
      </c>
      <c r="AF4915">
        <v>-0.42849802440952178</v>
      </c>
    </row>
    <row r="4916" spans="1:32" x14ac:dyDescent="0.25">
      <c r="A4916" t="s">
        <v>4602</v>
      </c>
      <c r="B4916" t="s">
        <v>4603</v>
      </c>
      <c r="C4916" t="s">
        <v>4604</v>
      </c>
      <c r="D4916" t="s">
        <v>4604</v>
      </c>
      <c r="E4916" t="s">
        <v>4605</v>
      </c>
      <c r="F4916" s="9">
        <v>1</v>
      </c>
      <c r="G4916" s="9">
        <v>1</v>
      </c>
      <c r="H4916" t="s">
        <v>3948</v>
      </c>
      <c r="I4916" t="s">
        <v>4606</v>
      </c>
      <c r="J4916" t="s">
        <v>4607</v>
      </c>
      <c r="K4916" s="10">
        <v>41566.015162246658</v>
      </c>
      <c r="L4916" s="10">
        <v>0</v>
      </c>
      <c r="M4916" s="10">
        <v>0</v>
      </c>
      <c r="N4916" s="11">
        <v>159829.08821919397</v>
      </c>
      <c r="O4916" s="11">
        <v>0</v>
      </c>
      <c r="P4916" s="11">
        <v>0</v>
      </c>
      <c r="Q4916" s="12">
        <v>206458.74782113326</v>
      </c>
      <c r="R4916" s="12">
        <v>0</v>
      </c>
      <c r="S4916" s="12">
        <v>0</v>
      </c>
      <c r="T4916" s="10">
        <v>40336.429466769725</v>
      </c>
      <c r="U4916" s="10">
        <v>0</v>
      </c>
      <c r="V4916" s="10">
        <v>0</v>
      </c>
      <c r="W4916" s="11">
        <v>150940.01690520311</v>
      </c>
      <c r="X4916" s="11">
        <v>0</v>
      </c>
      <c r="Y4916" s="11">
        <v>0</v>
      </c>
      <c r="Z4916" s="12">
        <v>165444.08563106944</v>
      </c>
      <c r="AA4916" s="12">
        <v>0</v>
      </c>
      <c r="AB4916" s="12">
        <v>0</v>
      </c>
      <c r="AC4916">
        <v>-4.3321062817281139E-2</v>
      </c>
      <c r="AD4916">
        <v>-8.2554655665749585E-2</v>
      </c>
      <c r="AE4916">
        <v>-0.3195098294771706</v>
      </c>
      <c r="AF4916">
        <v>-0.14846184932006712</v>
      </c>
    </row>
    <row r="4917" spans="1:32" x14ac:dyDescent="0.25">
      <c r="A4917" t="s">
        <v>4602</v>
      </c>
      <c r="B4917" t="s">
        <v>4603</v>
      </c>
      <c r="C4917" t="s">
        <v>4602</v>
      </c>
      <c r="D4917" t="s">
        <v>4602</v>
      </c>
      <c r="E4917" t="s">
        <v>4608</v>
      </c>
      <c r="F4917" s="9">
        <v>1</v>
      </c>
      <c r="G4917" s="9">
        <v>1</v>
      </c>
      <c r="H4917" t="s">
        <v>4609</v>
      </c>
      <c r="I4917" t="s">
        <v>4610</v>
      </c>
      <c r="J4917" t="s">
        <v>4611</v>
      </c>
      <c r="K4917" s="10">
        <v>329119.84875353565</v>
      </c>
      <c r="L4917" s="10">
        <v>0</v>
      </c>
      <c r="M4917" s="10">
        <v>0</v>
      </c>
      <c r="N4917" s="11">
        <v>198845.6861325205</v>
      </c>
      <c r="O4917" s="11">
        <v>0</v>
      </c>
      <c r="P4917" s="11">
        <v>0</v>
      </c>
      <c r="Q4917" s="12">
        <v>112791.03273296131</v>
      </c>
      <c r="R4917" s="12">
        <v>0</v>
      </c>
      <c r="S4917" s="12">
        <v>0</v>
      </c>
      <c r="T4917" s="10">
        <v>283519.67080000835</v>
      </c>
      <c r="U4917" s="10">
        <v>0</v>
      </c>
      <c r="V4917" s="10">
        <v>0</v>
      </c>
      <c r="W4917" s="11">
        <v>170528.66703397609</v>
      </c>
      <c r="X4917" s="11">
        <v>0</v>
      </c>
      <c r="Y4917" s="11">
        <v>0</v>
      </c>
      <c r="Z4917" s="12">
        <v>106243.63845956739</v>
      </c>
      <c r="AA4917" s="12">
        <v>0</v>
      </c>
      <c r="AB4917" s="12">
        <v>0</v>
      </c>
      <c r="AC4917">
        <v>-0.21516420212124426</v>
      </c>
      <c r="AD4917">
        <v>-0.22163497733460297</v>
      </c>
      <c r="AE4917">
        <v>-8.6275913460467313E-2</v>
      </c>
      <c r="AF4917">
        <v>-0.17435836430543819</v>
      </c>
    </row>
    <row r="4918" spans="1:32" x14ac:dyDescent="0.25">
      <c r="A4918" t="s">
        <v>4602</v>
      </c>
      <c r="B4918" t="s">
        <v>4603</v>
      </c>
      <c r="C4918" t="s">
        <v>4602</v>
      </c>
      <c r="D4918" t="s">
        <v>4602</v>
      </c>
      <c r="E4918" t="s">
        <v>4608</v>
      </c>
      <c r="F4918" s="9">
        <v>1</v>
      </c>
      <c r="G4918" s="9">
        <v>1</v>
      </c>
      <c r="H4918" t="s">
        <v>4612</v>
      </c>
      <c r="I4918" t="s">
        <v>4613</v>
      </c>
      <c r="J4918" t="s">
        <v>4614</v>
      </c>
      <c r="K4918" s="10">
        <v>465282.75188436511</v>
      </c>
      <c r="L4918" s="10">
        <v>0</v>
      </c>
      <c r="M4918" s="10">
        <v>0</v>
      </c>
      <c r="N4918" s="11">
        <v>149438.91474748071</v>
      </c>
      <c r="O4918" s="11">
        <v>0</v>
      </c>
      <c r="P4918" s="11">
        <v>0</v>
      </c>
      <c r="Q4918" s="12">
        <v>21910.612244183791</v>
      </c>
      <c r="R4918" s="12">
        <v>0</v>
      </c>
      <c r="S4918" s="12">
        <v>0</v>
      </c>
      <c r="T4918" s="10">
        <v>2776641.7508351989</v>
      </c>
      <c r="U4918" s="10">
        <v>0</v>
      </c>
      <c r="V4918" s="10">
        <v>0</v>
      </c>
      <c r="W4918" s="11">
        <v>608820.56118149601</v>
      </c>
      <c r="X4918" s="11">
        <v>0</v>
      </c>
      <c r="Y4918" s="11">
        <v>0</v>
      </c>
      <c r="Z4918" s="12">
        <v>33230.070148097213</v>
      </c>
      <c r="AA4918" s="12">
        <v>0</v>
      </c>
      <c r="AB4918" s="12">
        <v>0</v>
      </c>
      <c r="AC4918">
        <v>2.5771614368592024</v>
      </c>
      <c r="AD4918">
        <v>2.0264611994976627</v>
      </c>
      <c r="AE4918">
        <v>0.60085954068521308</v>
      </c>
      <c r="AF4918">
        <v>1.7348273923473594</v>
      </c>
    </row>
    <row r="4919" spans="1:32" x14ac:dyDescent="0.25">
      <c r="A4919" t="s">
        <v>4602</v>
      </c>
      <c r="B4919" t="s">
        <v>4603</v>
      </c>
      <c r="C4919" t="s">
        <v>4604</v>
      </c>
      <c r="D4919" t="s">
        <v>4604</v>
      </c>
      <c r="E4919" t="s">
        <v>4605</v>
      </c>
      <c r="F4919" s="9">
        <v>1</v>
      </c>
      <c r="G4919" s="9" t="s">
        <v>21809</v>
      </c>
      <c r="H4919" t="s">
        <v>21379</v>
      </c>
      <c r="I4919" t="s">
        <v>21807</v>
      </c>
      <c r="J4919" t="s">
        <v>21808</v>
      </c>
      <c r="K4919" s="10">
        <v>137716.89061258169</v>
      </c>
      <c r="L4919" s="10">
        <v>0</v>
      </c>
      <c r="M4919" s="10">
        <v>0</v>
      </c>
      <c r="N4919" s="11">
        <v>65097.857433525242</v>
      </c>
      <c r="O4919" s="11">
        <v>0</v>
      </c>
      <c r="P4919" s="11">
        <v>0</v>
      </c>
      <c r="Q4919" s="12">
        <v>11259.817549556694</v>
      </c>
      <c r="R4919" s="12">
        <v>0</v>
      </c>
      <c r="S4919" s="12">
        <v>0</v>
      </c>
      <c r="T4919" s="10">
        <v>137250.24575021773</v>
      </c>
      <c r="U4919" s="10">
        <v>0</v>
      </c>
      <c r="V4919" s="10">
        <v>0</v>
      </c>
      <c r="W4919" s="11">
        <v>54728.62882783918</v>
      </c>
      <c r="X4919" s="11">
        <v>0</v>
      </c>
      <c r="Y4919" s="11">
        <v>0</v>
      </c>
      <c r="Z4919" s="12">
        <v>7241.7694219155655</v>
      </c>
      <c r="AA4919" s="12">
        <v>0</v>
      </c>
      <c r="AB4919" s="12">
        <v>0</v>
      </c>
      <c r="AC4919">
        <v>-4.8967806409195508E-3</v>
      </c>
      <c r="AD4919">
        <v>-0.25031434904727634</v>
      </c>
      <c r="AE4919">
        <v>-0.63676930342470417</v>
      </c>
      <c r="AF4919">
        <v>-0.29732681103763331</v>
      </c>
    </row>
    <row r="4920" spans="1:32" x14ac:dyDescent="0.25">
      <c r="A4920" t="s">
        <v>6725</v>
      </c>
      <c r="B4920" t="s">
        <v>6726</v>
      </c>
      <c r="C4920" t="s">
        <v>6725</v>
      </c>
      <c r="D4920" t="s">
        <v>6725</v>
      </c>
      <c r="E4920" t="s">
        <v>4608</v>
      </c>
      <c r="F4920" s="9">
        <v>1</v>
      </c>
      <c r="G4920" s="9">
        <v>1</v>
      </c>
      <c r="H4920" t="s">
        <v>119</v>
      </c>
      <c r="I4920" t="s">
        <v>6727</v>
      </c>
      <c r="J4920" t="s">
        <v>6728</v>
      </c>
      <c r="K4920" s="10">
        <v>207488.82856017284</v>
      </c>
      <c r="L4920" s="10">
        <v>0</v>
      </c>
      <c r="M4920" s="10">
        <v>0</v>
      </c>
      <c r="N4920" s="11">
        <v>343217.78789070895</v>
      </c>
      <c r="O4920" s="11">
        <v>0</v>
      </c>
      <c r="P4920" s="11">
        <v>0</v>
      </c>
      <c r="Q4920" s="12">
        <v>394007.33599670255</v>
      </c>
      <c r="R4920" s="12">
        <v>0</v>
      </c>
      <c r="S4920" s="12">
        <v>0</v>
      </c>
      <c r="T4920" s="10">
        <v>186850.36972230379</v>
      </c>
      <c r="U4920" s="10">
        <v>0</v>
      </c>
      <c r="V4920" s="10">
        <v>0</v>
      </c>
      <c r="W4920" s="11">
        <v>349871.67296139663</v>
      </c>
      <c r="X4920" s="11">
        <v>0</v>
      </c>
      <c r="Y4920" s="11">
        <v>0</v>
      </c>
      <c r="Z4920" s="12">
        <v>398416.61172383738</v>
      </c>
      <c r="AA4920" s="12">
        <v>0</v>
      </c>
      <c r="AB4920" s="12">
        <v>0</v>
      </c>
      <c r="AC4920">
        <v>-0.1511502437782436</v>
      </c>
      <c r="AD4920">
        <v>2.7701537738457137E-2</v>
      </c>
      <c r="AE4920">
        <v>1.6055309524012584E-2</v>
      </c>
      <c r="AF4920">
        <v>-3.5797798838591292E-2</v>
      </c>
    </row>
    <row r="4921" spans="1:32" x14ac:dyDescent="0.25">
      <c r="A4921" t="s">
        <v>3251</v>
      </c>
      <c r="B4921" t="s">
        <v>3252</v>
      </c>
      <c r="C4921" t="s">
        <v>3251</v>
      </c>
      <c r="D4921" t="s">
        <v>3251</v>
      </c>
      <c r="F4921" s="9">
        <v>1</v>
      </c>
      <c r="G4921" s="9">
        <v>1</v>
      </c>
      <c r="H4921" t="s">
        <v>1892</v>
      </c>
      <c r="I4921" t="s">
        <v>3253</v>
      </c>
      <c r="J4921" t="s">
        <v>3254</v>
      </c>
      <c r="K4921" s="10">
        <v>154915.75206602854</v>
      </c>
      <c r="L4921" s="10">
        <v>0</v>
      </c>
      <c r="M4921" s="10">
        <v>0</v>
      </c>
      <c r="N4921" s="11">
        <v>45995.758674315795</v>
      </c>
      <c r="O4921" s="11">
        <v>0</v>
      </c>
      <c r="P4921" s="11">
        <v>0</v>
      </c>
      <c r="Q4921" s="12">
        <v>47189.120876128247</v>
      </c>
      <c r="R4921" s="12">
        <v>0</v>
      </c>
      <c r="S4921" s="12">
        <v>0</v>
      </c>
      <c r="T4921" s="10">
        <v>147331.13581157144</v>
      </c>
      <c r="U4921" s="10">
        <v>0</v>
      </c>
      <c r="V4921" s="10">
        <v>0</v>
      </c>
      <c r="W4921" s="11">
        <v>54800.605213275601</v>
      </c>
      <c r="X4921" s="11">
        <v>0</v>
      </c>
      <c r="Y4921" s="11">
        <v>0</v>
      </c>
      <c r="Z4921" s="12">
        <v>43805.054786403984</v>
      </c>
      <c r="AA4921" s="12">
        <v>0</v>
      </c>
      <c r="AB4921" s="12">
        <v>0</v>
      </c>
      <c r="AC4921">
        <v>-7.2421496484785852E-2</v>
      </c>
      <c r="AD4921">
        <v>0.25269099166423981</v>
      </c>
      <c r="AE4921">
        <v>-0.1073569386029425</v>
      </c>
      <c r="AF4921">
        <v>2.4304185525503817E-2</v>
      </c>
    </row>
    <row r="4922" spans="1:32" x14ac:dyDescent="0.25">
      <c r="A4922" t="s">
        <v>3251</v>
      </c>
      <c r="B4922" t="s">
        <v>3252</v>
      </c>
      <c r="C4922" t="s">
        <v>3251</v>
      </c>
      <c r="D4922" t="s">
        <v>3251</v>
      </c>
      <c r="F4922" s="9">
        <v>1</v>
      </c>
      <c r="G4922" s="9" t="s">
        <v>3258</v>
      </c>
      <c r="H4922" t="s">
        <v>3255</v>
      </c>
      <c r="I4922" t="s">
        <v>3256</v>
      </c>
      <c r="J4922" t="s">
        <v>3257</v>
      </c>
      <c r="K4922" s="10">
        <v>64811.777904484734</v>
      </c>
      <c r="L4922" s="10">
        <v>0</v>
      </c>
      <c r="M4922" s="10">
        <v>0</v>
      </c>
      <c r="N4922" s="11">
        <v>44992.016607449666</v>
      </c>
      <c r="O4922" s="11">
        <v>0</v>
      </c>
      <c r="P4922" s="11">
        <v>0</v>
      </c>
      <c r="Q4922" s="12">
        <v>40932.426079818193</v>
      </c>
      <c r="R4922" s="12">
        <v>0</v>
      </c>
      <c r="S4922" s="12">
        <v>0</v>
      </c>
      <c r="T4922" s="10">
        <v>62527.256823102791</v>
      </c>
      <c r="U4922" s="10">
        <v>0</v>
      </c>
      <c r="V4922" s="10">
        <v>0</v>
      </c>
      <c r="W4922" s="11">
        <v>42678.674576776015</v>
      </c>
      <c r="X4922" s="11">
        <v>0</v>
      </c>
      <c r="Y4922" s="11">
        <v>0</v>
      </c>
      <c r="Z4922" s="12">
        <v>39415.528106365993</v>
      </c>
      <c r="AA4922" s="12">
        <v>0</v>
      </c>
      <c r="AB4922" s="12">
        <v>0</v>
      </c>
      <c r="AC4922">
        <v>-5.1770785180887444E-2</v>
      </c>
      <c r="AD4922">
        <v>-7.6153659337349036E-2</v>
      </c>
      <c r="AE4922">
        <v>-5.4480073855290419E-2</v>
      </c>
      <c r="AF4922">
        <v>-6.0801506124508964E-2</v>
      </c>
    </row>
    <row r="4923" spans="1:32" x14ac:dyDescent="0.25">
      <c r="A4923" t="s">
        <v>3251</v>
      </c>
      <c r="B4923" t="s">
        <v>3252</v>
      </c>
      <c r="C4923" t="s">
        <v>3251</v>
      </c>
      <c r="D4923" t="s">
        <v>3251</v>
      </c>
      <c r="F4923" s="9">
        <v>1</v>
      </c>
      <c r="G4923" s="9" t="s">
        <v>3261</v>
      </c>
      <c r="H4923" t="s">
        <v>2752</v>
      </c>
      <c r="I4923" t="s">
        <v>3259</v>
      </c>
      <c r="J4923" t="s">
        <v>3260</v>
      </c>
      <c r="K4923" s="10">
        <v>9658.4521957067245</v>
      </c>
      <c r="L4923" s="10">
        <v>0</v>
      </c>
      <c r="M4923" s="10">
        <v>0</v>
      </c>
      <c r="N4923" s="11">
        <v>13547.845532972608</v>
      </c>
      <c r="O4923" s="11">
        <v>0</v>
      </c>
      <c r="P4923" s="11">
        <v>0</v>
      </c>
      <c r="Q4923" s="12">
        <v>30418.661527550255</v>
      </c>
      <c r="R4923" s="12">
        <v>0</v>
      </c>
      <c r="S4923" s="12">
        <v>0</v>
      </c>
      <c r="T4923" s="10">
        <v>10330.23122510527</v>
      </c>
      <c r="U4923" s="10">
        <v>0</v>
      </c>
      <c r="V4923" s="10">
        <v>0</v>
      </c>
      <c r="W4923" s="11">
        <v>12717.673642111788</v>
      </c>
      <c r="X4923" s="11">
        <v>0</v>
      </c>
      <c r="Y4923" s="11">
        <v>0</v>
      </c>
      <c r="Z4923" s="12">
        <v>34598.681360126364</v>
      </c>
      <c r="AA4923" s="12">
        <v>0</v>
      </c>
      <c r="AB4923" s="12">
        <v>0</v>
      </c>
      <c r="AC4923">
        <v>9.700863166115592E-2</v>
      </c>
      <c r="AD4923">
        <v>-9.1228650690660287E-2</v>
      </c>
      <c r="AE4923">
        <v>0.18576038085170382</v>
      </c>
      <c r="AF4923">
        <v>6.3846787274066494E-2</v>
      </c>
    </row>
    <row r="4924" spans="1:32" x14ac:dyDescent="0.25">
      <c r="A4924" t="s">
        <v>3251</v>
      </c>
      <c r="B4924" t="s">
        <v>3252</v>
      </c>
      <c r="C4924" t="s">
        <v>3251</v>
      </c>
      <c r="D4924" t="s">
        <v>3251</v>
      </c>
      <c r="F4924" s="9">
        <v>1</v>
      </c>
      <c r="G4924" s="9">
        <v>1</v>
      </c>
      <c r="H4924" t="s">
        <v>802</v>
      </c>
      <c r="I4924" t="s">
        <v>3262</v>
      </c>
      <c r="J4924" t="s">
        <v>3263</v>
      </c>
      <c r="K4924" s="10">
        <v>336249.29132184479</v>
      </c>
      <c r="L4924" s="10">
        <v>0</v>
      </c>
      <c r="M4924" s="10">
        <v>0</v>
      </c>
      <c r="N4924" s="11">
        <v>308861.8027692209</v>
      </c>
      <c r="O4924" s="11">
        <v>0</v>
      </c>
      <c r="P4924" s="11">
        <v>0</v>
      </c>
      <c r="Q4924" s="12">
        <v>82032.33344474202</v>
      </c>
      <c r="R4924" s="12">
        <v>0</v>
      </c>
      <c r="S4924" s="12">
        <v>0</v>
      </c>
      <c r="T4924" s="10">
        <v>348852.4178784836</v>
      </c>
      <c r="U4924" s="10">
        <v>0</v>
      </c>
      <c r="V4924" s="10">
        <v>0</v>
      </c>
      <c r="W4924" s="11">
        <v>274672.96011544002</v>
      </c>
      <c r="X4924" s="11">
        <v>0</v>
      </c>
      <c r="Y4924" s="11">
        <v>0</v>
      </c>
      <c r="Z4924" s="12">
        <v>76166.24079989118</v>
      </c>
      <c r="AA4924" s="12">
        <v>0</v>
      </c>
      <c r="AB4924" s="12">
        <v>0</v>
      </c>
      <c r="AC4924">
        <v>5.3085605871203909E-2</v>
      </c>
      <c r="AD4924">
        <v>-0.16924656969918633</v>
      </c>
      <c r="AE4924">
        <v>-0.10704097416128215</v>
      </c>
      <c r="AF4924">
        <v>-7.440064599642153E-2</v>
      </c>
    </row>
    <row r="4925" spans="1:32" x14ac:dyDescent="0.25">
      <c r="A4925" t="s">
        <v>3251</v>
      </c>
      <c r="B4925" t="s">
        <v>3252</v>
      </c>
      <c r="C4925" t="s">
        <v>3251</v>
      </c>
      <c r="D4925" t="s">
        <v>3251</v>
      </c>
      <c r="F4925" s="9">
        <v>1</v>
      </c>
      <c r="G4925" s="9">
        <v>1</v>
      </c>
      <c r="H4925" t="s">
        <v>3264</v>
      </c>
      <c r="I4925" t="s">
        <v>3265</v>
      </c>
      <c r="J4925" t="s">
        <v>3266</v>
      </c>
      <c r="K4925" s="10">
        <v>967514.70612201432</v>
      </c>
      <c r="L4925" s="10">
        <v>0</v>
      </c>
      <c r="M4925" s="10">
        <v>0</v>
      </c>
      <c r="N4925" s="11">
        <v>194484.37874933222</v>
      </c>
      <c r="O4925" s="11">
        <v>0</v>
      </c>
      <c r="P4925" s="11">
        <v>0</v>
      </c>
      <c r="Q4925" s="12">
        <v>436902.84574557719</v>
      </c>
      <c r="R4925" s="12">
        <v>0</v>
      </c>
      <c r="S4925" s="12">
        <v>0</v>
      </c>
      <c r="T4925" s="10">
        <v>1085840.5518213429</v>
      </c>
      <c r="U4925" s="10">
        <v>0</v>
      </c>
      <c r="V4925" s="10">
        <v>0</v>
      </c>
      <c r="W4925" s="11">
        <v>190095.17058261475</v>
      </c>
      <c r="X4925" s="11">
        <v>0</v>
      </c>
      <c r="Y4925" s="11">
        <v>0</v>
      </c>
      <c r="Z4925" s="12">
        <v>396256.27138915134</v>
      </c>
      <c r="AA4925" s="12">
        <v>0</v>
      </c>
      <c r="AB4925" s="12">
        <v>0</v>
      </c>
      <c r="AC4925">
        <v>0.16645677355204822</v>
      </c>
      <c r="AD4925">
        <v>-3.2932400222552158E-2</v>
      </c>
      <c r="AE4925">
        <v>-0.14087873434840192</v>
      </c>
      <c r="AF4925">
        <v>-2.4514536729686176E-3</v>
      </c>
    </row>
    <row r="4926" spans="1:32" x14ac:dyDescent="0.25">
      <c r="A4926" t="s">
        <v>23311</v>
      </c>
      <c r="B4926" t="s">
        <v>23312</v>
      </c>
      <c r="C4926" t="s">
        <v>23311</v>
      </c>
      <c r="D4926" t="s">
        <v>23313</v>
      </c>
      <c r="E4926" t="s">
        <v>23314</v>
      </c>
      <c r="F4926" s="9">
        <v>1</v>
      </c>
      <c r="G4926" s="9">
        <v>1</v>
      </c>
      <c r="H4926" t="s">
        <v>23315</v>
      </c>
      <c r="I4926" t="s">
        <v>23316</v>
      </c>
      <c r="J4926" t="s">
        <v>23317</v>
      </c>
      <c r="K4926" s="10">
        <v>352839.15768109146</v>
      </c>
      <c r="L4926" s="10">
        <v>0</v>
      </c>
      <c r="M4926" s="10">
        <v>0</v>
      </c>
      <c r="N4926" s="11">
        <v>359743.72223975079</v>
      </c>
      <c r="O4926" s="11">
        <v>0</v>
      </c>
      <c r="P4926" s="11">
        <v>0</v>
      </c>
      <c r="Q4926" s="12">
        <v>97943.055529777732</v>
      </c>
      <c r="R4926" s="12">
        <v>0</v>
      </c>
      <c r="S4926" s="12">
        <v>0</v>
      </c>
      <c r="T4926" s="10">
        <v>393465.71857553825</v>
      </c>
      <c r="U4926" s="10">
        <v>0</v>
      </c>
      <c r="V4926" s="10">
        <v>0</v>
      </c>
      <c r="W4926" s="11">
        <v>353370.83262261329</v>
      </c>
      <c r="X4926" s="11">
        <v>0</v>
      </c>
      <c r="Y4926" s="11">
        <v>0</v>
      </c>
      <c r="Z4926" s="12">
        <v>87324.042528489634</v>
      </c>
      <c r="AA4926" s="12">
        <v>0</v>
      </c>
      <c r="AB4926" s="12">
        <v>0</v>
      </c>
      <c r="AC4926">
        <v>0.15722726534390261</v>
      </c>
      <c r="AD4926">
        <v>-2.5786547077874467E-2</v>
      </c>
      <c r="AE4926">
        <v>-0.16556428534930315</v>
      </c>
      <c r="AF4926">
        <v>-1.1374522361091674E-2</v>
      </c>
    </row>
    <row r="4927" spans="1:32" x14ac:dyDescent="0.25">
      <c r="A4927" t="s">
        <v>5172</v>
      </c>
      <c r="B4927" t="s">
        <v>5173</v>
      </c>
      <c r="C4927" t="s">
        <v>5172</v>
      </c>
      <c r="D4927" t="s">
        <v>5172</v>
      </c>
      <c r="F4927" s="9">
        <v>1</v>
      </c>
      <c r="G4927" s="9" t="s">
        <v>173</v>
      </c>
      <c r="H4927" t="s">
        <v>5174</v>
      </c>
      <c r="I4927" t="s">
        <v>5175</v>
      </c>
      <c r="J4927" t="s">
        <v>5176</v>
      </c>
      <c r="K4927" s="10">
        <v>349195.68703130755</v>
      </c>
      <c r="L4927" s="10">
        <v>0</v>
      </c>
      <c r="M4927" s="10">
        <v>0</v>
      </c>
      <c r="N4927" s="11">
        <v>257167.48290378336</v>
      </c>
      <c r="O4927" s="11">
        <v>0</v>
      </c>
      <c r="P4927" s="11">
        <v>0</v>
      </c>
      <c r="Q4927" s="12">
        <v>334099.78783346125</v>
      </c>
      <c r="R4927" s="12">
        <v>0</v>
      </c>
      <c r="S4927" s="12">
        <v>0</v>
      </c>
      <c r="T4927" s="10">
        <v>330674.64271465963</v>
      </c>
      <c r="U4927" s="10">
        <v>0</v>
      </c>
      <c r="V4927" s="10">
        <v>0</v>
      </c>
      <c r="W4927" s="11">
        <v>271915.71088872186</v>
      </c>
      <c r="X4927" s="11">
        <v>0</v>
      </c>
      <c r="Y4927" s="11">
        <v>0</v>
      </c>
      <c r="Z4927" s="12">
        <v>350331.23427431367</v>
      </c>
      <c r="AA4927" s="12">
        <v>0</v>
      </c>
      <c r="AB4927" s="12">
        <v>0</v>
      </c>
      <c r="AC4927">
        <v>-7.8623321251723111E-2</v>
      </c>
      <c r="AD4927">
        <v>8.0451275436286065E-2</v>
      </c>
      <c r="AE4927">
        <v>6.8440552876362915E-2</v>
      </c>
      <c r="AF4927">
        <v>2.3422835686975289E-2</v>
      </c>
    </row>
    <row r="4928" spans="1:32" x14ac:dyDescent="0.25">
      <c r="A4928" t="s">
        <v>5172</v>
      </c>
      <c r="B4928" t="s">
        <v>5173</v>
      </c>
      <c r="C4928" t="s">
        <v>5172</v>
      </c>
      <c r="D4928" t="s">
        <v>5172</v>
      </c>
      <c r="F4928" s="9">
        <v>1</v>
      </c>
      <c r="G4928" s="9">
        <v>1</v>
      </c>
      <c r="H4928" t="s">
        <v>2405</v>
      </c>
      <c r="I4928" t="s">
        <v>5177</v>
      </c>
      <c r="J4928" t="s">
        <v>5178</v>
      </c>
      <c r="K4928" s="10">
        <v>210953.80064786359</v>
      </c>
      <c r="L4928" s="10">
        <v>0</v>
      </c>
      <c r="M4928" s="10">
        <v>0</v>
      </c>
      <c r="N4928" s="11">
        <v>137456.00892259332</v>
      </c>
      <c r="O4928" s="11">
        <v>0</v>
      </c>
      <c r="P4928" s="11">
        <v>0</v>
      </c>
      <c r="Q4928" s="12">
        <v>40968.967451113967</v>
      </c>
      <c r="R4928" s="12">
        <v>0</v>
      </c>
      <c r="S4928" s="12">
        <v>0</v>
      </c>
      <c r="T4928" s="10">
        <v>238434.49865327324</v>
      </c>
      <c r="U4928" s="10">
        <v>0</v>
      </c>
      <c r="V4928" s="10">
        <v>0</v>
      </c>
      <c r="W4928" s="11">
        <v>137330.94341268644</v>
      </c>
      <c r="X4928" s="11">
        <v>0</v>
      </c>
      <c r="Y4928" s="11">
        <v>0</v>
      </c>
      <c r="Z4928" s="12">
        <v>38354.349941965243</v>
      </c>
      <c r="AA4928" s="12">
        <v>0</v>
      </c>
      <c r="AB4928" s="12">
        <v>0</v>
      </c>
      <c r="AC4928">
        <v>0.17666591172230528</v>
      </c>
      <c r="AD4928">
        <v>-1.3132457844467751E-3</v>
      </c>
      <c r="AE4928">
        <v>-9.5141323111696152E-2</v>
      </c>
      <c r="AF4928">
        <v>2.6737114275387452E-2</v>
      </c>
    </row>
    <row r="4929" spans="1:32" x14ac:dyDescent="0.25">
      <c r="A4929" t="s">
        <v>5172</v>
      </c>
      <c r="B4929" t="s">
        <v>5173</v>
      </c>
      <c r="C4929" t="s">
        <v>5172</v>
      </c>
      <c r="D4929" t="s">
        <v>5172</v>
      </c>
      <c r="F4929" s="9">
        <v>1</v>
      </c>
      <c r="G4929" s="9" t="s">
        <v>864</v>
      </c>
      <c r="H4929" t="s">
        <v>5179</v>
      </c>
      <c r="I4929" t="s">
        <v>5180</v>
      </c>
      <c r="J4929" t="s">
        <v>5181</v>
      </c>
      <c r="K4929" s="10">
        <v>811643.46175301657</v>
      </c>
      <c r="L4929" s="10">
        <v>0</v>
      </c>
      <c r="M4929" s="10">
        <v>0</v>
      </c>
      <c r="N4929" s="11">
        <v>482095.4975043906</v>
      </c>
      <c r="O4929" s="11">
        <v>0</v>
      </c>
      <c r="P4929" s="11">
        <v>0</v>
      </c>
      <c r="Q4929" s="12">
        <v>311505.0399155732</v>
      </c>
      <c r="R4929" s="12">
        <v>0</v>
      </c>
      <c r="S4929" s="12">
        <v>0</v>
      </c>
      <c r="T4929" s="10">
        <v>681414.54639186477</v>
      </c>
      <c r="U4929" s="10">
        <v>0</v>
      </c>
      <c r="V4929" s="10">
        <v>0</v>
      </c>
      <c r="W4929" s="11">
        <v>427085.72459957295</v>
      </c>
      <c r="X4929" s="11">
        <v>0</v>
      </c>
      <c r="Y4929" s="11">
        <v>0</v>
      </c>
      <c r="Z4929" s="12">
        <v>288073.07462910202</v>
      </c>
      <c r="AA4929" s="12">
        <v>0</v>
      </c>
      <c r="AB4929" s="12">
        <v>0</v>
      </c>
      <c r="AC4929">
        <v>-0.25231337489136402</v>
      </c>
      <c r="AD4929">
        <v>-0.17479327935109798</v>
      </c>
      <c r="AE4929">
        <v>-0.11282068295373592</v>
      </c>
      <c r="AF4929">
        <v>-0.1799757790653993</v>
      </c>
    </row>
    <row r="4930" spans="1:32" x14ac:dyDescent="0.25">
      <c r="A4930" t="s">
        <v>14780</v>
      </c>
      <c r="B4930" t="s">
        <v>14781</v>
      </c>
      <c r="C4930" t="s">
        <v>14780</v>
      </c>
      <c r="D4930" t="s">
        <v>14780</v>
      </c>
      <c r="E4930" t="s">
        <v>14782</v>
      </c>
      <c r="F4930" s="9">
        <v>1</v>
      </c>
      <c r="G4930" s="9">
        <v>1</v>
      </c>
      <c r="H4930" t="s">
        <v>4430</v>
      </c>
      <c r="I4930" t="s">
        <v>14783</v>
      </c>
      <c r="J4930" t="s">
        <v>14784</v>
      </c>
      <c r="K4930" s="10">
        <v>712020.26427419868</v>
      </c>
      <c r="L4930" s="10">
        <v>0</v>
      </c>
      <c r="M4930" s="10">
        <v>0</v>
      </c>
      <c r="N4930" s="11">
        <v>229064.84292730788</v>
      </c>
      <c r="O4930" s="11">
        <v>0</v>
      </c>
      <c r="P4930" s="11">
        <v>0</v>
      </c>
      <c r="Q4930" s="12">
        <v>293102.39931578387</v>
      </c>
      <c r="R4930" s="12">
        <v>0</v>
      </c>
      <c r="S4930" s="12">
        <v>0</v>
      </c>
      <c r="T4930" s="10">
        <v>707292.40566638228</v>
      </c>
      <c r="U4930" s="10">
        <v>0</v>
      </c>
      <c r="V4930" s="10">
        <v>0</v>
      </c>
      <c r="W4930" s="11">
        <v>211389.10738172749</v>
      </c>
      <c r="X4930" s="11">
        <v>0</v>
      </c>
      <c r="Y4930" s="11">
        <v>0</v>
      </c>
      <c r="Z4930" s="12">
        <v>264344.94095307193</v>
      </c>
      <c r="AA4930" s="12">
        <v>0</v>
      </c>
      <c r="AB4930" s="12">
        <v>0</v>
      </c>
      <c r="AC4930">
        <v>-9.6115303422524868E-3</v>
      </c>
      <c r="AD4930">
        <v>-0.11585501118344314</v>
      </c>
      <c r="AE4930">
        <v>-0.14898306126473573</v>
      </c>
      <c r="AF4930">
        <v>-9.1483200930143796E-2</v>
      </c>
    </row>
    <row r="4931" spans="1:32" x14ac:dyDescent="0.25">
      <c r="A4931" t="s">
        <v>16581</v>
      </c>
      <c r="B4931" t="s">
        <v>16582</v>
      </c>
      <c r="C4931" t="s">
        <v>16581</v>
      </c>
      <c r="D4931" t="s">
        <v>16581</v>
      </c>
      <c r="F4931" s="9">
        <v>1</v>
      </c>
      <c r="G4931" s="9">
        <v>1</v>
      </c>
      <c r="H4931" t="s">
        <v>7286</v>
      </c>
      <c r="I4931" t="s">
        <v>16583</v>
      </c>
      <c r="J4931" t="s">
        <v>16584</v>
      </c>
      <c r="K4931" s="10">
        <v>22553818.316241652</v>
      </c>
      <c r="L4931" s="10">
        <v>0</v>
      </c>
      <c r="M4931" s="10">
        <v>0</v>
      </c>
      <c r="N4931" s="11">
        <v>10019248.55456464</v>
      </c>
      <c r="O4931" s="11">
        <v>0</v>
      </c>
      <c r="P4931" s="11">
        <v>0</v>
      </c>
      <c r="Q4931" s="12">
        <v>5078844.5948762167</v>
      </c>
      <c r="R4931" s="12">
        <v>0</v>
      </c>
      <c r="S4931" s="12">
        <v>0</v>
      </c>
      <c r="T4931" s="10">
        <v>24254192.513571844</v>
      </c>
      <c r="U4931" s="10">
        <v>0</v>
      </c>
      <c r="V4931" s="10">
        <v>0</v>
      </c>
      <c r="W4931" s="11">
        <v>9722127.2131487224</v>
      </c>
      <c r="X4931" s="11">
        <v>0</v>
      </c>
      <c r="Y4931" s="11">
        <v>0</v>
      </c>
      <c r="Z4931" s="12">
        <v>4695654.0274641095</v>
      </c>
      <c r="AA4931" s="12">
        <v>0</v>
      </c>
      <c r="AB4931" s="12">
        <v>0</v>
      </c>
      <c r="AC4931">
        <v>0.10486244964881405</v>
      </c>
      <c r="AD4931">
        <v>-4.3430393308369127E-2</v>
      </c>
      <c r="AE4931">
        <v>-0.11317421470567884</v>
      </c>
      <c r="AF4931">
        <v>-1.7247386121744639E-2</v>
      </c>
    </row>
    <row r="4932" spans="1:32" x14ac:dyDescent="0.25">
      <c r="A4932" t="s">
        <v>11099</v>
      </c>
      <c r="B4932" t="s">
        <v>11100</v>
      </c>
      <c r="C4932" t="s">
        <v>11099</v>
      </c>
      <c r="D4932" t="s">
        <v>11099</v>
      </c>
      <c r="F4932" s="9">
        <v>1</v>
      </c>
      <c r="G4932" s="9">
        <v>1</v>
      </c>
      <c r="H4932" t="s">
        <v>7473</v>
      </c>
      <c r="I4932" t="s">
        <v>11101</v>
      </c>
      <c r="J4932" t="s">
        <v>11102</v>
      </c>
      <c r="K4932" s="10">
        <v>541890.13476858253</v>
      </c>
      <c r="L4932" s="10">
        <v>0</v>
      </c>
      <c r="M4932" s="10">
        <v>0</v>
      </c>
      <c r="N4932" s="11">
        <v>150400.96784671344</v>
      </c>
      <c r="O4932" s="11">
        <v>0</v>
      </c>
      <c r="P4932" s="11">
        <v>0</v>
      </c>
      <c r="Q4932" s="12">
        <v>62951.647399797759</v>
      </c>
      <c r="R4932" s="12">
        <v>0</v>
      </c>
      <c r="S4932" s="12">
        <v>0</v>
      </c>
      <c r="T4932" s="10">
        <v>480922.8020333462</v>
      </c>
      <c r="U4932" s="10">
        <v>0</v>
      </c>
      <c r="V4932" s="10">
        <v>0</v>
      </c>
      <c r="W4932" s="11">
        <v>115671.58804135806</v>
      </c>
      <c r="X4932" s="11">
        <v>0</v>
      </c>
      <c r="Y4932" s="11">
        <v>0</v>
      </c>
      <c r="Z4932" s="12">
        <v>46200.421157500969</v>
      </c>
      <c r="AA4932" s="12">
        <v>0</v>
      </c>
      <c r="AB4932" s="12">
        <v>0</v>
      </c>
      <c r="AC4932">
        <v>-0.172195052319459</v>
      </c>
      <c r="AD4932">
        <v>-0.3787793065137347</v>
      </c>
      <c r="AE4932">
        <v>-0.44633812960415548</v>
      </c>
      <c r="AF4932">
        <v>-0.33243749614578305</v>
      </c>
    </row>
    <row r="4933" spans="1:32" x14ac:dyDescent="0.25">
      <c r="A4933" t="s">
        <v>11099</v>
      </c>
      <c r="B4933" t="s">
        <v>11100</v>
      </c>
      <c r="C4933" t="s">
        <v>11099</v>
      </c>
      <c r="D4933" t="s">
        <v>11099</v>
      </c>
      <c r="F4933" s="9">
        <v>1</v>
      </c>
      <c r="G4933" s="9">
        <v>1</v>
      </c>
      <c r="H4933" t="s">
        <v>170</v>
      </c>
      <c r="I4933" t="s">
        <v>11103</v>
      </c>
      <c r="J4933" t="s">
        <v>11104</v>
      </c>
      <c r="K4933" s="10">
        <v>2139987.7611886454</v>
      </c>
      <c r="L4933" s="10">
        <v>0</v>
      </c>
      <c r="M4933" s="10">
        <v>0</v>
      </c>
      <c r="N4933" s="11">
        <v>2332764.9760617106</v>
      </c>
      <c r="O4933" s="11">
        <v>0</v>
      </c>
      <c r="P4933" s="11">
        <v>0</v>
      </c>
      <c r="Q4933" s="12">
        <v>1920046.0539747085</v>
      </c>
      <c r="R4933" s="12">
        <v>0</v>
      </c>
      <c r="S4933" s="12">
        <v>0</v>
      </c>
      <c r="T4933" s="10">
        <v>2158597.3952651843</v>
      </c>
      <c r="U4933" s="10">
        <v>0</v>
      </c>
      <c r="V4933" s="10">
        <v>0</v>
      </c>
      <c r="W4933" s="11">
        <v>2182324.0064322082</v>
      </c>
      <c r="X4933" s="11">
        <v>0</v>
      </c>
      <c r="Y4933" s="11">
        <v>0</v>
      </c>
      <c r="Z4933" s="12">
        <v>1761270.8728611053</v>
      </c>
      <c r="AA4933" s="12">
        <v>0</v>
      </c>
      <c r="AB4933" s="12">
        <v>0</v>
      </c>
      <c r="AC4933">
        <v>1.249164250636119E-2</v>
      </c>
      <c r="AD4933">
        <v>-9.6175652065047121E-2</v>
      </c>
      <c r="AE4933">
        <v>-0.12452411160898248</v>
      </c>
      <c r="AF4933">
        <v>-6.9402707055889468E-2</v>
      </c>
    </row>
    <row r="4934" spans="1:32" x14ac:dyDescent="0.25">
      <c r="A4934" t="s">
        <v>11099</v>
      </c>
      <c r="B4934" t="s">
        <v>11100</v>
      </c>
      <c r="C4934" t="s">
        <v>11099</v>
      </c>
      <c r="D4934" t="s">
        <v>11099</v>
      </c>
      <c r="F4934" s="9">
        <v>1</v>
      </c>
      <c r="G4934" s="9">
        <v>1</v>
      </c>
      <c r="H4934" t="s">
        <v>5506</v>
      </c>
      <c r="I4934" t="s">
        <v>11105</v>
      </c>
      <c r="J4934" t="s">
        <v>11106</v>
      </c>
      <c r="K4934" s="10">
        <v>796240.08583591855</v>
      </c>
      <c r="L4934" s="10">
        <v>0</v>
      </c>
      <c r="M4934" s="10">
        <v>0</v>
      </c>
      <c r="N4934" s="11">
        <v>494142.54020256019</v>
      </c>
      <c r="O4934" s="11">
        <v>0</v>
      </c>
      <c r="P4934" s="11">
        <v>0</v>
      </c>
      <c r="Q4934" s="12">
        <v>376863.34263043443</v>
      </c>
      <c r="R4934" s="12">
        <v>0</v>
      </c>
      <c r="S4934" s="12">
        <v>0</v>
      </c>
      <c r="T4934" s="10">
        <v>809216.63879734569</v>
      </c>
      <c r="U4934" s="10">
        <v>0</v>
      </c>
      <c r="V4934" s="10">
        <v>0</v>
      </c>
      <c r="W4934" s="11">
        <v>491554.41937046964</v>
      </c>
      <c r="X4934" s="11">
        <v>0</v>
      </c>
      <c r="Y4934" s="11">
        <v>0</v>
      </c>
      <c r="Z4934" s="12">
        <v>358236.65549904405</v>
      </c>
      <c r="AA4934" s="12">
        <v>0</v>
      </c>
      <c r="AB4934" s="12">
        <v>0</v>
      </c>
      <c r="AC4934">
        <v>2.3322480173787345E-2</v>
      </c>
      <c r="AD4934">
        <v>-7.5761168462557078E-3</v>
      </c>
      <c r="AE4934">
        <v>-7.3128507018418179E-2</v>
      </c>
      <c r="AF4934">
        <v>-1.9127381230295514E-2</v>
      </c>
    </row>
    <row r="4935" spans="1:32" x14ac:dyDescent="0.25">
      <c r="A4935" t="s">
        <v>11099</v>
      </c>
      <c r="B4935" t="s">
        <v>11100</v>
      </c>
      <c r="C4935" t="s">
        <v>11099</v>
      </c>
      <c r="D4935" t="s">
        <v>11099</v>
      </c>
      <c r="F4935" s="9">
        <v>1</v>
      </c>
      <c r="G4935" s="9" t="s">
        <v>8420</v>
      </c>
      <c r="H4935" t="s">
        <v>8228</v>
      </c>
      <c r="I4935" t="s">
        <v>11107</v>
      </c>
      <c r="J4935" t="s">
        <v>11108</v>
      </c>
      <c r="K4935" s="10">
        <v>43999.89555596398</v>
      </c>
      <c r="L4935" s="10">
        <v>0</v>
      </c>
      <c r="M4935" s="10">
        <v>0</v>
      </c>
      <c r="N4935" s="11">
        <v>158856.3456410809</v>
      </c>
      <c r="O4935" s="11">
        <v>0</v>
      </c>
      <c r="P4935" s="11">
        <v>0</v>
      </c>
      <c r="Q4935" s="12">
        <v>66638.265748304912</v>
      </c>
      <c r="R4935" s="12">
        <v>0</v>
      </c>
      <c r="S4935" s="12">
        <v>0</v>
      </c>
      <c r="T4935" s="10">
        <v>41559.005495487094</v>
      </c>
      <c r="U4935" s="10">
        <v>0</v>
      </c>
      <c r="V4935" s="10">
        <v>0</v>
      </c>
      <c r="W4935" s="11">
        <v>166254.37706805955</v>
      </c>
      <c r="X4935" s="11">
        <v>0</v>
      </c>
      <c r="Y4935" s="11">
        <v>0</v>
      </c>
      <c r="Z4935" s="12">
        <v>70797.438968141098</v>
      </c>
      <c r="AA4935" s="12">
        <v>0</v>
      </c>
      <c r="AB4935" s="12">
        <v>0</v>
      </c>
      <c r="AC4935">
        <v>-8.2338968130870785E-2</v>
      </c>
      <c r="AD4935">
        <v>6.566960293389823E-2</v>
      </c>
      <c r="AE4935">
        <v>8.7346317841607665E-2</v>
      </c>
      <c r="AF4935">
        <v>2.355898421487837E-2</v>
      </c>
    </row>
    <row r="4936" spans="1:32" x14ac:dyDescent="0.25">
      <c r="A4936" t="s">
        <v>11099</v>
      </c>
      <c r="B4936" t="s">
        <v>11100</v>
      </c>
      <c r="C4936" t="s">
        <v>11099</v>
      </c>
      <c r="D4936" t="s">
        <v>11099</v>
      </c>
      <c r="F4936" s="9">
        <v>1</v>
      </c>
      <c r="G4936" s="9">
        <v>1</v>
      </c>
      <c r="H4936" t="s">
        <v>2444</v>
      </c>
      <c r="I4936" t="s">
        <v>11109</v>
      </c>
      <c r="J4936" t="s">
        <v>11110</v>
      </c>
      <c r="K4936" s="10">
        <v>119604.53651783457</v>
      </c>
      <c r="L4936" s="10">
        <v>0</v>
      </c>
      <c r="M4936" s="10">
        <v>0</v>
      </c>
      <c r="N4936" s="11">
        <v>28544.115454234459</v>
      </c>
      <c r="O4936" s="11">
        <v>0</v>
      </c>
      <c r="P4936" s="11">
        <v>0</v>
      </c>
      <c r="Q4936" s="12">
        <v>38227.349565839235</v>
      </c>
      <c r="R4936" s="12">
        <v>0</v>
      </c>
      <c r="S4936" s="12">
        <v>0</v>
      </c>
      <c r="T4936" s="10">
        <v>123190.62141996805</v>
      </c>
      <c r="U4936" s="10">
        <v>0</v>
      </c>
      <c r="V4936" s="10">
        <v>0</v>
      </c>
      <c r="W4936" s="11">
        <v>24161.918926502323</v>
      </c>
      <c r="X4936" s="11">
        <v>0</v>
      </c>
      <c r="Y4936" s="11">
        <v>0</v>
      </c>
      <c r="Z4936" s="12">
        <v>34665.153370424392</v>
      </c>
      <c r="AA4936" s="12">
        <v>0</v>
      </c>
      <c r="AB4936" s="12">
        <v>0</v>
      </c>
      <c r="AC4936">
        <v>4.2620315921484984E-2</v>
      </c>
      <c r="AD4936">
        <v>-0.24045831847370655</v>
      </c>
      <c r="AE4936">
        <v>-0.14111903309639773</v>
      </c>
      <c r="AF4936">
        <v>-0.11298567854953977</v>
      </c>
    </row>
    <row r="4937" spans="1:32" x14ac:dyDescent="0.25">
      <c r="A4937" t="s">
        <v>11099</v>
      </c>
      <c r="B4937" t="s">
        <v>11100</v>
      </c>
      <c r="C4937" t="s">
        <v>11099</v>
      </c>
      <c r="D4937" t="s">
        <v>11099</v>
      </c>
      <c r="F4937" s="9">
        <v>1</v>
      </c>
      <c r="G4937" s="9">
        <v>1</v>
      </c>
      <c r="H4937" t="s">
        <v>11111</v>
      </c>
      <c r="I4937" t="s">
        <v>11112</v>
      </c>
      <c r="J4937" t="s">
        <v>11113</v>
      </c>
      <c r="K4937" s="10">
        <v>899884.75091954111</v>
      </c>
      <c r="L4937" s="10">
        <v>0</v>
      </c>
      <c r="M4937" s="10">
        <v>0</v>
      </c>
      <c r="N4937" s="11">
        <v>448904.66558086214</v>
      </c>
      <c r="O4937" s="11">
        <v>0</v>
      </c>
      <c r="P4937" s="11">
        <v>0</v>
      </c>
      <c r="Q4937" s="12">
        <v>219725.295677683</v>
      </c>
      <c r="R4937" s="12">
        <v>0</v>
      </c>
      <c r="S4937" s="12">
        <v>0</v>
      </c>
      <c r="T4937" s="10">
        <v>880597.91991263314</v>
      </c>
      <c r="U4937" s="10">
        <v>0</v>
      </c>
      <c r="V4937" s="10">
        <v>0</v>
      </c>
      <c r="W4937" s="11">
        <v>464070.51342382492</v>
      </c>
      <c r="X4937" s="11">
        <v>0</v>
      </c>
      <c r="Y4937" s="11">
        <v>0</v>
      </c>
      <c r="Z4937" s="12">
        <v>234764.8963704471</v>
      </c>
      <c r="AA4937" s="12">
        <v>0</v>
      </c>
      <c r="AB4937" s="12">
        <v>0</v>
      </c>
      <c r="AC4937">
        <v>-3.1256809527125624E-2</v>
      </c>
      <c r="AD4937">
        <v>4.7934942391082577E-2</v>
      </c>
      <c r="AE4937">
        <v>9.5515734792997742E-2</v>
      </c>
      <c r="AF4937">
        <v>3.7397955885651563E-2</v>
      </c>
    </row>
    <row r="4938" spans="1:32" x14ac:dyDescent="0.25">
      <c r="A4938" t="s">
        <v>2206</v>
      </c>
      <c r="B4938" t="s">
        <v>2207</v>
      </c>
      <c r="C4938" t="s">
        <v>2206</v>
      </c>
      <c r="D4938" t="s">
        <v>2206</v>
      </c>
      <c r="F4938" s="9">
        <v>1</v>
      </c>
      <c r="G4938" s="9" t="s">
        <v>2211</v>
      </c>
      <c r="H4938" t="s">
        <v>2208</v>
      </c>
      <c r="I4938" t="s">
        <v>2209</v>
      </c>
      <c r="J4938" t="s">
        <v>2210</v>
      </c>
      <c r="K4938" s="10">
        <v>257279.42746874728</v>
      </c>
      <c r="L4938" s="10">
        <v>0</v>
      </c>
      <c r="M4938" s="10">
        <v>0</v>
      </c>
      <c r="N4938" s="11">
        <v>28840.21401922053</v>
      </c>
      <c r="O4938" s="11">
        <v>0</v>
      </c>
      <c r="P4938" s="11">
        <v>0</v>
      </c>
      <c r="Q4938" s="12">
        <v>68925.146568565557</v>
      </c>
      <c r="R4938" s="12">
        <v>0</v>
      </c>
      <c r="S4938" s="12">
        <v>0</v>
      </c>
      <c r="T4938" s="10">
        <v>314062.62281568424</v>
      </c>
      <c r="U4938" s="10">
        <v>0</v>
      </c>
      <c r="V4938" s="10">
        <v>0</v>
      </c>
      <c r="W4938" s="11">
        <v>22609.443659089113</v>
      </c>
      <c r="X4938" s="11">
        <v>0</v>
      </c>
      <c r="Y4938" s="11">
        <v>0</v>
      </c>
      <c r="Z4938" s="12">
        <v>72348.848208489842</v>
      </c>
      <c r="AA4938" s="12">
        <v>0</v>
      </c>
      <c r="AB4938" s="12">
        <v>0</v>
      </c>
      <c r="AC4938">
        <v>0.2877161541892026</v>
      </c>
      <c r="AD4938">
        <v>-0.35115637791156223</v>
      </c>
      <c r="AE4938">
        <v>6.993961916385498E-2</v>
      </c>
      <c r="AF4938">
        <v>2.166465147165115E-3</v>
      </c>
    </row>
    <row r="4939" spans="1:32" x14ac:dyDescent="0.25">
      <c r="A4939" t="s">
        <v>2206</v>
      </c>
      <c r="B4939" t="s">
        <v>2207</v>
      </c>
      <c r="C4939" t="s">
        <v>2206</v>
      </c>
      <c r="D4939" t="s">
        <v>2206</v>
      </c>
      <c r="F4939" s="9" t="s">
        <v>104</v>
      </c>
      <c r="G4939" s="9" t="s">
        <v>2215</v>
      </c>
      <c r="H4939" t="s">
        <v>2212</v>
      </c>
      <c r="I4939" t="s">
        <v>2213</v>
      </c>
      <c r="J4939" t="s">
        <v>2214</v>
      </c>
      <c r="K4939" s="10">
        <v>129610.95591046878</v>
      </c>
      <c r="L4939" s="10">
        <v>210302.80589199442</v>
      </c>
      <c r="M4939" s="10">
        <v>0</v>
      </c>
      <c r="N4939" s="11">
        <v>20888.310680118175</v>
      </c>
      <c r="O4939" s="11">
        <v>0</v>
      </c>
      <c r="P4939" s="11">
        <v>0</v>
      </c>
      <c r="Q4939" s="12">
        <v>23345.876105634539</v>
      </c>
      <c r="R4939" s="12">
        <v>0</v>
      </c>
      <c r="S4939" s="12">
        <v>0</v>
      </c>
      <c r="T4939" s="10">
        <v>135866.80445456388</v>
      </c>
      <c r="U4939" s="10">
        <v>203784.12015515217</v>
      </c>
      <c r="V4939" s="10">
        <v>0</v>
      </c>
      <c r="W4939" s="11">
        <v>20131.241342062891</v>
      </c>
      <c r="X4939" s="11">
        <v>0</v>
      </c>
      <c r="Y4939" s="11">
        <v>0</v>
      </c>
      <c r="Z4939" s="12">
        <v>21050.261261166492</v>
      </c>
      <c r="AA4939" s="12">
        <v>0</v>
      </c>
      <c r="AB4939" s="12">
        <v>0</v>
      </c>
      <c r="AC4939">
        <v>6.8005340642136869E-2</v>
      </c>
      <c r="AD4939">
        <v>-5.3259685556113559E-2</v>
      </c>
      <c r="AE4939">
        <v>-0.14932959079040173</v>
      </c>
      <c r="AF4939">
        <v>-4.4861311901459477E-2</v>
      </c>
    </row>
    <row r="4940" spans="1:32" x14ac:dyDescent="0.25">
      <c r="A4940" t="s">
        <v>2206</v>
      </c>
      <c r="B4940" t="s">
        <v>2207</v>
      </c>
      <c r="C4940" t="s">
        <v>2206</v>
      </c>
      <c r="D4940" t="s">
        <v>2206</v>
      </c>
      <c r="F4940" s="9" t="s">
        <v>104</v>
      </c>
      <c r="G4940" s="9" t="s">
        <v>368</v>
      </c>
      <c r="H4940" t="s">
        <v>2216</v>
      </c>
      <c r="I4940" t="s">
        <v>2217</v>
      </c>
      <c r="J4940" t="s">
        <v>2218</v>
      </c>
      <c r="K4940" s="10">
        <v>254622.94886818438</v>
      </c>
      <c r="L4940" s="10">
        <v>210302.80589199442</v>
      </c>
      <c r="M4940" s="10">
        <v>0</v>
      </c>
      <c r="N4940" s="11">
        <v>249171.7527012715</v>
      </c>
      <c r="O4940" s="11">
        <v>0</v>
      </c>
      <c r="P4940" s="11">
        <v>0</v>
      </c>
      <c r="Q4940" s="12">
        <v>91567.60127675641</v>
      </c>
      <c r="R4940" s="12">
        <v>0</v>
      </c>
      <c r="S4940" s="12">
        <v>0</v>
      </c>
      <c r="T4940" s="10">
        <v>280012.80798079271</v>
      </c>
      <c r="U4940" s="10">
        <v>203784.12015515217</v>
      </c>
      <c r="V4940" s="10">
        <v>0</v>
      </c>
      <c r="W4940" s="11">
        <v>249115.80664047791</v>
      </c>
      <c r="X4940" s="11">
        <v>0</v>
      </c>
      <c r="Y4940" s="11">
        <v>0</v>
      </c>
      <c r="Z4940" s="12">
        <v>92870.894387823748</v>
      </c>
      <c r="AA4940" s="12">
        <v>0</v>
      </c>
      <c r="AB4940" s="12">
        <v>0</v>
      </c>
      <c r="AC4940">
        <v>0.13713036504140308</v>
      </c>
      <c r="AD4940">
        <v>-3.2396195044470829E-4</v>
      </c>
      <c r="AE4940">
        <v>2.0389298854678203E-2</v>
      </c>
      <c r="AF4940">
        <v>5.2398567315212197E-2</v>
      </c>
    </row>
    <row r="4941" spans="1:32" x14ac:dyDescent="0.25">
      <c r="A4941" t="s">
        <v>2206</v>
      </c>
      <c r="B4941" t="s">
        <v>2207</v>
      </c>
      <c r="C4941" t="s">
        <v>2206</v>
      </c>
      <c r="D4941" t="s">
        <v>2206</v>
      </c>
      <c r="F4941" s="9" t="s">
        <v>104</v>
      </c>
      <c r="G4941" s="9" t="s">
        <v>2222</v>
      </c>
      <c r="H4941" t="s">
        <v>2219</v>
      </c>
      <c r="I4941" t="s">
        <v>2220</v>
      </c>
      <c r="J4941" t="s">
        <v>2221</v>
      </c>
      <c r="K4941" s="10">
        <v>52304.278659462827</v>
      </c>
      <c r="L4941" s="10">
        <v>77747.673698530227</v>
      </c>
      <c r="M4941" s="10">
        <v>0</v>
      </c>
      <c r="N4941" s="11">
        <v>39878.169911083802</v>
      </c>
      <c r="O4941" s="11">
        <v>0</v>
      </c>
      <c r="P4941" s="11">
        <v>0</v>
      </c>
      <c r="Q4941" s="12">
        <v>18421.926323528751</v>
      </c>
      <c r="R4941" s="12">
        <v>0</v>
      </c>
      <c r="S4941" s="12">
        <v>0</v>
      </c>
      <c r="T4941" s="10">
        <v>56989.201900035718</v>
      </c>
      <c r="U4941" s="10">
        <v>80314.665605827526</v>
      </c>
      <c r="V4941" s="10">
        <v>0</v>
      </c>
      <c r="W4941" s="11">
        <v>37096.629053930083</v>
      </c>
      <c r="X4941" s="11">
        <v>0</v>
      </c>
      <c r="Y4941" s="11">
        <v>0</v>
      </c>
      <c r="Z4941" s="12">
        <v>20209.865130969927</v>
      </c>
      <c r="AA4941" s="12">
        <v>0</v>
      </c>
      <c r="AB4941" s="12">
        <v>0</v>
      </c>
      <c r="AC4941">
        <v>0.12375962030447331</v>
      </c>
      <c r="AD4941">
        <v>-0.1043111070356707</v>
      </c>
      <c r="AE4941">
        <v>0.13363576658217113</v>
      </c>
      <c r="AF4941">
        <v>5.1028093283657906E-2</v>
      </c>
    </row>
    <row r="4942" spans="1:32" x14ac:dyDescent="0.25">
      <c r="A4942" t="s">
        <v>2206</v>
      </c>
      <c r="B4942" t="s">
        <v>2207</v>
      </c>
      <c r="C4942" t="s">
        <v>2206</v>
      </c>
      <c r="D4942" t="s">
        <v>2206</v>
      </c>
      <c r="F4942" s="9">
        <v>1</v>
      </c>
      <c r="G4942" s="9">
        <v>1</v>
      </c>
      <c r="H4942" t="s">
        <v>2223</v>
      </c>
      <c r="I4942" t="s">
        <v>2224</v>
      </c>
      <c r="J4942" t="s">
        <v>2225</v>
      </c>
      <c r="K4942" s="10">
        <v>255914.43846450548</v>
      </c>
      <c r="L4942" s="10">
        <v>0</v>
      </c>
      <c r="M4942" s="10">
        <v>0</v>
      </c>
      <c r="N4942" s="11">
        <v>177434.65993515254</v>
      </c>
      <c r="O4942" s="11">
        <v>0</v>
      </c>
      <c r="P4942" s="11">
        <v>0</v>
      </c>
      <c r="Q4942" s="12">
        <v>207280.92867528822</v>
      </c>
      <c r="R4942" s="12">
        <v>0</v>
      </c>
      <c r="S4942" s="12">
        <v>0</v>
      </c>
      <c r="T4942" s="10">
        <v>262435.59648019832</v>
      </c>
      <c r="U4942" s="10">
        <v>0</v>
      </c>
      <c r="V4942" s="10">
        <v>0</v>
      </c>
      <c r="W4942" s="11">
        <v>166896.62789195374</v>
      </c>
      <c r="X4942" s="11">
        <v>0</v>
      </c>
      <c r="Y4942" s="11">
        <v>0</v>
      </c>
      <c r="Z4942" s="12">
        <v>202941.42144026363</v>
      </c>
      <c r="AA4942" s="12">
        <v>0</v>
      </c>
      <c r="AB4942" s="12">
        <v>0</v>
      </c>
      <c r="AC4942">
        <v>3.6301873580176967E-2</v>
      </c>
      <c r="AD4942">
        <v>-8.8333046313294028E-2</v>
      </c>
      <c r="AE4942">
        <v>-3.0524027314174296E-2</v>
      </c>
      <c r="AF4942">
        <v>-2.7518400015763788E-2</v>
      </c>
    </row>
    <row r="4943" spans="1:32" x14ac:dyDescent="0.25">
      <c r="A4943" t="s">
        <v>2206</v>
      </c>
      <c r="B4943" t="s">
        <v>2207</v>
      </c>
      <c r="C4943" t="s">
        <v>2206</v>
      </c>
      <c r="D4943" t="s">
        <v>2206</v>
      </c>
      <c r="F4943" s="9" t="s">
        <v>104</v>
      </c>
      <c r="G4943" s="9" t="s">
        <v>108</v>
      </c>
      <c r="H4943" t="s">
        <v>1926</v>
      </c>
      <c r="I4943" t="s">
        <v>2226</v>
      </c>
      <c r="J4943" t="s">
        <v>2227</v>
      </c>
      <c r="K4943" s="10">
        <v>299342.08863022964</v>
      </c>
      <c r="L4943" s="10">
        <v>37396.498750058781</v>
      </c>
      <c r="M4943" s="10">
        <v>0</v>
      </c>
      <c r="N4943" s="11">
        <v>38500.296083404959</v>
      </c>
      <c r="O4943" s="11">
        <v>0</v>
      </c>
      <c r="P4943" s="11">
        <v>0</v>
      </c>
      <c r="Q4943" s="12">
        <v>227987.70574289453</v>
      </c>
      <c r="R4943" s="12">
        <v>0</v>
      </c>
      <c r="S4943" s="12">
        <v>0</v>
      </c>
      <c r="T4943" s="10">
        <v>304185.49542578339</v>
      </c>
      <c r="U4943" s="10">
        <v>28884.967331117085</v>
      </c>
      <c r="V4943" s="10">
        <v>0</v>
      </c>
      <c r="W4943" s="11">
        <v>42863.598520897271</v>
      </c>
      <c r="X4943" s="11">
        <v>0</v>
      </c>
      <c r="Y4943" s="11">
        <v>0</v>
      </c>
      <c r="Z4943" s="12">
        <v>200187.58101363081</v>
      </c>
      <c r="AA4943" s="12">
        <v>0</v>
      </c>
      <c r="AB4943" s="12">
        <v>0</v>
      </c>
      <c r="AC4943">
        <v>2.3156220734470063E-2</v>
      </c>
      <c r="AD4943">
        <v>0.15488343266769047</v>
      </c>
      <c r="AE4943">
        <v>-0.18760355218815075</v>
      </c>
      <c r="AF4943">
        <v>-3.187966261996735E-3</v>
      </c>
    </row>
    <row r="4944" spans="1:32" x14ac:dyDescent="0.25">
      <c r="A4944" t="s">
        <v>2206</v>
      </c>
      <c r="B4944" t="s">
        <v>2207</v>
      </c>
      <c r="C4944" t="s">
        <v>2206</v>
      </c>
      <c r="D4944" t="s">
        <v>2206</v>
      </c>
      <c r="F4944" s="9">
        <v>1</v>
      </c>
      <c r="G4944" s="9">
        <v>1</v>
      </c>
      <c r="H4944" t="s">
        <v>2228</v>
      </c>
      <c r="I4944" t="s">
        <v>2229</v>
      </c>
      <c r="J4944" t="s">
        <v>2230</v>
      </c>
      <c r="K4944" s="10">
        <v>109503.61788644515</v>
      </c>
      <c r="L4944" s="10">
        <v>0</v>
      </c>
      <c r="M4944" s="10">
        <v>0</v>
      </c>
      <c r="N4944" s="11">
        <v>137744.62485236314</v>
      </c>
      <c r="O4944" s="11">
        <v>0</v>
      </c>
      <c r="P4944" s="11">
        <v>0</v>
      </c>
      <c r="Q4944" s="12">
        <v>125509.46002007437</v>
      </c>
      <c r="R4944" s="12">
        <v>0</v>
      </c>
      <c r="S4944" s="12">
        <v>0</v>
      </c>
      <c r="T4944" s="10">
        <v>104246.05515041346</v>
      </c>
      <c r="U4944" s="10">
        <v>0</v>
      </c>
      <c r="V4944" s="10">
        <v>0</v>
      </c>
      <c r="W4944" s="11">
        <v>143465.54610988274</v>
      </c>
      <c r="X4944" s="11">
        <v>0</v>
      </c>
      <c r="Y4944" s="11">
        <v>0</v>
      </c>
      <c r="Z4944" s="12">
        <v>119649.61853646004</v>
      </c>
      <c r="AA4944" s="12">
        <v>0</v>
      </c>
      <c r="AB4944" s="12">
        <v>0</v>
      </c>
      <c r="AC4944">
        <v>-7.0985745120842728E-2</v>
      </c>
      <c r="AD4944">
        <v>5.8708286611658819E-2</v>
      </c>
      <c r="AE4944">
        <v>-6.8980311152293264E-2</v>
      </c>
      <c r="AF4944">
        <v>-2.708592322049239E-2</v>
      </c>
    </row>
    <row r="4945" spans="1:32" x14ac:dyDescent="0.25">
      <c r="A4945" t="s">
        <v>2206</v>
      </c>
      <c r="B4945" t="s">
        <v>2207</v>
      </c>
      <c r="C4945" t="s">
        <v>2206</v>
      </c>
      <c r="D4945" t="s">
        <v>2206</v>
      </c>
      <c r="F4945" s="9">
        <v>1</v>
      </c>
      <c r="G4945" s="9">
        <v>1</v>
      </c>
      <c r="H4945" t="s">
        <v>21543</v>
      </c>
      <c r="I4945" t="s">
        <v>21544</v>
      </c>
      <c r="J4945" t="s">
        <v>21545</v>
      </c>
      <c r="K4945" s="10">
        <v>20186.087389652967</v>
      </c>
      <c r="L4945" s="10">
        <v>0</v>
      </c>
      <c r="M4945" s="10">
        <v>0</v>
      </c>
      <c r="N4945" s="11">
        <v>3974.3482477191224</v>
      </c>
      <c r="O4945" s="11">
        <v>0</v>
      </c>
      <c r="P4945" s="11">
        <v>0</v>
      </c>
      <c r="Q4945" s="12">
        <v>22281.101147599293</v>
      </c>
      <c r="R4945" s="12">
        <v>0</v>
      </c>
      <c r="S4945" s="12">
        <v>0</v>
      </c>
      <c r="T4945" s="10">
        <v>18024.416942677835</v>
      </c>
      <c r="U4945" s="10">
        <v>0</v>
      </c>
      <c r="V4945" s="10">
        <v>0</v>
      </c>
      <c r="W4945" s="11">
        <v>3094.4309092626372</v>
      </c>
      <c r="X4945" s="11">
        <v>0</v>
      </c>
      <c r="Y4945" s="11">
        <v>0</v>
      </c>
      <c r="Z4945" s="12">
        <v>19552.267029092953</v>
      </c>
      <c r="AA4945" s="12">
        <v>0</v>
      </c>
      <c r="AB4945" s="12">
        <v>0</v>
      </c>
      <c r="AC4945">
        <v>-0.16340871275811727</v>
      </c>
      <c r="AD4945">
        <v>-0.36104418201878447</v>
      </c>
      <c r="AE4945">
        <v>-0.18848463986851405</v>
      </c>
      <c r="AF4945">
        <v>-0.23764584488180526</v>
      </c>
    </row>
    <row r="4946" spans="1:32" x14ac:dyDescent="0.25">
      <c r="A4946" t="s">
        <v>16972</v>
      </c>
      <c r="B4946" t="s">
        <v>16973</v>
      </c>
      <c r="C4946" t="s">
        <v>16972</v>
      </c>
      <c r="D4946" t="s">
        <v>16972</v>
      </c>
      <c r="F4946" s="9">
        <v>1</v>
      </c>
      <c r="G4946" s="9" t="s">
        <v>16976</v>
      </c>
      <c r="H4946" t="s">
        <v>5102</v>
      </c>
      <c r="I4946" t="s">
        <v>16974</v>
      </c>
      <c r="J4946" t="s">
        <v>16975</v>
      </c>
      <c r="K4946" s="10">
        <v>28548.22002794666</v>
      </c>
      <c r="L4946" s="10">
        <v>0</v>
      </c>
      <c r="M4946" s="10">
        <v>0</v>
      </c>
      <c r="N4946" s="11">
        <v>76947.144772408094</v>
      </c>
      <c r="O4946" s="11">
        <v>0</v>
      </c>
      <c r="P4946" s="11">
        <v>0</v>
      </c>
      <c r="Q4946" s="12">
        <v>19053.280016472432</v>
      </c>
      <c r="R4946" s="12">
        <v>0</v>
      </c>
      <c r="S4946" s="12">
        <v>0</v>
      </c>
      <c r="T4946" s="10">
        <v>20913.557136857293</v>
      </c>
      <c r="U4946" s="10">
        <v>0</v>
      </c>
      <c r="V4946" s="10">
        <v>0</v>
      </c>
      <c r="W4946" s="11">
        <v>79164.058018999887</v>
      </c>
      <c r="X4946" s="11">
        <v>0</v>
      </c>
      <c r="Y4946" s="11">
        <v>0</v>
      </c>
      <c r="Z4946" s="12">
        <v>19771.862063113243</v>
      </c>
      <c r="AA4946" s="12">
        <v>0</v>
      </c>
      <c r="AB4946" s="12">
        <v>0</v>
      </c>
      <c r="AC4946">
        <v>-0.44896232949140302</v>
      </c>
      <c r="AD4946">
        <v>4.0977773691956342E-2</v>
      </c>
      <c r="AE4946">
        <v>5.3409368153997897E-2</v>
      </c>
      <c r="AF4946">
        <v>-0.1181917292151496</v>
      </c>
    </row>
    <row r="4947" spans="1:32" x14ac:dyDescent="0.25">
      <c r="A4947" t="s">
        <v>12057</v>
      </c>
      <c r="B4947" t="s">
        <v>12058</v>
      </c>
      <c r="C4947" t="s">
        <v>12057</v>
      </c>
      <c r="D4947" t="s">
        <v>12057</v>
      </c>
      <c r="F4947" s="9">
        <v>1</v>
      </c>
      <c r="G4947" s="9">
        <v>1</v>
      </c>
      <c r="H4947" t="s">
        <v>12059</v>
      </c>
      <c r="I4947" t="s">
        <v>12060</v>
      </c>
      <c r="J4947" t="s">
        <v>12061</v>
      </c>
      <c r="K4947" s="10">
        <v>208769.81824107669</v>
      </c>
      <c r="L4947" s="10">
        <v>0</v>
      </c>
      <c r="M4947" s="10">
        <v>0</v>
      </c>
      <c r="N4947" s="11">
        <v>88865.913724013313</v>
      </c>
      <c r="O4947" s="11">
        <v>0</v>
      </c>
      <c r="P4947" s="11">
        <v>0</v>
      </c>
      <c r="Q4947" s="12">
        <v>90720.044470312714</v>
      </c>
      <c r="R4947" s="12">
        <v>0</v>
      </c>
      <c r="S4947" s="12">
        <v>0</v>
      </c>
      <c r="T4947" s="10">
        <v>224460.66913205636</v>
      </c>
      <c r="U4947" s="10">
        <v>0</v>
      </c>
      <c r="V4947" s="10">
        <v>0</v>
      </c>
      <c r="W4947" s="11">
        <v>86381.628484762594</v>
      </c>
      <c r="X4947" s="11">
        <v>0</v>
      </c>
      <c r="Y4947" s="11">
        <v>0</v>
      </c>
      <c r="Z4947" s="12">
        <v>84167.809039516942</v>
      </c>
      <c r="AA4947" s="12">
        <v>0</v>
      </c>
      <c r="AB4947" s="12">
        <v>0</v>
      </c>
      <c r="AC4947">
        <v>0.10454951528978523</v>
      </c>
      <c r="AD4947">
        <v>-4.0905636191912925E-2</v>
      </c>
      <c r="AE4947">
        <v>-0.10815278424687773</v>
      </c>
      <c r="AF4947">
        <v>-1.483630171633514E-2</v>
      </c>
    </row>
    <row r="4948" spans="1:32" x14ac:dyDescent="0.25">
      <c r="A4948" t="s">
        <v>16967</v>
      </c>
      <c r="B4948" t="s">
        <v>16968</v>
      </c>
      <c r="C4948" t="s">
        <v>16967</v>
      </c>
      <c r="D4948" t="s">
        <v>16967</v>
      </c>
      <c r="E4948" t="s">
        <v>16969</v>
      </c>
      <c r="F4948" s="9">
        <v>1</v>
      </c>
      <c r="G4948" s="9">
        <v>1</v>
      </c>
      <c r="H4948" t="s">
        <v>4086</v>
      </c>
      <c r="I4948" t="s">
        <v>16970</v>
      </c>
      <c r="J4948" t="s">
        <v>16971</v>
      </c>
      <c r="K4948" s="10">
        <v>285734.19824948045</v>
      </c>
      <c r="L4948" s="10">
        <v>0</v>
      </c>
      <c r="M4948" s="10">
        <v>0</v>
      </c>
      <c r="N4948" s="11">
        <v>170187.19325426614</v>
      </c>
      <c r="O4948" s="11">
        <v>0</v>
      </c>
      <c r="P4948" s="11">
        <v>0</v>
      </c>
      <c r="Q4948" s="12">
        <v>105371.10428373572</v>
      </c>
      <c r="R4948" s="12">
        <v>0</v>
      </c>
      <c r="S4948" s="12">
        <v>0</v>
      </c>
      <c r="T4948" s="10">
        <v>315177.95533311059</v>
      </c>
      <c r="U4948" s="10">
        <v>0</v>
      </c>
      <c r="V4948" s="10">
        <v>0</v>
      </c>
      <c r="W4948" s="11">
        <v>176231.41141855385</v>
      </c>
      <c r="X4948" s="11">
        <v>0</v>
      </c>
      <c r="Y4948" s="11">
        <v>0</v>
      </c>
      <c r="Z4948" s="12">
        <v>101271.29468923771</v>
      </c>
      <c r="AA4948" s="12">
        <v>0</v>
      </c>
      <c r="AB4948" s="12">
        <v>0</v>
      </c>
      <c r="AC4948">
        <v>0.14149291477062442</v>
      </c>
      <c r="AD4948">
        <v>5.0348615628415909E-2</v>
      </c>
      <c r="AE4948">
        <v>-5.7253992999523169E-2</v>
      </c>
      <c r="AF4948">
        <v>4.4862512466505723E-2</v>
      </c>
    </row>
    <row r="4949" spans="1:32" x14ac:dyDescent="0.25">
      <c r="A4949" t="s">
        <v>7443</v>
      </c>
      <c r="B4949" t="s">
        <v>7444</v>
      </c>
      <c r="C4949" t="s">
        <v>7443</v>
      </c>
      <c r="D4949" t="s">
        <v>7443</v>
      </c>
      <c r="F4949" s="9">
        <v>1</v>
      </c>
      <c r="G4949" s="9" t="s">
        <v>1813</v>
      </c>
      <c r="H4949" t="s">
        <v>6198</v>
      </c>
      <c r="I4949" t="s">
        <v>7445</v>
      </c>
      <c r="J4949" t="s">
        <v>7446</v>
      </c>
      <c r="K4949" s="10">
        <v>115719.56781345402</v>
      </c>
      <c r="L4949" s="10">
        <v>0</v>
      </c>
      <c r="M4949" s="10">
        <v>0</v>
      </c>
      <c r="N4949" s="11">
        <v>44877.639183429776</v>
      </c>
      <c r="O4949" s="11">
        <v>0</v>
      </c>
      <c r="P4949" s="11">
        <v>0</v>
      </c>
      <c r="Q4949" s="12">
        <v>61899.052898861104</v>
      </c>
      <c r="R4949" s="12">
        <v>0</v>
      </c>
      <c r="S4949" s="12">
        <v>0</v>
      </c>
      <c r="T4949" s="10">
        <v>118268.1442517113</v>
      </c>
      <c r="U4949" s="10">
        <v>0</v>
      </c>
      <c r="V4949" s="10">
        <v>0</v>
      </c>
      <c r="W4949" s="11">
        <v>44968.630962660834</v>
      </c>
      <c r="X4949" s="11">
        <v>0</v>
      </c>
      <c r="Y4949" s="11">
        <v>0</v>
      </c>
      <c r="Z4949" s="12">
        <v>64077.83092712026</v>
      </c>
      <c r="AA4949" s="12">
        <v>0</v>
      </c>
      <c r="AB4949" s="12">
        <v>0</v>
      </c>
      <c r="AC4949">
        <v>3.1428693116238964E-2</v>
      </c>
      <c r="AD4949">
        <v>2.9221788133349334E-3</v>
      </c>
      <c r="AE4949">
        <v>4.9907977172866144E-2</v>
      </c>
      <c r="AF4949">
        <v>2.8086283034146679E-2</v>
      </c>
    </row>
    <row r="4950" spans="1:32" x14ac:dyDescent="0.25">
      <c r="A4950" t="s">
        <v>3667</v>
      </c>
      <c r="B4950" t="s">
        <v>3668</v>
      </c>
      <c r="C4950" t="s">
        <v>3667</v>
      </c>
      <c r="D4950" t="s">
        <v>3667</v>
      </c>
      <c r="F4950" s="9">
        <v>1</v>
      </c>
      <c r="G4950" s="9" t="s">
        <v>3672</v>
      </c>
      <c r="H4950" t="s">
        <v>3669</v>
      </c>
      <c r="I4950" t="s">
        <v>3670</v>
      </c>
      <c r="J4950" t="s">
        <v>3671</v>
      </c>
      <c r="K4950" s="10">
        <v>36934.502471700012</v>
      </c>
      <c r="L4950" s="10">
        <v>0</v>
      </c>
      <c r="M4950" s="10">
        <v>0</v>
      </c>
      <c r="N4950" s="11">
        <v>77376.861823398707</v>
      </c>
      <c r="O4950" s="11">
        <v>0</v>
      </c>
      <c r="P4950" s="11">
        <v>0</v>
      </c>
      <c r="Q4950" s="12">
        <v>21500.536855197861</v>
      </c>
      <c r="R4950" s="12">
        <v>0</v>
      </c>
      <c r="S4950" s="12">
        <v>0</v>
      </c>
      <c r="T4950" s="10">
        <v>32536.608890575528</v>
      </c>
      <c r="U4950" s="10">
        <v>0</v>
      </c>
      <c r="V4950" s="10">
        <v>0</v>
      </c>
      <c r="W4950" s="11">
        <v>73584.227154167398</v>
      </c>
      <c r="X4950" s="11">
        <v>0</v>
      </c>
      <c r="Y4950" s="11">
        <v>0</v>
      </c>
      <c r="Z4950" s="12">
        <v>26264.753069010429</v>
      </c>
      <c r="AA4950" s="12">
        <v>0</v>
      </c>
      <c r="AB4950" s="12">
        <v>0</v>
      </c>
      <c r="AC4950">
        <v>-0.18290524909571093</v>
      </c>
      <c r="AD4950">
        <v>-7.25056620946333E-2</v>
      </c>
      <c r="AE4950">
        <v>0.28875533742548937</v>
      </c>
      <c r="AF4950">
        <v>1.1114808745048388E-2</v>
      </c>
    </row>
    <row r="4951" spans="1:32" x14ac:dyDescent="0.25">
      <c r="A4951" t="s">
        <v>7834</v>
      </c>
      <c r="B4951" t="s">
        <v>7835</v>
      </c>
      <c r="C4951" t="s">
        <v>7834</v>
      </c>
      <c r="D4951" t="s">
        <v>7834</v>
      </c>
      <c r="F4951" s="9">
        <v>1</v>
      </c>
      <c r="G4951" s="9" t="s">
        <v>656</v>
      </c>
      <c r="H4951" t="s">
        <v>7836</v>
      </c>
      <c r="I4951" t="s">
        <v>7837</v>
      </c>
      <c r="J4951" t="s">
        <v>7838</v>
      </c>
      <c r="K4951" s="10">
        <v>170329.62789854378</v>
      </c>
      <c r="L4951" s="10">
        <v>0</v>
      </c>
      <c r="M4951" s="10">
        <v>0</v>
      </c>
      <c r="N4951" s="11">
        <v>157520.16078103546</v>
      </c>
      <c r="O4951" s="11">
        <v>0</v>
      </c>
      <c r="P4951" s="11">
        <v>0</v>
      </c>
      <c r="Q4951" s="12">
        <v>111085.76873915843</v>
      </c>
      <c r="R4951" s="12">
        <v>0</v>
      </c>
      <c r="S4951" s="12">
        <v>0</v>
      </c>
      <c r="T4951" s="10">
        <v>182785.84064437498</v>
      </c>
      <c r="U4951" s="10">
        <v>0</v>
      </c>
      <c r="V4951" s="10">
        <v>0</v>
      </c>
      <c r="W4951" s="11">
        <v>146798.60642009226</v>
      </c>
      <c r="X4951" s="11">
        <v>0</v>
      </c>
      <c r="Y4951" s="11">
        <v>0</v>
      </c>
      <c r="Z4951" s="12">
        <v>109932.83503110823</v>
      </c>
      <c r="AA4951" s="12">
        <v>0</v>
      </c>
      <c r="AB4951" s="12">
        <v>0</v>
      </c>
      <c r="AC4951">
        <v>0.10182491184997049</v>
      </c>
      <c r="AD4951">
        <v>-0.10169821637527068</v>
      </c>
      <c r="AE4951">
        <v>-1.5051645446574976E-2</v>
      </c>
      <c r="AF4951">
        <v>-4.974983323958391E-3</v>
      </c>
    </row>
    <row r="4952" spans="1:32" x14ac:dyDescent="0.25">
      <c r="A4952" t="s">
        <v>5567</v>
      </c>
      <c r="B4952" t="s">
        <v>5568</v>
      </c>
      <c r="C4952" t="s">
        <v>5567</v>
      </c>
      <c r="D4952" t="s">
        <v>5567</v>
      </c>
      <c r="F4952" s="9">
        <v>1</v>
      </c>
      <c r="G4952" s="9" t="s">
        <v>4296</v>
      </c>
      <c r="H4952" t="s">
        <v>2388</v>
      </c>
      <c r="I4952" t="s">
        <v>5569</v>
      </c>
      <c r="J4952" t="s">
        <v>5570</v>
      </c>
      <c r="K4952" s="10">
        <v>153886.76035513857</v>
      </c>
      <c r="L4952" s="10">
        <v>0</v>
      </c>
      <c r="M4952" s="10">
        <v>0</v>
      </c>
      <c r="N4952" s="11">
        <v>49872.832664223606</v>
      </c>
      <c r="O4952" s="11">
        <v>0</v>
      </c>
      <c r="P4952" s="11">
        <v>0</v>
      </c>
      <c r="Q4952" s="12">
        <v>60078.074562621616</v>
      </c>
      <c r="R4952" s="12">
        <v>0</v>
      </c>
      <c r="S4952" s="12">
        <v>0</v>
      </c>
      <c r="T4952" s="10">
        <v>182710.77018647129</v>
      </c>
      <c r="U4952" s="10">
        <v>0</v>
      </c>
      <c r="V4952" s="10">
        <v>0</v>
      </c>
      <c r="W4952" s="11">
        <v>56988.687330542722</v>
      </c>
      <c r="X4952" s="11">
        <v>0</v>
      </c>
      <c r="Y4952" s="11">
        <v>0</v>
      </c>
      <c r="Z4952" s="12">
        <v>59697.800248553416</v>
      </c>
      <c r="AA4952" s="12">
        <v>0</v>
      </c>
      <c r="AB4952" s="12">
        <v>0</v>
      </c>
      <c r="AC4952">
        <v>0.24769256373948709</v>
      </c>
      <c r="AD4952">
        <v>0.1924214150771395</v>
      </c>
      <c r="AE4952">
        <v>-9.1608048999874889E-3</v>
      </c>
      <c r="AF4952">
        <v>0.14365105797221303</v>
      </c>
    </row>
    <row r="4953" spans="1:32" x14ac:dyDescent="0.25">
      <c r="A4953" t="s">
        <v>5567</v>
      </c>
      <c r="B4953" t="s">
        <v>5568</v>
      </c>
      <c r="C4953" t="s">
        <v>5567</v>
      </c>
      <c r="D4953" t="s">
        <v>5567</v>
      </c>
      <c r="F4953" s="9">
        <v>1</v>
      </c>
      <c r="G4953" s="9">
        <v>1</v>
      </c>
      <c r="H4953" t="s">
        <v>5571</v>
      </c>
      <c r="I4953" t="s">
        <v>5572</v>
      </c>
      <c r="J4953" t="s">
        <v>5573</v>
      </c>
      <c r="K4953" s="10">
        <v>211646.79506540173</v>
      </c>
      <c r="L4953" s="10">
        <v>0</v>
      </c>
      <c r="M4953" s="10">
        <v>0</v>
      </c>
      <c r="N4953" s="11">
        <v>111245.40670794219</v>
      </c>
      <c r="O4953" s="11">
        <v>0</v>
      </c>
      <c r="P4953" s="11">
        <v>0</v>
      </c>
      <c r="Q4953" s="12">
        <v>260377.57124423355</v>
      </c>
      <c r="R4953" s="12">
        <v>0</v>
      </c>
      <c r="S4953" s="12">
        <v>0</v>
      </c>
      <c r="T4953" s="10">
        <v>248558.28611914336</v>
      </c>
      <c r="U4953" s="10">
        <v>0</v>
      </c>
      <c r="V4953" s="10">
        <v>0</v>
      </c>
      <c r="W4953" s="11">
        <v>108149.50209874897</v>
      </c>
      <c r="X4953" s="11">
        <v>0</v>
      </c>
      <c r="Y4953" s="11">
        <v>0</v>
      </c>
      <c r="Z4953" s="12">
        <v>246765.46822960989</v>
      </c>
      <c r="AA4953" s="12">
        <v>0</v>
      </c>
      <c r="AB4953" s="12">
        <v>0</v>
      </c>
      <c r="AC4953">
        <v>0.23192555649507759</v>
      </c>
      <c r="AD4953">
        <v>-4.0718745428361618E-2</v>
      </c>
      <c r="AE4953">
        <v>-7.7464659724167426E-2</v>
      </c>
      <c r="AF4953">
        <v>3.7914050447516182E-2</v>
      </c>
    </row>
    <row r="4954" spans="1:32" x14ac:dyDescent="0.25">
      <c r="A4954" t="s">
        <v>5567</v>
      </c>
      <c r="B4954" t="s">
        <v>5568</v>
      </c>
      <c r="C4954" t="s">
        <v>5567</v>
      </c>
      <c r="D4954" t="s">
        <v>5567</v>
      </c>
      <c r="F4954" s="9">
        <v>1</v>
      </c>
      <c r="G4954" s="9">
        <v>1</v>
      </c>
      <c r="H4954" t="s">
        <v>5574</v>
      </c>
      <c r="I4954" t="s">
        <v>5575</v>
      </c>
      <c r="J4954" t="s">
        <v>5576</v>
      </c>
      <c r="K4954" s="10">
        <v>263453.37773408717</v>
      </c>
      <c r="L4954" s="10">
        <v>0</v>
      </c>
      <c r="M4954" s="10">
        <v>0</v>
      </c>
      <c r="N4954" s="11">
        <v>182234.23595243573</v>
      </c>
      <c r="O4954" s="11">
        <v>0</v>
      </c>
      <c r="P4954" s="11">
        <v>0</v>
      </c>
      <c r="Q4954" s="12">
        <v>155737.29438641336</v>
      </c>
      <c r="R4954" s="12">
        <v>0</v>
      </c>
      <c r="S4954" s="12">
        <v>0</v>
      </c>
      <c r="T4954" s="10">
        <v>261770.68671019416</v>
      </c>
      <c r="U4954" s="10">
        <v>0</v>
      </c>
      <c r="V4954" s="10">
        <v>0</v>
      </c>
      <c r="W4954" s="11">
        <v>187182.8952949566</v>
      </c>
      <c r="X4954" s="11">
        <v>0</v>
      </c>
      <c r="Y4954" s="11">
        <v>0</v>
      </c>
      <c r="Z4954" s="12">
        <v>155164.66403855215</v>
      </c>
      <c r="AA4954" s="12">
        <v>0</v>
      </c>
      <c r="AB4954" s="12">
        <v>0</v>
      </c>
      <c r="AC4954">
        <v>-9.2441244247124729E-3</v>
      </c>
      <c r="AD4954">
        <v>3.865458739014023E-2</v>
      </c>
      <c r="AE4954">
        <v>-5.314420671304743E-3</v>
      </c>
      <c r="AF4954">
        <v>8.0320140980410046E-3</v>
      </c>
    </row>
    <row r="4955" spans="1:32" x14ac:dyDescent="0.25">
      <c r="A4955" t="s">
        <v>5567</v>
      </c>
      <c r="B4955" t="s">
        <v>5568</v>
      </c>
      <c r="C4955" t="s">
        <v>5567</v>
      </c>
      <c r="D4955" t="s">
        <v>5567</v>
      </c>
      <c r="F4955" s="9">
        <v>1</v>
      </c>
      <c r="G4955" s="9" t="s">
        <v>3100</v>
      </c>
      <c r="H4955" t="s">
        <v>3235</v>
      </c>
      <c r="I4955" t="s">
        <v>5577</v>
      </c>
      <c r="J4955" t="s">
        <v>5578</v>
      </c>
      <c r="K4955" s="10">
        <v>703557.33244789951</v>
      </c>
      <c r="L4955" s="10">
        <v>0</v>
      </c>
      <c r="M4955" s="10">
        <v>0</v>
      </c>
      <c r="N4955" s="11">
        <v>807600.81889033737</v>
      </c>
      <c r="O4955" s="11">
        <v>0</v>
      </c>
      <c r="P4955" s="11">
        <v>0</v>
      </c>
      <c r="Q4955" s="12">
        <v>801626.33280108159</v>
      </c>
      <c r="R4955" s="12">
        <v>0</v>
      </c>
      <c r="S4955" s="12">
        <v>0</v>
      </c>
      <c r="T4955" s="10">
        <v>768592.79672031605</v>
      </c>
      <c r="U4955" s="10">
        <v>0</v>
      </c>
      <c r="V4955" s="10">
        <v>0</v>
      </c>
      <c r="W4955" s="11">
        <v>803765.8328135187</v>
      </c>
      <c r="X4955" s="11">
        <v>0</v>
      </c>
      <c r="Y4955" s="11">
        <v>0</v>
      </c>
      <c r="Z4955" s="12">
        <v>773627.36985255778</v>
      </c>
      <c r="AA4955" s="12">
        <v>0</v>
      </c>
      <c r="AB4955" s="12">
        <v>0</v>
      </c>
      <c r="AC4955">
        <v>0.12755146290298583</v>
      </c>
      <c r="AD4955">
        <v>-6.8671221850489022E-3</v>
      </c>
      <c r="AE4955">
        <v>-5.1291064473588693E-2</v>
      </c>
      <c r="AF4955">
        <v>2.3131092081449412E-2</v>
      </c>
    </row>
    <row r="4956" spans="1:32" x14ac:dyDescent="0.25">
      <c r="A4956" t="s">
        <v>5567</v>
      </c>
      <c r="B4956" t="s">
        <v>5568</v>
      </c>
      <c r="C4956" t="s">
        <v>5567</v>
      </c>
      <c r="D4956" t="s">
        <v>5567</v>
      </c>
      <c r="F4956" s="9">
        <v>1</v>
      </c>
      <c r="G4956" s="9" t="s">
        <v>21921</v>
      </c>
      <c r="H4956" t="s">
        <v>21838</v>
      </c>
      <c r="I4956" t="s">
        <v>21919</v>
      </c>
      <c r="J4956" t="s">
        <v>21920</v>
      </c>
      <c r="K4956" s="10">
        <v>26683.435049843996</v>
      </c>
      <c r="L4956" s="10">
        <v>0</v>
      </c>
      <c r="M4956" s="10">
        <v>0</v>
      </c>
      <c r="N4956" s="11">
        <v>105436.74388435271</v>
      </c>
      <c r="O4956" s="11">
        <v>0</v>
      </c>
      <c r="P4956" s="11">
        <v>0</v>
      </c>
      <c r="Q4956" s="12">
        <v>214609.50369627436</v>
      </c>
      <c r="R4956" s="12">
        <v>0</v>
      </c>
      <c r="S4956" s="12">
        <v>0</v>
      </c>
      <c r="T4956" s="10">
        <v>32278.152028364224</v>
      </c>
      <c r="U4956" s="10">
        <v>0</v>
      </c>
      <c r="V4956" s="10">
        <v>0</v>
      </c>
      <c r="W4956" s="11">
        <v>102472.22628132562</v>
      </c>
      <c r="X4956" s="11">
        <v>0</v>
      </c>
      <c r="Y4956" s="11">
        <v>0</v>
      </c>
      <c r="Z4956" s="12">
        <v>210656.92263557107</v>
      </c>
      <c r="AA4956" s="12">
        <v>0</v>
      </c>
      <c r="AB4956" s="12">
        <v>0</v>
      </c>
      <c r="AC4956">
        <v>0.27461358302473937</v>
      </c>
      <c r="AD4956">
        <v>-4.1144782964871028E-2</v>
      </c>
      <c r="AE4956">
        <v>-2.6818638625190235E-2</v>
      </c>
      <c r="AF4956">
        <v>6.8883387144892699E-2</v>
      </c>
    </row>
    <row r="4957" spans="1:32" x14ac:dyDescent="0.25">
      <c r="A4957" t="s">
        <v>17022</v>
      </c>
      <c r="B4957" t="s">
        <v>17023</v>
      </c>
      <c r="C4957" t="s">
        <v>17022</v>
      </c>
      <c r="D4957" t="s">
        <v>17022</v>
      </c>
      <c r="E4957" t="s">
        <v>17024</v>
      </c>
      <c r="F4957" s="9" t="s">
        <v>104</v>
      </c>
      <c r="G4957" s="9" t="s">
        <v>17027</v>
      </c>
      <c r="H4957" t="s">
        <v>1160</v>
      </c>
      <c r="I4957" t="s">
        <v>17025</v>
      </c>
      <c r="J4957" t="s">
        <v>17026</v>
      </c>
      <c r="K4957" s="10">
        <v>82694.183851594207</v>
      </c>
      <c r="L4957" s="10">
        <v>82150.288232980936</v>
      </c>
      <c r="M4957" s="10">
        <v>0</v>
      </c>
      <c r="N4957" s="11">
        <v>334110.3518846393</v>
      </c>
      <c r="O4957" s="11">
        <v>0</v>
      </c>
      <c r="P4957" s="11">
        <v>0</v>
      </c>
      <c r="Q4957" s="12">
        <v>136076.0065531029</v>
      </c>
      <c r="R4957" s="12">
        <v>0</v>
      </c>
      <c r="S4957" s="12">
        <v>0</v>
      </c>
      <c r="T4957" s="10">
        <v>105216.60892759699</v>
      </c>
      <c r="U4957" s="10">
        <v>71546.43612267563</v>
      </c>
      <c r="V4957" s="10">
        <v>0</v>
      </c>
      <c r="W4957" s="11">
        <v>359472.21544960816</v>
      </c>
      <c r="X4957" s="11">
        <v>0</v>
      </c>
      <c r="Y4957" s="11">
        <v>0</v>
      </c>
      <c r="Z4957" s="12">
        <v>134320.94080938312</v>
      </c>
      <c r="AA4957" s="12">
        <v>0</v>
      </c>
      <c r="AB4957" s="12">
        <v>0</v>
      </c>
      <c r="AC4957">
        <v>0.34750468999459405</v>
      </c>
      <c r="AD4957">
        <v>0.10555558228411295</v>
      </c>
      <c r="AE4957">
        <v>-1.8728467372775431E-2</v>
      </c>
      <c r="AF4957">
        <v>0.14477726830197718</v>
      </c>
    </row>
    <row r="4958" spans="1:32" x14ac:dyDescent="0.25">
      <c r="A4958" t="s">
        <v>17022</v>
      </c>
      <c r="B4958" t="s">
        <v>17023</v>
      </c>
      <c r="C4958" t="s">
        <v>17022</v>
      </c>
      <c r="D4958" t="s">
        <v>17022</v>
      </c>
      <c r="E4958" t="s">
        <v>17024</v>
      </c>
      <c r="F4958" s="9" t="s">
        <v>104</v>
      </c>
      <c r="G4958" s="9">
        <v>1</v>
      </c>
      <c r="H4958" t="s">
        <v>3960</v>
      </c>
      <c r="I4958" t="s">
        <v>17028</v>
      </c>
      <c r="J4958" t="s">
        <v>17029</v>
      </c>
      <c r="K4958" s="10">
        <v>758198.892279241</v>
      </c>
      <c r="L4958" s="10">
        <v>29795.609979515331</v>
      </c>
      <c r="M4958" s="10">
        <v>0</v>
      </c>
      <c r="N4958" s="11">
        <v>775874.44557341863</v>
      </c>
      <c r="O4958" s="11">
        <v>12774.996209922332</v>
      </c>
      <c r="P4958" s="11">
        <v>0</v>
      </c>
      <c r="Q4958" s="12">
        <v>579292.38922811684</v>
      </c>
      <c r="R4958" s="12">
        <v>0</v>
      </c>
      <c r="S4958" s="12">
        <v>0</v>
      </c>
      <c r="T4958" s="10">
        <v>742146.54683595628</v>
      </c>
      <c r="U4958" s="10">
        <v>27900.471897465733</v>
      </c>
      <c r="V4958" s="10">
        <v>0</v>
      </c>
      <c r="W4958" s="11">
        <v>756903.66924937663</v>
      </c>
      <c r="X4958" s="11">
        <v>15438.381011608406</v>
      </c>
      <c r="Y4958" s="11">
        <v>0</v>
      </c>
      <c r="Z4958" s="12">
        <v>596301.4123807149</v>
      </c>
      <c r="AA4958" s="12">
        <v>0</v>
      </c>
      <c r="AB4958" s="12">
        <v>0</v>
      </c>
      <c r="AC4958">
        <v>-3.0872254195224939E-2</v>
      </c>
      <c r="AD4958">
        <v>-3.5713509062370155E-2</v>
      </c>
      <c r="AE4958">
        <v>4.1750042952223482E-2</v>
      </c>
      <c r="AF4958">
        <v>-8.2785734351238701E-3</v>
      </c>
    </row>
    <row r="4959" spans="1:32" x14ac:dyDescent="0.25">
      <c r="A4959" t="s">
        <v>17118</v>
      </c>
      <c r="B4959" t="s">
        <v>17119</v>
      </c>
      <c r="C4959" t="s">
        <v>17118</v>
      </c>
      <c r="D4959" t="s">
        <v>17118</v>
      </c>
      <c r="E4959" t="s">
        <v>17120</v>
      </c>
      <c r="F4959" s="9">
        <v>1</v>
      </c>
      <c r="G4959" s="9" t="s">
        <v>10844</v>
      </c>
      <c r="H4959" t="s">
        <v>4200</v>
      </c>
      <c r="I4959" t="s">
        <v>17121</v>
      </c>
      <c r="J4959" t="s">
        <v>17122</v>
      </c>
      <c r="K4959" s="10">
        <v>103468.26650461288</v>
      </c>
      <c r="L4959" s="10">
        <v>0</v>
      </c>
      <c r="M4959" s="10">
        <v>0</v>
      </c>
      <c r="N4959" s="11">
        <v>481518.26564485097</v>
      </c>
      <c r="O4959" s="11">
        <v>0</v>
      </c>
      <c r="P4959" s="11">
        <v>0</v>
      </c>
      <c r="Q4959" s="12">
        <v>639199.93739135819</v>
      </c>
      <c r="R4959" s="12">
        <v>0</v>
      </c>
      <c r="S4959" s="12">
        <v>0</v>
      </c>
      <c r="T4959" s="10">
        <v>111543.9760937658</v>
      </c>
      <c r="U4959" s="10">
        <v>0</v>
      </c>
      <c r="V4959" s="10">
        <v>0</v>
      </c>
      <c r="W4959" s="11">
        <v>470980.2464257211</v>
      </c>
      <c r="X4959" s="11">
        <v>0</v>
      </c>
      <c r="Y4959" s="11">
        <v>0</v>
      </c>
      <c r="Z4959" s="12">
        <v>565023.9575351224</v>
      </c>
      <c r="AA4959" s="12">
        <v>0</v>
      </c>
      <c r="AB4959" s="12">
        <v>0</v>
      </c>
      <c r="AC4959">
        <v>0.10842423918997268</v>
      </c>
      <c r="AD4959">
        <v>-3.1923973047530335E-2</v>
      </c>
      <c r="AE4959">
        <v>-0.17795522653568988</v>
      </c>
      <c r="AF4959">
        <v>-3.3818320131082512E-2</v>
      </c>
    </row>
    <row r="4960" spans="1:32" x14ac:dyDescent="0.25">
      <c r="A4960" t="s">
        <v>17399</v>
      </c>
      <c r="B4960" t="s">
        <v>17400</v>
      </c>
      <c r="C4960" t="s">
        <v>17399</v>
      </c>
      <c r="D4960" t="s">
        <v>17399</v>
      </c>
      <c r="E4960" t="s">
        <v>17401</v>
      </c>
      <c r="F4960" s="9">
        <v>1</v>
      </c>
      <c r="G4960" s="9" t="s">
        <v>202</v>
      </c>
      <c r="H4960" t="s">
        <v>1389</v>
      </c>
      <c r="I4960" t="s">
        <v>17402</v>
      </c>
      <c r="J4960" t="s">
        <v>17403</v>
      </c>
      <c r="K4960" s="10">
        <v>153477.26365386602</v>
      </c>
      <c r="L4960" s="10">
        <v>0</v>
      </c>
      <c r="M4960" s="10">
        <v>0</v>
      </c>
      <c r="N4960" s="11">
        <v>114291.90818884577</v>
      </c>
      <c r="O4960" s="11">
        <v>0</v>
      </c>
      <c r="P4960" s="11">
        <v>0</v>
      </c>
      <c r="Q4960" s="12">
        <v>157188.79885732889</v>
      </c>
      <c r="R4960" s="12">
        <v>0</v>
      </c>
      <c r="S4960" s="12">
        <v>0</v>
      </c>
      <c r="T4960" s="10">
        <v>160028.76754842547</v>
      </c>
      <c r="U4960" s="10">
        <v>0</v>
      </c>
      <c r="V4960" s="10">
        <v>0</v>
      </c>
      <c r="W4960" s="11">
        <v>128848.80322125621</v>
      </c>
      <c r="X4960" s="11">
        <v>0</v>
      </c>
      <c r="Y4960" s="11">
        <v>0</v>
      </c>
      <c r="Z4960" s="12">
        <v>166215.6357506002</v>
      </c>
      <c r="AA4960" s="12">
        <v>0</v>
      </c>
      <c r="AB4960" s="12">
        <v>0</v>
      </c>
      <c r="AC4960">
        <v>6.0306325820236331E-2</v>
      </c>
      <c r="AD4960">
        <v>0.17295587209513144</v>
      </c>
      <c r="AE4960">
        <v>8.0557685461257231E-2</v>
      </c>
      <c r="AF4960">
        <v>0.10460662779220835</v>
      </c>
    </row>
    <row r="4961" spans="1:32" x14ac:dyDescent="0.25">
      <c r="A4961" t="s">
        <v>11500</v>
      </c>
      <c r="B4961" t="s">
        <v>11501</v>
      </c>
      <c r="C4961" t="s">
        <v>11500</v>
      </c>
      <c r="D4961" t="s">
        <v>11500</v>
      </c>
      <c r="F4961" s="9">
        <v>1</v>
      </c>
      <c r="G4961" s="9" t="s">
        <v>715</v>
      </c>
      <c r="H4961" t="s">
        <v>5666</v>
      </c>
      <c r="I4961" t="s">
        <v>11502</v>
      </c>
      <c r="J4961" t="s">
        <v>11503</v>
      </c>
      <c r="K4961" s="10">
        <v>412163.67978852411</v>
      </c>
      <c r="L4961" s="10">
        <v>0</v>
      </c>
      <c r="M4961" s="10">
        <v>0</v>
      </c>
      <c r="N4961" s="11">
        <v>85158.802448303279</v>
      </c>
      <c r="O4961" s="11">
        <v>0</v>
      </c>
      <c r="P4961" s="11">
        <v>0</v>
      </c>
      <c r="Q4961" s="12">
        <v>278100.13632268482</v>
      </c>
      <c r="R4961" s="12">
        <v>0</v>
      </c>
      <c r="S4961" s="12">
        <v>0</v>
      </c>
      <c r="T4961" s="10">
        <v>392972.39842359966</v>
      </c>
      <c r="U4961" s="10">
        <v>0</v>
      </c>
      <c r="V4961" s="10">
        <v>0</v>
      </c>
      <c r="W4961" s="11">
        <v>101332.78473341679</v>
      </c>
      <c r="X4961" s="11">
        <v>0</v>
      </c>
      <c r="Y4961" s="11">
        <v>0</v>
      </c>
      <c r="Z4961" s="12">
        <v>257733.34992878541</v>
      </c>
      <c r="AA4961" s="12">
        <v>0</v>
      </c>
      <c r="AB4961" s="12">
        <v>0</v>
      </c>
      <c r="AC4961">
        <v>-6.8789394875588827E-2</v>
      </c>
      <c r="AD4961">
        <v>0.25087344539835632</v>
      </c>
      <c r="AE4961">
        <v>-0.10972522216035796</v>
      </c>
      <c r="AF4961">
        <v>2.411960945413651E-2</v>
      </c>
    </row>
    <row r="4962" spans="1:32" x14ac:dyDescent="0.25">
      <c r="A4962" t="s">
        <v>19523</v>
      </c>
      <c r="B4962" t="s">
        <v>19524</v>
      </c>
      <c r="C4962" t="s">
        <v>19523</v>
      </c>
      <c r="D4962" t="s">
        <v>19523</v>
      </c>
      <c r="E4962" t="s">
        <v>19525</v>
      </c>
      <c r="F4962" s="9">
        <v>1</v>
      </c>
      <c r="G4962" s="9" t="s">
        <v>619</v>
      </c>
      <c r="H4962" t="s">
        <v>1187</v>
      </c>
      <c r="I4962" t="s">
        <v>19526</v>
      </c>
      <c r="J4962" t="s">
        <v>19527</v>
      </c>
      <c r="K4962" s="10">
        <v>21195.129261250186</v>
      </c>
      <c r="L4962" s="10">
        <v>0</v>
      </c>
      <c r="M4962" s="10">
        <v>0</v>
      </c>
      <c r="N4962" s="11">
        <v>21578.851015789653</v>
      </c>
      <c r="O4962" s="11">
        <v>0</v>
      </c>
      <c r="P4962" s="11">
        <v>0</v>
      </c>
      <c r="Q4962" s="12">
        <v>7291.830642072061</v>
      </c>
      <c r="R4962" s="12">
        <v>0</v>
      </c>
      <c r="S4962" s="12">
        <v>0</v>
      </c>
      <c r="T4962" s="10">
        <v>32511.942882978597</v>
      </c>
      <c r="U4962" s="10">
        <v>0</v>
      </c>
      <c r="V4962" s="10">
        <v>0</v>
      </c>
      <c r="W4962" s="11">
        <v>20942.913503984346</v>
      </c>
      <c r="X4962" s="11">
        <v>0</v>
      </c>
      <c r="Y4962" s="11">
        <v>0</v>
      </c>
      <c r="Z4962" s="12">
        <v>4844.5038505243492</v>
      </c>
      <c r="AA4962" s="12">
        <v>0</v>
      </c>
      <c r="AB4962" s="12">
        <v>0</v>
      </c>
      <c r="AC4962">
        <v>0.61723700781348523</v>
      </c>
      <c r="AD4962">
        <v>-4.3155890493652822E-2</v>
      </c>
      <c r="AE4962">
        <v>-0.58993213444435333</v>
      </c>
      <c r="AF4962">
        <v>-5.2836723748403243E-3</v>
      </c>
    </row>
    <row r="4963" spans="1:32" x14ac:dyDescent="0.25">
      <c r="A4963" t="s">
        <v>19523</v>
      </c>
      <c r="B4963" t="s">
        <v>19524</v>
      </c>
      <c r="C4963" t="s">
        <v>19523</v>
      </c>
      <c r="D4963" t="s">
        <v>19523</v>
      </c>
      <c r="E4963" t="s">
        <v>19525</v>
      </c>
      <c r="F4963" s="9">
        <v>1</v>
      </c>
      <c r="G4963" s="9" t="s">
        <v>202</v>
      </c>
      <c r="H4963" t="s">
        <v>1585</v>
      </c>
      <c r="I4963" t="s">
        <v>19528</v>
      </c>
      <c r="J4963" t="s">
        <v>19529</v>
      </c>
      <c r="K4963" s="10">
        <v>2177262.4609198645</v>
      </c>
      <c r="L4963" s="10">
        <v>0</v>
      </c>
      <c r="M4963" s="10">
        <v>0</v>
      </c>
      <c r="N4963" s="11">
        <v>638354.29977754317</v>
      </c>
      <c r="O4963" s="11">
        <v>0</v>
      </c>
      <c r="P4963" s="11">
        <v>0</v>
      </c>
      <c r="Q4963" s="12">
        <v>653197.31267382344</v>
      </c>
      <c r="R4963" s="12">
        <v>0</v>
      </c>
      <c r="S4963" s="12">
        <v>0</v>
      </c>
      <c r="T4963" s="10">
        <v>2029905.1817159881</v>
      </c>
      <c r="U4963" s="10">
        <v>0</v>
      </c>
      <c r="V4963" s="10">
        <v>0</v>
      </c>
      <c r="W4963" s="11">
        <v>691759.50378438435</v>
      </c>
      <c r="X4963" s="11">
        <v>0</v>
      </c>
      <c r="Y4963" s="11">
        <v>0</v>
      </c>
      <c r="Z4963" s="12">
        <v>639009.67899720138</v>
      </c>
      <c r="AA4963" s="12">
        <v>0</v>
      </c>
      <c r="AB4963" s="12">
        <v>0</v>
      </c>
      <c r="AC4963">
        <v>-0.1011029898544227</v>
      </c>
      <c r="AD4963">
        <v>0.11591318780508178</v>
      </c>
      <c r="AE4963">
        <v>-3.1681071850936986E-2</v>
      </c>
      <c r="AF4963">
        <v>-5.6236246334259695E-3</v>
      </c>
    </row>
    <row r="4964" spans="1:32" x14ac:dyDescent="0.25">
      <c r="A4964" t="s">
        <v>19523</v>
      </c>
      <c r="B4964" t="s">
        <v>19524</v>
      </c>
      <c r="C4964" t="s">
        <v>19523</v>
      </c>
      <c r="D4964" t="s">
        <v>19523</v>
      </c>
      <c r="E4964" t="s">
        <v>19525</v>
      </c>
      <c r="F4964" s="9">
        <v>1</v>
      </c>
      <c r="G4964" s="9" t="s">
        <v>87</v>
      </c>
      <c r="H4964" t="s">
        <v>2757</v>
      </c>
      <c r="I4964" t="s">
        <v>19530</v>
      </c>
      <c r="J4964" t="s">
        <v>19531</v>
      </c>
      <c r="K4964" s="10">
        <v>605498.62236625107</v>
      </c>
      <c r="L4964" s="10">
        <v>0</v>
      </c>
      <c r="M4964" s="10">
        <v>0</v>
      </c>
      <c r="N4964" s="11">
        <v>1568146.5517493149</v>
      </c>
      <c r="O4964" s="11">
        <v>0</v>
      </c>
      <c r="P4964" s="11">
        <v>0</v>
      </c>
      <c r="Q4964" s="12">
        <v>1256921.6687655326</v>
      </c>
      <c r="R4964" s="12">
        <v>0</v>
      </c>
      <c r="S4964" s="12">
        <v>0</v>
      </c>
      <c r="T4964" s="10">
        <v>591072.612480329</v>
      </c>
      <c r="U4964" s="10">
        <v>0</v>
      </c>
      <c r="V4964" s="10">
        <v>0</v>
      </c>
      <c r="W4964" s="11">
        <v>1559783.6388575241</v>
      </c>
      <c r="X4964" s="11">
        <v>0</v>
      </c>
      <c r="Y4964" s="11">
        <v>0</v>
      </c>
      <c r="Z4964" s="12">
        <v>1166868.6607746198</v>
      </c>
      <c r="AA4964" s="12">
        <v>0</v>
      </c>
      <c r="AB4964" s="12">
        <v>0</v>
      </c>
      <c r="AC4964">
        <v>-3.478830304837463E-2</v>
      </c>
      <c r="AD4964">
        <v>-7.7144699335107703E-3</v>
      </c>
      <c r="AE4964">
        <v>-0.10725255917654053</v>
      </c>
      <c r="AF4964">
        <v>-4.9918444052808646E-2</v>
      </c>
    </row>
    <row r="4965" spans="1:32" x14ac:dyDescent="0.25">
      <c r="A4965" t="s">
        <v>19523</v>
      </c>
      <c r="B4965" t="s">
        <v>19524</v>
      </c>
      <c r="C4965" t="s">
        <v>19523</v>
      </c>
      <c r="D4965" t="s">
        <v>19523</v>
      </c>
      <c r="E4965" t="s">
        <v>19525</v>
      </c>
      <c r="F4965" s="9">
        <v>1</v>
      </c>
      <c r="G4965" s="9">
        <v>1</v>
      </c>
      <c r="H4965" t="s">
        <v>8896</v>
      </c>
      <c r="I4965" t="s">
        <v>19532</v>
      </c>
      <c r="J4965" t="s">
        <v>19533</v>
      </c>
      <c r="K4965" s="10">
        <v>37752.445882703374</v>
      </c>
      <c r="L4965" s="10">
        <v>0</v>
      </c>
      <c r="M4965" s="10">
        <v>0</v>
      </c>
      <c r="N4965" s="11">
        <v>6558.5297670469809</v>
      </c>
      <c r="O4965" s="11">
        <v>0</v>
      </c>
      <c r="P4965" s="11">
        <v>0</v>
      </c>
      <c r="Q4965" s="12">
        <v>17225.196413592093</v>
      </c>
      <c r="R4965" s="12">
        <v>0</v>
      </c>
      <c r="S4965" s="12">
        <v>0</v>
      </c>
      <c r="T4965" s="10">
        <v>36845.653174247782</v>
      </c>
      <c r="U4965" s="10">
        <v>0</v>
      </c>
      <c r="V4965" s="10">
        <v>0</v>
      </c>
      <c r="W4965" s="11">
        <v>5363.1265782185483</v>
      </c>
      <c r="X4965" s="11">
        <v>0</v>
      </c>
      <c r="Y4965" s="11">
        <v>0</v>
      </c>
      <c r="Z4965" s="12">
        <v>13785.820135738561</v>
      </c>
      <c r="AA4965" s="12">
        <v>0</v>
      </c>
      <c r="AB4965" s="12">
        <v>0</v>
      </c>
      <c r="AC4965">
        <v>-3.5075686937163023E-2</v>
      </c>
      <c r="AD4965">
        <v>-0.29029813689241041</v>
      </c>
      <c r="AE4965">
        <v>-0.32133533598960834</v>
      </c>
      <c r="AF4965">
        <v>-0.21556971993972726</v>
      </c>
    </row>
    <row r="4966" spans="1:32" x14ac:dyDescent="0.25">
      <c r="A4966" t="s">
        <v>19523</v>
      </c>
      <c r="B4966" t="s">
        <v>19524</v>
      </c>
      <c r="C4966" t="s">
        <v>19523</v>
      </c>
      <c r="D4966" t="s">
        <v>19523</v>
      </c>
      <c r="E4966" t="s">
        <v>19525</v>
      </c>
      <c r="F4966" s="9">
        <v>1</v>
      </c>
      <c r="G4966" s="9" t="s">
        <v>91</v>
      </c>
      <c r="H4966" t="s">
        <v>2388</v>
      </c>
      <c r="I4966" t="s">
        <v>19534</v>
      </c>
      <c r="J4966" t="s">
        <v>19535</v>
      </c>
      <c r="K4966" s="10">
        <v>74027.553666200416</v>
      </c>
      <c r="L4966" s="10">
        <v>0</v>
      </c>
      <c r="M4966" s="10">
        <v>0</v>
      </c>
      <c r="N4966" s="11">
        <v>75626.994130683219</v>
      </c>
      <c r="O4966" s="11">
        <v>0</v>
      </c>
      <c r="P4966" s="11">
        <v>0</v>
      </c>
      <c r="Q4966" s="12">
        <v>66923.491452030285</v>
      </c>
      <c r="R4966" s="12">
        <v>0</v>
      </c>
      <c r="S4966" s="12">
        <v>0</v>
      </c>
      <c r="T4966" s="10">
        <v>61197.437283094434</v>
      </c>
      <c r="U4966" s="10">
        <v>0</v>
      </c>
      <c r="V4966" s="10">
        <v>0</v>
      </c>
      <c r="W4966" s="11">
        <v>66486.248221129819</v>
      </c>
      <c r="X4966" s="11">
        <v>0</v>
      </c>
      <c r="Y4966" s="11">
        <v>0</v>
      </c>
      <c r="Z4966" s="12">
        <v>70282.280888331341</v>
      </c>
      <c r="AA4966" s="12">
        <v>0</v>
      </c>
      <c r="AB4966" s="12">
        <v>0</v>
      </c>
      <c r="AC4966">
        <v>-0.27459111411922432</v>
      </c>
      <c r="AD4966">
        <v>-0.1858453091588099</v>
      </c>
      <c r="AE4966">
        <v>7.0648298353912495E-2</v>
      </c>
      <c r="AF4966">
        <v>-0.12992937497470725</v>
      </c>
    </row>
    <row r="4967" spans="1:32" x14ac:dyDescent="0.25">
      <c r="A4967" t="s">
        <v>19523</v>
      </c>
      <c r="B4967" t="s">
        <v>19524</v>
      </c>
      <c r="C4967" t="s">
        <v>19523</v>
      </c>
      <c r="D4967" t="s">
        <v>19523</v>
      </c>
      <c r="E4967" t="s">
        <v>19525</v>
      </c>
      <c r="F4967" s="9">
        <v>1</v>
      </c>
      <c r="G4967" s="9" t="s">
        <v>1098</v>
      </c>
      <c r="H4967" t="s">
        <v>5786</v>
      </c>
      <c r="I4967" t="s">
        <v>19536</v>
      </c>
      <c r="J4967" t="s">
        <v>19537</v>
      </c>
      <c r="K4967" s="10">
        <v>385483.39471330529</v>
      </c>
      <c r="L4967" s="10">
        <v>0</v>
      </c>
      <c r="M4967" s="10">
        <v>0</v>
      </c>
      <c r="N4967" s="11">
        <v>323003.98332794168</v>
      </c>
      <c r="O4967" s="11">
        <v>0</v>
      </c>
      <c r="P4967" s="11">
        <v>0</v>
      </c>
      <c r="Q4967" s="12">
        <v>77898.083297861609</v>
      </c>
      <c r="R4967" s="12">
        <v>0</v>
      </c>
      <c r="S4967" s="12">
        <v>0</v>
      </c>
      <c r="T4967" s="10">
        <v>388307.30568244134</v>
      </c>
      <c r="U4967" s="10">
        <v>0</v>
      </c>
      <c r="V4967" s="10">
        <v>0</v>
      </c>
      <c r="W4967" s="11">
        <v>327780.45927744976</v>
      </c>
      <c r="X4967" s="11">
        <v>0</v>
      </c>
      <c r="Y4967" s="11">
        <v>0</v>
      </c>
      <c r="Z4967" s="12">
        <v>69462.063761260957</v>
      </c>
      <c r="AA4967" s="12">
        <v>0</v>
      </c>
      <c r="AB4967" s="12">
        <v>0</v>
      </c>
      <c r="AC4967">
        <v>1.0530135438026937E-2</v>
      </c>
      <c r="AD4967">
        <v>2.1177893802464674E-2</v>
      </c>
      <c r="AE4967">
        <v>-0.16536255611877304</v>
      </c>
      <c r="AF4967">
        <v>-4.4551508959427145E-2</v>
      </c>
    </row>
    <row r="4968" spans="1:32" x14ac:dyDescent="0.25">
      <c r="A4968" t="s">
        <v>20590</v>
      </c>
      <c r="B4968" t="s">
        <v>20591</v>
      </c>
      <c r="C4968" t="s">
        <v>20590</v>
      </c>
      <c r="D4968" t="s">
        <v>20590</v>
      </c>
      <c r="E4968" t="s">
        <v>20592</v>
      </c>
      <c r="F4968" s="9">
        <v>1</v>
      </c>
      <c r="G4968" s="9" t="s">
        <v>20595</v>
      </c>
      <c r="H4968" t="s">
        <v>3008</v>
      </c>
      <c r="I4968" t="s">
        <v>20593</v>
      </c>
      <c r="J4968" t="s">
        <v>20594</v>
      </c>
      <c r="K4968" s="10">
        <v>204412.35334292013</v>
      </c>
      <c r="L4968" s="10">
        <v>0</v>
      </c>
      <c r="M4968" s="10">
        <v>0</v>
      </c>
      <c r="N4968" s="11">
        <v>85926.307031913384</v>
      </c>
      <c r="O4968" s="11">
        <v>0</v>
      </c>
      <c r="P4968" s="11">
        <v>0</v>
      </c>
      <c r="Q4968" s="12">
        <v>143292.92738401861</v>
      </c>
      <c r="R4968" s="12">
        <v>0</v>
      </c>
      <c r="S4968" s="12">
        <v>0</v>
      </c>
      <c r="T4968" s="10">
        <v>211452.03121245845</v>
      </c>
      <c r="U4968" s="10">
        <v>0</v>
      </c>
      <c r="V4968" s="10">
        <v>0</v>
      </c>
      <c r="W4968" s="11">
        <v>84367.397021549594</v>
      </c>
      <c r="X4968" s="11">
        <v>0</v>
      </c>
      <c r="Y4968" s="11">
        <v>0</v>
      </c>
      <c r="Z4968" s="12">
        <v>126403.64958281378</v>
      </c>
      <c r="AA4968" s="12">
        <v>0</v>
      </c>
      <c r="AB4968" s="12">
        <v>0</v>
      </c>
      <c r="AC4968">
        <v>4.8848033047800998E-2</v>
      </c>
      <c r="AD4968">
        <v>-2.6414300867855758E-2</v>
      </c>
      <c r="AE4968">
        <v>-0.18092928492720448</v>
      </c>
      <c r="AF4968">
        <v>-5.2831850915753077E-2</v>
      </c>
    </row>
    <row r="4969" spans="1:32" x14ac:dyDescent="0.25">
      <c r="A4969" t="s">
        <v>20590</v>
      </c>
      <c r="B4969" t="s">
        <v>20591</v>
      </c>
      <c r="C4969" t="s">
        <v>20590</v>
      </c>
      <c r="D4969" t="s">
        <v>20590</v>
      </c>
      <c r="E4969" t="s">
        <v>20592</v>
      </c>
      <c r="F4969" s="9">
        <v>1</v>
      </c>
      <c r="G4969" s="9" t="s">
        <v>20598</v>
      </c>
      <c r="H4969" t="s">
        <v>480</v>
      </c>
      <c r="I4969" t="s">
        <v>20596</v>
      </c>
      <c r="J4969" t="s">
        <v>20597</v>
      </c>
      <c r="K4969" s="10">
        <v>127500.47291160258</v>
      </c>
      <c r="L4969" s="10">
        <v>0</v>
      </c>
      <c r="M4969" s="10">
        <v>0</v>
      </c>
      <c r="N4969" s="11">
        <v>165195.2066171364</v>
      </c>
      <c r="O4969" s="11">
        <v>0</v>
      </c>
      <c r="P4969" s="11">
        <v>0</v>
      </c>
      <c r="Q4969" s="12">
        <v>31244.902534071407</v>
      </c>
      <c r="R4969" s="12">
        <v>0</v>
      </c>
      <c r="S4969" s="12">
        <v>0</v>
      </c>
      <c r="T4969" s="10">
        <v>132274.1468263155</v>
      </c>
      <c r="U4969" s="10">
        <v>0</v>
      </c>
      <c r="V4969" s="10">
        <v>0</v>
      </c>
      <c r="W4969" s="11">
        <v>170462.22729357323</v>
      </c>
      <c r="X4969" s="11">
        <v>0</v>
      </c>
      <c r="Y4969" s="11">
        <v>0</v>
      </c>
      <c r="Z4969" s="12">
        <v>30541.51473157854</v>
      </c>
      <c r="AA4969" s="12">
        <v>0</v>
      </c>
      <c r="AB4969" s="12">
        <v>0</v>
      </c>
      <c r="AC4969">
        <v>5.3028514143252506E-2</v>
      </c>
      <c r="AD4969">
        <v>4.5280262588853842E-2</v>
      </c>
      <c r="AE4969">
        <v>-3.2849224179082079E-2</v>
      </c>
      <c r="AF4969">
        <v>2.1819850851008089E-2</v>
      </c>
    </row>
    <row r="4970" spans="1:32" x14ac:dyDescent="0.25">
      <c r="A4970" t="s">
        <v>20590</v>
      </c>
      <c r="B4970" t="s">
        <v>20591</v>
      </c>
      <c r="C4970" t="s">
        <v>20590</v>
      </c>
      <c r="D4970" t="s">
        <v>20590</v>
      </c>
      <c r="E4970" t="s">
        <v>20592</v>
      </c>
      <c r="F4970" s="9">
        <v>1</v>
      </c>
      <c r="G4970" s="9">
        <v>1</v>
      </c>
      <c r="H4970" t="s">
        <v>6545</v>
      </c>
      <c r="I4970" t="s">
        <v>20599</v>
      </c>
      <c r="J4970" t="s">
        <v>20600</v>
      </c>
      <c r="K4970" s="10">
        <v>1204760.2949746586</v>
      </c>
      <c r="L4970" s="10">
        <v>0</v>
      </c>
      <c r="M4970" s="10">
        <v>0</v>
      </c>
      <c r="N4970" s="11">
        <v>123399.34419491541</v>
      </c>
      <c r="O4970" s="11">
        <v>0</v>
      </c>
      <c r="P4970" s="11">
        <v>0</v>
      </c>
      <c r="Q4970" s="12">
        <v>133051.1930402859</v>
      </c>
      <c r="R4970" s="12">
        <v>0</v>
      </c>
      <c r="S4970" s="12">
        <v>0</v>
      </c>
      <c r="T4970" s="10">
        <v>1393307.6986926307</v>
      </c>
      <c r="U4970" s="10">
        <v>0</v>
      </c>
      <c r="V4970" s="10">
        <v>0</v>
      </c>
      <c r="W4970" s="11">
        <v>132414.4026228757</v>
      </c>
      <c r="X4970" s="11">
        <v>0</v>
      </c>
      <c r="Y4970" s="11">
        <v>0</v>
      </c>
      <c r="Z4970" s="12">
        <v>125869.49950006173</v>
      </c>
      <c r="AA4970" s="12">
        <v>0</v>
      </c>
      <c r="AB4970" s="12">
        <v>0</v>
      </c>
      <c r="AC4970">
        <v>0.20976776922362114</v>
      </c>
      <c r="AD4970">
        <v>0.10172532430691912</v>
      </c>
      <c r="AE4970">
        <v>-8.0052712937772941E-2</v>
      </c>
      <c r="AF4970">
        <v>7.714679353092245E-2</v>
      </c>
    </row>
    <row r="4971" spans="1:32" x14ac:dyDescent="0.25">
      <c r="A4971" t="s">
        <v>20590</v>
      </c>
      <c r="B4971" t="s">
        <v>20591</v>
      </c>
      <c r="C4971" t="s">
        <v>20590</v>
      </c>
      <c r="D4971" t="s">
        <v>20590</v>
      </c>
      <c r="E4971" t="s">
        <v>20592</v>
      </c>
      <c r="F4971" s="9" t="s">
        <v>104</v>
      </c>
      <c r="G4971" s="9">
        <v>1</v>
      </c>
      <c r="H4971" t="s">
        <v>6895</v>
      </c>
      <c r="I4971" t="s">
        <v>20601</v>
      </c>
      <c r="J4971" t="s">
        <v>20602</v>
      </c>
      <c r="K4971" s="10">
        <v>103113.36936351001</v>
      </c>
      <c r="L4971" s="10">
        <v>2113107.977720499</v>
      </c>
      <c r="M4971" s="10">
        <v>0</v>
      </c>
      <c r="N4971" s="11">
        <v>99507.289949415106</v>
      </c>
      <c r="O4971" s="11">
        <v>816451.70740327821</v>
      </c>
      <c r="P4971" s="11">
        <v>0</v>
      </c>
      <c r="Q4971" s="12">
        <v>41835.80998129709</v>
      </c>
      <c r="R4971" s="12">
        <v>999700.86598601739</v>
      </c>
      <c r="S4971" s="12">
        <v>0</v>
      </c>
      <c r="T4971" s="10">
        <v>79351.618874434367</v>
      </c>
      <c r="U4971" s="10">
        <v>2242140.0905608707</v>
      </c>
      <c r="V4971" s="10">
        <v>0</v>
      </c>
      <c r="W4971" s="11">
        <v>102324.95152343264</v>
      </c>
      <c r="X4971" s="11">
        <v>719697.41462378192</v>
      </c>
      <c r="Y4971" s="11">
        <v>0</v>
      </c>
      <c r="Z4971" s="12">
        <v>39711.091152155459</v>
      </c>
      <c r="AA4971" s="12">
        <v>974135.44091583986</v>
      </c>
      <c r="AB4971" s="12">
        <v>0</v>
      </c>
      <c r="AC4971">
        <v>-0.37789983895596402</v>
      </c>
      <c r="AD4971">
        <v>4.0283856165769655E-2</v>
      </c>
      <c r="AE4971">
        <v>-7.5196364593454981E-2</v>
      </c>
      <c r="AF4971">
        <v>-0.13760411579454976</v>
      </c>
    </row>
    <row r="4972" spans="1:32" x14ac:dyDescent="0.25">
      <c r="A4972" t="s">
        <v>20590</v>
      </c>
      <c r="B4972" t="s">
        <v>20591</v>
      </c>
      <c r="C4972" t="s">
        <v>20590</v>
      </c>
      <c r="D4972" t="s">
        <v>20590</v>
      </c>
      <c r="E4972" t="s">
        <v>20592</v>
      </c>
      <c r="F4972" s="9">
        <v>1</v>
      </c>
      <c r="G4972" s="9">
        <v>1</v>
      </c>
      <c r="H4972" t="s">
        <v>2380</v>
      </c>
      <c r="I4972" t="s">
        <v>20603</v>
      </c>
      <c r="J4972" t="s">
        <v>20604</v>
      </c>
      <c r="K4972" s="10">
        <v>1000589.4396863353</v>
      </c>
      <c r="L4972" s="10">
        <v>0</v>
      </c>
      <c r="M4972" s="10">
        <v>0</v>
      </c>
      <c r="N4972" s="11">
        <v>294837.20647818409</v>
      </c>
      <c r="O4972" s="11">
        <v>0</v>
      </c>
      <c r="P4972" s="11">
        <v>0</v>
      </c>
      <c r="Q4972" s="12">
        <v>699929.66640875442</v>
      </c>
      <c r="R4972" s="12">
        <v>0</v>
      </c>
      <c r="S4972" s="12">
        <v>0</v>
      </c>
      <c r="T4972" s="10">
        <v>655654.65497976728</v>
      </c>
      <c r="U4972" s="10">
        <v>0</v>
      </c>
      <c r="V4972" s="10">
        <v>0</v>
      </c>
      <c r="W4972" s="11">
        <v>297140.66566166974</v>
      </c>
      <c r="X4972" s="11">
        <v>0</v>
      </c>
      <c r="Y4972" s="11">
        <v>0</v>
      </c>
      <c r="Z4972" s="12">
        <v>755786.75708863919</v>
      </c>
      <c r="AA4972" s="12">
        <v>0</v>
      </c>
      <c r="AB4972" s="12">
        <v>0</v>
      </c>
      <c r="AC4972">
        <v>-0.60984210442821762</v>
      </c>
      <c r="AD4972">
        <v>1.122746666529234E-2</v>
      </c>
      <c r="AE4972">
        <v>0.11076928214522676</v>
      </c>
      <c r="AF4972">
        <v>-0.16261511853923286</v>
      </c>
    </row>
    <row r="4973" spans="1:32" x14ac:dyDescent="0.25">
      <c r="A4973" t="s">
        <v>20590</v>
      </c>
      <c r="B4973" t="s">
        <v>20591</v>
      </c>
      <c r="C4973" t="s">
        <v>20590</v>
      </c>
      <c r="D4973" t="s">
        <v>20590</v>
      </c>
      <c r="E4973" t="s">
        <v>20592</v>
      </c>
      <c r="F4973" s="9" t="s">
        <v>104</v>
      </c>
      <c r="G4973" s="9">
        <v>1</v>
      </c>
      <c r="H4973" t="s">
        <v>3790</v>
      </c>
      <c r="I4973" t="s">
        <v>20605</v>
      </c>
      <c r="J4973" t="s">
        <v>20606</v>
      </c>
      <c r="K4973" s="10">
        <v>3141364.694531274</v>
      </c>
      <c r="L4973" s="10">
        <v>253005.96189392867</v>
      </c>
      <c r="M4973" s="10">
        <v>0</v>
      </c>
      <c r="N4973" s="11">
        <v>2308286.0694256788</v>
      </c>
      <c r="O4973" s="11">
        <v>563100.36845978466</v>
      </c>
      <c r="P4973" s="11">
        <v>0</v>
      </c>
      <c r="Q4973" s="12">
        <v>237143.34932866946</v>
      </c>
      <c r="R4973" s="12">
        <v>391388.53772050532</v>
      </c>
      <c r="S4973" s="12">
        <v>0</v>
      </c>
      <c r="T4973" s="10">
        <v>915484.23413559445</v>
      </c>
      <c r="U4973" s="10">
        <v>304678.81557772198</v>
      </c>
      <c r="V4973" s="10">
        <v>0</v>
      </c>
      <c r="W4973" s="11">
        <v>2563798.849245226</v>
      </c>
      <c r="X4973" s="11">
        <v>476970.89635204454</v>
      </c>
      <c r="Y4973" s="11">
        <v>0</v>
      </c>
      <c r="Z4973" s="12">
        <v>341381.25288775703</v>
      </c>
      <c r="AA4973" s="12">
        <v>336194.06208414264</v>
      </c>
      <c r="AB4973" s="12">
        <v>0</v>
      </c>
      <c r="AC4973">
        <v>-1.7787844951732135</v>
      </c>
      <c r="AD4973">
        <v>0.1514610448347305</v>
      </c>
      <c r="AE4973">
        <v>0.52562442557654498</v>
      </c>
      <c r="AF4973">
        <v>-0.36723300825397936</v>
      </c>
    </row>
    <row r="4974" spans="1:32" x14ac:dyDescent="0.25">
      <c r="A4974" t="s">
        <v>20590</v>
      </c>
      <c r="B4974" t="s">
        <v>20591</v>
      </c>
      <c r="C4974" t="s">
        <v>20590</v>
      </c>
      <c r="D4974" t="s">
        <v>20590</v>
      </c>
      <c r="E4974" t="s">
        <v>20592</v>
      </c>
      <c r="F4974" s="9">
        <v>1</v>
      </c>
      <c r="G4974" s="9" t="s">
        <v>5517</v>
      </c>
      <c r="H4974" t="s">
        <v>2736</v>
      </c>
      <c r="I4974" t="s">
        <v>20607</v>
      </c>
      <c r="J4974" t="s">
        <v>20608</v>
      </c>
      <c r="K4974" s="10">
        <v>137916.38900550935</v>
      </c>
      <c r="L4974" s="10">
        <v>0</v>
      </c>
      <c r="M4974" s="10">
        <v>0</v>
      </c>
      <c r="N4974" s="11">
        <v>282672.57951233047</v>
      </c>
      <c r="O4974" s="11">
        <v>0</v>
      </c>
      <c r="P4974" s="11">
        <v>0</v>
      </c>
      <c r="Q4974" s="12">
        <v>150946.31459430052</v>
      </c>
      <c r="R4974" s="12">
        <v>0</v>
      </c>
      <c r="S4974" s="12">
        <v>0</v>
      </c>
      <c r="T4974" s="10">
        <v>197467.47734011247</v>
      </c>
      <c r="U4974" s="10">
        <v>0</v>
      </c>
      <c r="V4974" s="10">
        <v>0</v>
      </c>
      <c r="W4974" s="11">
        <v>263212.10489594878</v>
      </c>
      <c r="X4974" s="11">
        <v>0</v>
      </c>
      <c r="Y4974" s="11">
        <v>0</v>
      </c>
      <c r="Z4974" s="12">
        <v>134131.02077996015</v>
      </c>
      <c r="AA4974" s="12">
        <v>0</v>
      </c>
      <c r="AB4974" s="12">
        <v>0</v>
      </c>
      <c r="AC4974">
        <v>0.51782115600280976</v>
      </c>
      <c r="AD4974">
        <v>-0.10290610328078242</v>
      </c>
      <c r="AE4974">
        <v>-0.17039260226384245</v>
      </c>
      <c r="AF4974">
        <v>8.1507483486061627E-2</v>
      </c>
    </row>
    <row r="4975" spans="1:32" x14ac:dyDescent="0.25">
      <c r="A4975" t="s">
        <v>20590</v>
      </c>
      <c r="B4975" t="s">
        <v>20591</v>
      </c>
      <c r="C4975" t="s">
        <v>20590</v>
      </c>
      <c r="D4975" t="s">
        <v>20590</v>
      </c>
      <c r="E4975" t="s">
        <v>20592</v>
      </c>
      <c r="F4975" s="9" t="s">
        <v>104</v>
      </c>
      <c r="G4975" s="9" t="s">
        <v>20611</v>
      </c>
      <c r="H4975" t="s">
        <v>7542</v>
      </c>
      <c r="I4975" t="s">
        <v>20609</v>
      </c>
      <c r="J4975" t="s">
        <v>20610</v>
      </c>
      <c r="K4975" s="10">
        <v>307994.01893403928</v>
      </c>
      <c r="L4975" s="10">
        <v>244217.53268969487</v>
      </c>
      <c r="M4975" s="10">
        <v>0</v>
      </c>
      <c r="N4975" s="11">
        <v>405248.8338334579</v>
      </c>
      <c r="O4975" s="11">
        <v>211983.05567648713</v>
      </c>
      <c r="P4975" s="11">
        <v>0</v>
      </c>
      <c r="Q4975" s="12">
        <v>273918.1793855016</v>
      </c>
      <c r="R4975" s="12">
        <v>352827.24062254635</v>
      </c>
      <c r="S4975" s="12">
        <v>0</v>
      </c>
      <c r="T4975" s="10">
        <v>442872.80422730051</v>
      </c>
      <c r="U4975" s="10">
        <v>295187.76482846879</v>
      </c>
      <c r="V4975" s="10">
        <v>0</v>
      </c>
      <c r="W4975" s="11">
        <v>417429.8156610257</v>
      </c>
      <c r="X4975" s="11">
        <v>198012.57298062078</v>
      </c>
      <c r="Y4975" s="11">
        <v>0</v>
      </c>
      <c r="Z4975" s="12">
        <v>243406.25770919141</v>
      </c>
      <c r="AA4975" s="12">
        <v>315480.90887520189</v>
      </c>
      <c r="AB4975" s="12">
        <v>0</v>
      </c>
      <c r="AC4975">
        <v>0.52399007256113339</v>
      </c>
      <c r="AD4975">
        <v>4.2725617047174758E-2</v>
      </c>
      <c r="AE4975">
        <v>-0.17037875927663193</v>
      </c>
      <c r="AF4975">
        <v>0.13211231011055871</v>
      </c>
    </row>
    <row r="4976" spans="1:32" x14ac:dyDescent="0.25">
      <c r="A4976" t="s">
        <v>20590</v>
      </c>
      <c r="B4976" t="s">
        <v>20591</v>
      </c>
      <c r="C4976" t="s">
        <v>20590</v>
      </c>
      <c r="D4976" t="s">
        <v>20590</v>
      </c>
      <c r="E4976" t="s">
        <v>20592</v>
      </c>
      <c r="F4976" s="9" t="s">
        <v>104</v>
      </c>
      <c r="G4976" s="9" t="s">
        <v>12700</v>
      </c>
      <c r="H4976" t="s">
        <v>540</v>
      </c>
      <c r="I4976" t="s">
        <v>20612</v>
      </c>
      <c r="J4976" t="s">
        <v>20613</v>
      </c>
      <c r="K4976" s="10">
        <v>5435806.2115075896</v>
      </c>
      <c r="L4976" s="10">
        <v>143428.84459956281</v>
      </c>
      <c r="M4976" s="10">
        <v>0</v>
      </c>
      <c r="N4976" s="11">
        <v>671203.06837690005</v>
      </c>
      <c r="O4976" s="11">
        <v>0</v>
      </c>
      <c r="P4976" s="11">
        <v>0</v>
      </c>
      <c r="Q4976" s="12">
        <v>2986851.088193052</v>
      </c>
      <c r="R4976" s="12">
        <v>130503.44743049708</v>
      </c>
      <c r="S4976" s="12">
        <v>0</v>
      </c>
      <c r="T4976" s="10">
        <v>6973080.3476519044</v>
      </c>
      <c r="U4976" s="10">
        <v>174978.51302239043</v>
      </c>
      <c r="V4976" s="10">
        <v>0</v>
      </c>
      <c r="W4976" s="11">
        <v>614711.55149721517</v>
      </c>
      <c r="X4976" s="11">
        <v>0</v>
      </c>
      <c r="Y4976" s="11">
        <v>0</v>
      </c>
      <c r="Z4976" s="12">
        <v>2772595.0295383269</v>
      </c>
      <c r="AA4976" s="12">
        <v>121287.678790233</v>
      </c>
      <c r="AB4976" s="12">
        <v>0</v>
      </c>
      <c r="AC4976">
        <v>0.35930208083031207</v>
      </c>
      <c r="AD4976">
        <v>-0.12683971494372429</v>
      </c>
      <c r="AE4976">
        <v>-0.10738840374197714</v>
      </c>
      <c r="AF4976">
        <v>4.1691320714870216E-2</v>
      </c>
    </row>
    <row r="4977" spans="1:32" x14ac:dyDescent="0.25">
      <c r="A4977" t="s">
        <v>20590</v>
      </c>
      <c r="B4977" t="s">
        <v>20591</v>
      </c>
      <c r="C4977" t="s">
        <v>20590</v>
      </c>
      <c r="D4977" t="s">
        <v>20590</v>
      </c>
      <c r="E4977" t="s">
        <v>20592</v>
      </c>
      <c r="F4977" s="9">
        <v>1</v>
      </c>
      <c r="G4977" s="9" t="s">
        <v>202</v>
      </c>
      <c r="H4977" t="s">
        <v>20614</v>
      </c>
      <c r="I4977" t="s">
        <v>20615</v>
      </c>
      <c r="J4977" t="s">
        <v>20616</v>
      </c>
      <c r="K4977" s="10">
        <v>348030.19641999336</v>
      </c>
      <c r="L4977" s="10">
        <v>0</v>
      </c>
      <c r="M4977" s="10">
        <v>0</v>
      </c>
      <c r="N4977" s="11">
        <v>102490.72350492455</v>
      </c>
      <c r="O4977" s="11">
        <v>0</v>
      </c>
      <c r="P4977" s="11">
        <v>0</v>
      </c>
      <c r="Q4977" s="12">
        <v>203636.94192662614</v>
      </c>
      <c r="R4977" s="12">
        <v>0</v>
      </c>
      <c r="S4977" s="12">
        <v>0</v>
      </c>
      <c r="T4977" s="10">
        <v>426142.81646590499</v>
      </c>
      <c r="U4977" s="10">
        <v>0</v>
      </c>
      <c r="V4977" s="10">
        <v>0</v>
      </c>
      <c r="W4977" s="11">
        <v>101461.23489819562</v>
      </c>
      <c r="X4977" s="11">
        <v>0</v>
      </c>
      <c r="Y4977" s="11">
        <v>0</v>
      </c>
      <c r="Z4977" s="12">
        <v>161966.17509226163</v>
      </c>
      <c r="AA4977" s="12">
        <v>0</v>
      </c>
      <c r="AB4977" s="12">
        <v>0</v>
      </c>
      <c r="AC4977">
        <v>0.29212452759337904</v>
      </c>
      <c r="AD4977">
        <v>-1.4564711549449716E-2</v>
      </c>
      <c r="AE4977">
        <v>-0.33030675242051882</v>
      </c>
      <c r="AF4977">
        <v>-1.7582312125529836E-2</v>
      </c>
    </row>
    <row r="4978" spans="1:32" x14ac:dyDescent="0.25">
      <c r="A4978" t="s">
        <v>20590</v>
      </c>
      <c r="B4978" t="s">
        <v>20591</v>
      </c>
      <c r="C4978" t="s">
        <v>20590</v>
      </c>
      <c r="D4978" t="s">
        <v>20590</v>
      </c>
      <c r="E4978" t="s">
        <v>20592</v>
      </c>
      <c r="F4978" s="9">
        <v>1</v>
      </c>
      <c r="G4978" s="9" t="s">
        <v>248</v>
      </c>
      <c r="H4978" t="s">
        <v>18570</v>
      </c>
      <c r="I4978" t="s">
        <v>20617</v>
      </c>
      <c r="J4978" t="s">
        <v>20618</v>
      </c>
      <c r="K4978" s="10">
        <v>484896.59388377826</v>
      </c>
      <c r="L4978" s="10">
        <v>0</v>
      </c>
      <c r="M4978" s="10">
        <v>0</v>
      </c>
      <c r="N4978" s="11">
        <v>238642.61600411352</v>
      </c>
      <c r="O4978" s="11">
        <v>0</v>
      </c>
      <c r="P4978" s="11">
        <v>0</v>
      </c>
      <c r="Q4978" s="12">
        <v>92635.421349066295</v>
      </c>
      <c r="R4978" s="12">
        <v>0</v>
      </c>
      <c r="S4978" s="12">
        <v>0</v>
      </c>
      <c r="T4978" s="10">
        <v>502693.23482541856</v>
      </c>
      <c r="U4978" s="10">
        <v>0</v>
      </c>
      <c r="V4978" s="10">
        <v>0</v>
      </c>
      <c r="W4978" s="11">
        <v>234200.08492003859</v>
      </c>
      <c r="X4978" s="11">
        <v>0</v>
      </c>
      <c r="Y4978" s="11">
        <v>0</v>
      </c>
      <c r="Z4978" s="12">
        <v>96268.088914126798</v>
      </c>
      <c r="AA4978" s="12">
        <v>0</v>
      </c>
      <c r="AB4978" s="12">
        <v>0</v>
      </c>
      <c r="AC4978">
        <v>5.2001153900511743E-2</v>
      </c>
      <c r="AD4978">
        <v>-2.7110098763369811E-2</v>
      </c>
      <c r="AE4978">
        <v>5.5493703041142831E-2</v>
      </c>
      <c r="AF4978">
        <v>2.6794919392761588E-2</v>
      </c>
    </row>
    <row r="4979" spans="1:32" x14ac:dyDescent="0.25">
      <c r="A4979" t="s">
        <v>20590</v>
      </c>
      <c r="B4979" t="s">
        <v>20591</v>
      </c>
      <c r="C4979" t="s">
        <v>20590</v>
      </c>
      <c r="D4979" t="s">
        <v>20590</v>
      </c>
      <c r="E4979" t="s">
        <v>20592</v>
      </c>
      <c r="F4979" s="9" t="s">
        <v>104</v>
      </c>
      <c r="G4979" s="9" t="s">
        <v>20621</v>
      </c>
      <c r="H4979" t="s">
        <v>451</v>
      </c>
      <c r="I4979" t="s">
        <v>20619</v>
      </c>
      <c r="J4979" t="s">
        <v>20620</v>
      </c>
      <c r="K4979" s="10">
        <v>430727.53024621273</v>
      </c>
      <c r="L4979" s="10">
        <v>151104.2827695687</v>
      </c>
      <c r="M4979" s="10">
        <v>0</v>
      </c>
      <c r="N4979" s="11">
        <v>61336.229815525352</v>
      </c>
      <c r="O4979" s="11">
        <v>405462.6234110652</v>
      </c>
      <c r="P4979" s="11">
        <v>0</v>
      </c>
      <c r="Q4979" s="12">
        <v>45310.28536867044</v>
      </c>
      <c r="R4979" s="12">
        <v>26151.441390676882</v>
      </c>
      <c r="S4979" s="12">
        <v>0</v>
      </c>
      <c r="T4979" s="10">
        <v>594933.37888680492</v>
      </c>
      <c r="U4979" s="10">
        <v>178538.99759725152</v>
      </c>
      <c r="V4979" s="10">
        <v>0</v>
      </c>
      <c r="W4979" s="11">
        <v>54528.202277623925</v>
      </c>
      <c r="X4979" s="11">
        <v>329452.52607758809</v>
      </c>
      <c r="Y4979" s="11">
        <v>0</v>
      </c>
      <c r="Z4979" s="12">
        <v>38991.769040716026</v>
      </c>
      <c r="AA4979" s="12">
        <v>32979.613109295693</v>
      </c>
      <c r="AB4979" s="12">
        <v>0</v>
      </c>
      <c r="AC4979">
        <v>0.46595258595454025</v>
      </c>
      <c r="AD4979">
        <v>-0.16973689797560124</v>
      </c>
      <c r="AE4979">
        <v>-0.21666896640820454</v>
      </c>
      <c r="AF4979">
        <v>2.6515573856911501E-2</v>
      </c>
    </row>
    <row r="4980" spans="1:32" x14ac:dyDescent="0.25">
      <c r="A4980" t="s">
        <v>20590</v>
      </c>
      <c r="B4980" t="s">
        <v>20591</v>
      </c>
      <c r="C4980" t="s">
        <v>20590</v>
      </c>
      <c r="D4980" t="s">
        <v>20590</v>
      </c>
      <c r="E4980" t="s">
        <v>20592</v>
      </c>
      <c r="F4980" s="9" t="s">
        <v>104</v>
      </c>
      <c r="G4980" s="9" t="s">
        <v>24105</v>
      </c>
      <c r="H4980" t="s">
        <v>21419</v>
      </c>
      <c r="I4980" t="s">
        <v>24103</v>
      </c>
      <c r="J4980" t="s">
        <v>24104</v>
      </c>
      <c r="K4980" s="10">
        <v>1811025.4111663688</v>
      </c>
      <c r="L4980" s="10">
        <v>2135892.7941759201</v>
      </c>
      <c r="M4980" s="10">
        <v>0</v>
      </c>
      <c r="N4980" s="11">
        <v>1537895.3265178862</v>
      </c>
      <c r="O4980" s="11">
        <v>1014068.103464557</v>
      </c>
      <c r="P4980" s="11">
        <v>0</v>
      </c>
      <c r="Q4980" s="12">
        <v>1499414.2688366671</v>
      </c>
      <c r="R4980" s="12">
        <v>1027218.5486479197</v>
      </c>
      <c r="S4980" s="12">
        <v>0</v>
      </c>
      <c r="T4980" s="10">
        <v>1793433.2393193399</v>
      </c>
      <c r="U4980" s="10">
        <v>2272061.0302110589</v>
      </c>
      <c r="V4980" s="10">
        <v>0</v>
      </c>
      <c r="W4980" s="11">
        <v>1504638.6543231604</v>
      </c>
      <c r="X4980" s="11">
        <v>914686.97941607307</v>
      </c>
      <c r="Y4980" s="11">
        <v>0</v>
      </c>
      <c r="Z4980" s="12">
        <v>1336918.3071191958</v>
      </c>
      <c r="AA4980" s="12">
        <v>1019372.0179240194</v>
      </c>
      <c r="AB4980" s="12">
        <v>0</v>
      </c>
      <c r="AC4980">
        <v>-1.4082747548155661E-2</v>
      </c>
      <c r="AD4980">
        <v>-3.1540253819042227E-2</v>
      </c>
      <c r="AE4980">
        <v>-0.16548772468683515</v>
      </c>
      <c r="AF4980">
        <v>-7.0370242018011009E-2</v>
      </c>
    </row>
    <row r="4981" spans="1:32" x14ac:dyDescent="0.25">
      <c r="A4981" t="s">
        <v>20590</v>
      </c>
      <c r="B4981" t="s">
        <v>20591</v>
      </c>
      <c r="C4981" t="s">
        <v>20590</v>
      </c>
      <c r="D4981" t="s">
        <v>20590</v>
      </c>
      <c r="E4981" t="s">
        <v>20592</v>
      </c>
      <c r="F4981" s="9" t="s">
        <v>104</v>
      </c>
      <c r="G4981" s="9" t="s">
        <v>24108</v>
      </c>
      <c r="H4981" t="s">
        <v>21741</v>
      </c>
      <c r="I4981" t="s">
        <v>24106</v>
      </c>
      <c r="J4981" t="s">
        <v>24107</v>
      </c>
      <c r="K4981" s="10">
        <v>10036134.153265018</v>
      </c>
      <c r="L4981" s="10">
        <v>100785.53811550686</v>
      </c>
      <c r="M4981" s="10">
        <v>0</v>
      </c>
      <c r="N4981" s="11">
        <v>11694289.89511759</v>
      </c>
      <c r="O4981" s="11">
        <v>211983.05567648713</v>
      </c>
      <c r="P4981" s="11">
        <v>0</v>
      </c>
      <c r="Q4981" s="12">
        <v>5245209.3380811512</v>
      </c>
      <c r="R4981" s="12">
        <v>222323.79319204926</v>
      </c>
      <c r="S4981" s="12">
        <v>0</v>
      </c>
      <c r="T4981" s="10">
        <v>13529841.38447216</v>
      </c>
      <c r="U4981" s="10">
        <v>120209.25180607835</v>
      </c>
      <c r="V4981" s="10">
        <v>0</v>
      </c>
      <c r="W4981" s="11">
        <v>10069053.390952259</v>
      </c>
      <c r="X4981" s="11">
        <v>198012.57298062078</v>
      </c>
      <c r="Y4981" s="11">
        <v>0</v>
      </c>
      <c r="Z4981" s="12">
        <v>4353679.2744844062</v>
      </c>
      <c r="AA4981" s="12">
        <v>194205.1000868078</v>
      </c>
      <c r="AB4981" s="12">
        <v>0</v>
      </c>
      <c r="AC4981">
        <v>0.43094126561486568</v>
      </c>
      <c r="AD4981">
        <v>-0.2158762010275021</v>
      </c>
      <c r="AE4981">
        <v>-0.2687652209764419</v>
      </c>
      <c r="AF4981">
        <v>-1.7900052129692774E-2</v>
      </c>
    </row>
    <row r="4982" spans="1:32" x14ac:dyDescent="0.25">
      <c r="A4982" t="s">
        <v>2456</v>
      </c>
      <c r="B4982" t="s">
        <v>2457</v>
      </c>
      <c r="C4982" t="s">
        <v>2456</v>
      </c>
      <c r="D4982" t="s">
        <v>2456</v>
      </c>
      <c r="F4982" s="9">
        <v>1</v>
      </c>
      <c r="G4982" s="9" t="s">
        <v>2460</v>
      </c>
      <c r="H4982" t="s">
        <v>196</v>
      </c>
      <c r="I4982" t="s">
        <v>2458</v>
      </c>
      <c r="J4982" t="s">
        <v>2459</v>
      </c>
      <c r="K4982" s="10">
        <v>91709.41122884053</v>
      </c>
      <c r="L4982" s="10">
        <v>0</v>
      </c>
      <c r="M4982" s="10">
        <v>0</v>
      </c>
      <c r="N4982" s="11">
        <v>322416.06198952172</v>
      </c>
      <c r="O4982" s="11">
        <v>0</v>
      </c>
      <c r="P4982" s="11">
        <v>0</v>
      </c>
      <c r="Q4982" s="12">
        <v>288006.90809620626</v>
      </c>
      <c r="R4982" s="12">
        <v>0</v>
      </c>
      <c r="S4982" s="12">
        <v>0</v>
      </c>
      <c r="T4982" s="10">
        <v>82810.22211356902</v>
      </c>
      <c r="U4982" s="10">
        <v>0</v>
      </c>
      <c r="V4982" s="10">
        <v>0</v>
      </c>
      <c r="W4982" s="11">
        <v>334169.74764619028</v>
      </c>
      <c r="X4982" s="11">
        <v>0</v>
      </c>
      <c r="Y4982" s="11">
        <v>0</v>
      </c>
      <c r="Z4982" s="12">
        <v>304536.76717970421</v>
      </c>
      <c r="AA4982" s="12">
        <v>0</v>
      </c>
      <c r="AB4982" s="12">
        <v>0</v>
      </c>
      <c r="AC4982">
        <v>-0.14726092558791923</v>
      </c>
      <c r="AD4982">
        <v>5.165751503423173E-2</v>
      </c>
      <c r="AE4982">
        <v>8.0513001000414003E-2</v>
      </c>
      <c r="AF4982">
        <v>-5.0301365177578316E-3</v>
      </c>
    </row>
    <row r="4983" spans="1:32" x14ac:dyDescent="0.25">
      <c r="A4983" t="s">
        <v>10057</v>
      </c>
      <c r="B4983" t="s">
        <v>10058</v>
      </c>
      <c r="C4983" t="s">
        <v>10057</v>
      </c>
      <c r="D4983" t="s">
        <v>10057</v>
      </c>
      <c r="F4983" s="9">
        <v>1</v>
      </c>
      <c r="G4983" s="9">
        <v>1</v>
      </c>
      <c r="H4983" t="s">
        <v>583</v>
      </c>
      <c r="I4983" t="s">
        <v>10059</v>
      </c>
      <c r="J4983" t="s">
        <v>10060</v>
      </c>
      <c r="K4983" s="10">
        <v>100575.53980716196</v>
      </c>
      <c r="L4983" s="10">
        <v>0</v>
      </c>
      <c r="M4983" s="10">
        <v>0</v>
      </c>
      <c r="N4983" s="11">
        <v>227878.31077158757</v>
      </c>
      <c r="O4983" s="11">
        <v>0</v>
      </c>
      <c r="P4983" s="11">
        <v>0</v>
      </c>
      <c r="Q4983" s="12">
        <v>237681.3195171906</v>
      </c>
      <c r="R4983" s="12">
        <v>0</v>
      </c>
      <c r="S4983" s="12">
        <v>0</v>
      </c>
      <c r="T4983" s="10">
        <v>90515.668399827147</v>
      </c>
      <c r="U4983" s="10">
        <v>0</v>
      </c>
      <c r="V4983" s="10">
        <v>0</v>
      </c>
      <c r="W4983" s="11">
        <v>221078.23619047613</v>
      </c>
      <c r="X4983" s="11">
        <v>0</v>
      </c>
      <c r="Y4983" s="11">
        <v>0</v>
      </c>
      <c r="Z4983" s="12">
        <v>222182.69442117648</v>
      </c>
      <c r="AA4983" s="12">
        <v>0</v>
      </c>
      <c r="AB4983" s="12">
        <v>0</v>
      </c>
      <c r="AC4983">
        <v>-0.15204002955955059</v>
      </c>
      <c r="AD4983">
        <v>-4.3706609294064773E-2</v>
      </c>
      <c r="AE4983">
        <v>-9.7282068520065698E-2</v>
      </c>
      <c r="AF4983">
        <v>-9.7676235791227028E-2</v>
      </c>
    </row>
    <row r="4984" spans="1:32" x14ac:dyDescent="0.25">
      <c r="A4984" t="s">
        <v>11021</v>
      </c>
      <c r="B4984" t="s">
        <v>11022</v>
      </c>
      <c r="C4984" t="s">
        <v>11021</v>
      </c>
      <c r="D4984" t="s">
        <v>11021</v>
      </c>
      <c r="F4984" s="9" t="s">
        <v>104</v>
      </c>
      <c r="G4984" s="9" t="s">
        <v>11025</v>
      </c>
      <c r="H4984" t="s">
        <v>3955</v>
      </c>
      <c r="I4984" t="s">
        <v>11023</v>
      </c>
      <c r="J4984" t="s">
        <v>11024</v>
      </c>
      <c r="K4984" s="10">
        <v>91414.363605615945</v>
      </c>
      <c r="L4984" s="10">
        <v>0</v>
      </c>
      <c r="M4984" s="10">
        <v>0</v>
      </c>
      <c r="N4984" s="11">
        <v>54079.142603646615</v>
      </c>
      <c r="O4984" s="11">
        <v>4787.8175905147791</v>
      </c>
      <c r="P4984" s="11">
        <v>0</v>
      </c>
      <c r="Q4984" s="12">
        <v>33910.392562479945</v>
      </c>
      <c r="R4984" s="12">
        <v>0</v>
      </c>
      <c r="S4984" s="12">
        <v>0</v>
      </c>
      <c r="T4984" s="10">
        <v>90562.85554479518</v>
      </c>
      <c r="U4984" s="10">
        <v>0</v>
      </c>
      <c r="V4984" s="10">
        <v>0</v>
      </c>
      <c r="W4984" s="11">
        <v>48974.947308952556</v>
      </c>
      <c r="X4984" s="11">
        <v>3745.2081665085316</v>
      </c>
      <c r="Y4984" s="11">
        <v>0</v>
      </c>
      <c r="Z4984" s="12">
        <v>33126.801132098481</v>
      </c>
      <c r="AA4984" s="12">
        <v>0</v>
      </c>
      <c r="AB4984" s="12">
        <v>0</v>
      </c>
      <c r="AC4984">
        <v>-1.3501419883252817E-2</v>
      </c>
      <c r="AD4984">
        <v>-0.14302833830012834</v>
      </c>
      <c r="AE4984">
        <v>-3.3728588527908498E-2</v>
      </c>
      <c r="AF4984">
        <v>-6.341944890376322E-2</v>
      </c>
    </row>
    <row r="4985" spans="1:32" x14ac:dyDescent="0.25">
      <c r="A4985" t="s">
        <v>6841</v>
      </c>
      <c r="B4985" t="s">
        <v>6842</v>
      </c>
      <c r="C4985" t="s">
        <v>6841</v>
      </c>
      <c r="D4985" t="s">
        <v>6841</v>
      </c>
      <c r="F4985" s="9">
        <v>1</v>
      </c>
      <c r="G4985" s="9" t="s">
        <v>6666</v>
      </c>
      <c r="H4985" t="s">
        <v>6843</v>
      </c>
      <c r="I4985" t="s">
        <v>6844</v>
      </c>
      <c r="J4985" t="s">
        <v>6845</v>
      </c>
      <c r="K4985" s="10">
        <v>38946.286265644099</v>
      </c>
      <c r="L4985" s="10">
        <v>0</v>
      </c>
      <c r="M4985" s="10">
        <v>0</v>
      </c>
      <c r="N4985" s="11">
        <v>42157.166808377289</v>
      </c>
      <c r="O4985" s="11">
        <v>0</v>
      </c>
      <c r="P4985" s="11">
        <v>0</v>
      </c>
      <c r="Q4985" s="12">
        <v>488750.99146191683</v>
      </c>
      <c r="R4985" s="12">
        <v>0</v>
      </c>
      <c r="S4985" s="12">
        <v>0</v>
      </c>
      <c r="T4985" s="10">
        <v>59113.695858710365</v>
      </c>
      <c r="U4985" s="10">
        <v>0</v>
      </c>
      <c r="V4985" s="10">
        <v>0</v>
      </c>
      <c r="W4985" s="11">
        <v>61223.113452217556</v>
      </c>
      <c r="X4985" s="11">
        <v>0</v>
      </c>
      <c r="Y4985" s="11">
        <v>0</v>
      </c>
      <c r="Z4985" s="12">
        <v>515822.79991273885</v>
      </c>
      <c r="AA4985" s="12">
        <v>0</v>
      </c>
      <c r="AB4985" s="12">
        <v>0</v>
      </c>
      <c r="AC4985">
        <v>0.60200665617790905</v>
      </c>
      <c r="AD4985">
        <v>0.53829850057222428</v>
      </c>
      <c r="AE4985">
        <v>7.7775914161579265E-2</v>
      </c>
      <c r="AF4985">
        <v>0.40602702363723758</v>
      </c>
    </row>
    <row r="4986" spans="1:32" x14ac:dyDescent="0.25">
      <c r="A4986" t="s">
        <v>6841</v>
      </c>
      <c r="B4986" t="s">
        <v>6842</v>
      </c>
      <c r="C4986" t="s">
        <v>6841</v>
      </c>
      <c r="D4986" t="s">
        <v>6841</v>
      </c>
      <c r="F4986" s="9">
        <v>1</v>
      </c>
      <c r="G4986" s="9" t="s">
        <v>6848</v>
      </c>
      <c r="H4986" t="s">
        <v>3292</v>
      </c>
      <c r="I4986" t="s">
        <v>6846</v>
      </c>
      <c r="J4986" t="s">
        <v>6847</v>
      </c>
      <c r="K4986" s="10">
        <v>246034.01805687818</v>
      </c>
      <c r="L4986" s="10">
        <v>0</v>
      </c>
      <c r="M4986" s="10">
        <v>0</v>
      </c>
      <c r="N4986" s="11">
        <v>87141.700780610699</v>
      </c>
      <c r="O4986" s="11">
        <v>0</v>
      </c>
      <c r="P4986" s="11">
        <v>0</v>
      </c>
      <c r="Q4986" s="12">
        <v>327258.43109641876</v>
      </c>
      <c r="R4986" s="12">
        <v>0</v>
      </c>
      <c r="S4986" s="12">
        <v>0</v>
      </c>
      <c r="T4986" s="10">
        <v>393101.09063714888</v>
      </c>
      <c r="U4986" s="10">
        <v>0</v>
      </c>
      <c r="V4986" s="10">
        <v>0</v>
      </c>
      <c r="W4986" s="11">
        <v>144318.18944505262</v>
      </c>
      <c r="X4986" s="11">
        <v>0</v>
      </c>
      <c r="Y4986" s="11">
        <v>0</v>
      </c>
      <c r="Z4986" s="12">
        <v>355530.29507976695</v>
      </c>
      <c r="AA4986" s="12">
        <v>0</v>
      </c>
      <c r="AB4986" s="12">
        <v>0</v>
      </c>
      <c r="AC4986">
        <v>0.67604256190096612</v>
      </c>
      <c r="AD4986">
        <v>0.72781796806162025</v>
      </c>
      <c r="AE4986">
        <v>0.1195421379942939</v>
      </c>
      <c r="AF4986">
        <v>0.50780088931896006</v>
      </c>
    </row>
    <row r="4987" spans="1:32" x14ac:dyDescent="0.25">
      <c r="A4987" t="s">
        <v>18789</v>
      </c>
      <c r="B4987" t="s">
        <v>18790</v>
      </c>
      <c r="C4987" t="s">
        <v>18789</v>
      </c>
      <c r="D4987" t="s">
        <v>18789</v>
      </c>
      <c r="E4987" t="s">
        <v>18791</v>
      </c>
      <c r="F4987" s="9">
        <v>1</v>
      </c>
      <c r="G4987" s="9">
        <v>1</v>
      </c>
      <c r="H4987" t="s">
        <v>1193</v>
      </c>
      <c r="I4987" t="s">
        <v>18792</v>
      </c>
      <c r="J4987" t="s">
        <v>18793</v>
      </c>
      <c r="K4987" s="10">
        <v>434308.00140349322</v>
      </c>
      <c r="L4987" s="10">
        <v>0</v>
      </c>
      <c r="M4987" s="10">
        <v>0</v>
      </c>
      <c r="N4987" s="11">
        <v>97728.560663722645</v>
      </c>
      <c r="O4987" s="11">
        <v>0</v>
      </c>
      <c r="P4987" s="11">
        <v>0</v>
      </c>
      <c r="Q4987" s="12">
        <v>208133.56067218966</v>
      </c>
      <c r="R4987" s="12">
        <v>0</v>
      </c>
      <c r="S4987" s="12">
        <v>0</v>
      </c>
      <c r="T4987" s="10">
        <v>472643.6029616812</v>
      </c>
      <c r="U4987" s="10">
        <v>0</v>
      </c>
      <c r="V4987" s="10">
        <v>0</v>
      </c>
      <c r="W4987" s="11">
        <v>95462.833668825173</v>
      </c>
      <c r="X4987" s="11">
        <v>0</v>
      </c>
      <c r="Y4987" s="11">
        <v>0</v>
      </c>
      <c r="Z4987" s="12">
        <v>216069.64347412522</v>
      </c>
      <c r="AA4987" s="12">
        <v>0</v>
      </c>
      <c r="AB4987" s="12">
        <v>0</v>
      </c>
      <c r="AC4987">
        <v>0.12203419662371177</v>
      </c>
      <c r="AD4987">
        <v>-3.3841082707597545E-2</v>
      </c>
      <c r="AE4987">
        <v>5.3986783774128251E-2</v>
      </c>
      <c r="AF4987">
        <v>4.7393299230080822E-2</v>
      </c>
    </row>
    <row r="4988" spans="1:32" x14ac:dyDescent="0.25">
      <c r="A4988" t="s">
        <v>12240</v>
      </c>
      <c r="B4988" t="s">
        <v>12241</v>
      </c>
      <c r="C4988" t="s">
        <v>12242</v>
      </c>
      <c r="D4988" t="s">
        <v>12242</v>
      </c>
      <c r="E4988" t="s">
        <v>12243</v>
      </c>
      <c r="F4988" s="9" t="s">
        <v>104</v>
      </c>
      <c r="G4988" s="9" t="s">
        <v>108</v>
      </c>
      <c r="H4988" t="s">
        <v>1702</v>
      </c>
      <c r="I4988" t="s">
        <v>12244</v>
      </c>
      <c r="J4988" t="s">
        <v>12245</v>
      </c>
      <c r="K4988" s="10">
        <v>19437443.420403417</v>
      </c>
      <c r="L4988" s="10">
        <v>308141.01774988067</v>
      </c>
      <c r="M4988" s="10">
        <v>0</v>
      </c>
      <c r="N4988" s="11">
        <v>13041164.234043382</v>
      </c>
      <c r="O4988" s="11">
        <v>193949.90480531403</v>
      </c>
      <c r="P4988" s="11">
        <v>0</v>
      </c>
      <c r="Q4988" s="12">
        <v>6560394.1933016153</v>
      </c>
      <c r="R4988" s="12">
        <v>162111.73360134315</v>
      </c>
      <c r="S4988" s="12">
        <v>0</v>
      </c>
      <c r="T4988" s="10">
        <v>22748493.615046248</v>
      </c>
      <c r="U4988" s="10">
        <v>280205.84630111651</v>
      </c>
      <c r="V4988" s="10">
        <v>0</v>
      </c>
      <c r="W4988" s="11">
        <v>11218350.167020855</v>
      </c>
      <c r="X4988" s="11">
        <v>158348.04796012063</v>
      </c>
      <c r="Y4988" s="11">
        <v>0</v>
      </c>
      <c r="Z4988" s="12">
        <v>6005390.0303721456</v>
      </c>
      <c r="AA4988" s="12">
        <v>123732.89916905352</v>
      </c>
      <c r="AB4988" s="12">
        <v>0</v>
      </c>
      <c r="AC4988">
        <v>0.22693253872366978</v>
      </c>
      <c r="AD4988">
        <v>-0.21721214937107472</v>
      </c>
      <c r="AE4988">
        <v>-0.12752455714034908</v>
      </c>
      <c r="AF4988">
        <v>-3.9268055929251339E-2</v>
      </c>
    </row>
    <row r="4989" spans="1:32" x14ac:dyDescent="0.25">
      <c r="A4989" t="s">
        <v>12240</v>
      </c>
      <c r="B4989" t="s">
        <v>12241</v>
      </c>
      <c r="C4989" t="s">
        <v>12242</v>
      </c>
      <c r="D4989" t="s">
        <v>12242</v>
      </c>
      <c r="E4989" t="s">
        <v>12243</v>
      </c>
      <c r="F4989" s="9">
        <v>1</v>
      </c>
      <c r="G4989" s="9" t="s">
        <v>12248</v>
      </c>
      <c r="H4989" t="s">
        <v>11817</v>
      </c>
      <c r="I4989" t="s">
        <v>12246</v>
      </c>
      <c r="J4989" t="s">
        <v>12247</v>
      </c>
      <c r="K4989" s="10">
        <v>288285.67769587092</v>
      </c>
      <c r="L4989" s="10">
        <v>0</v>
      </c>
      <c r="M4989" s="10">
        <v>0</v>
      </c>
      <c r="N4989" s="11">
        <v>179754.2768521914</v>
      </c>
      <c r="O4989" s="11">
        <v>0</v>
      </c>
      <c r="P4989" s="11">
        <v>0</v>
      </c>
      <c r="Q4989" s="12">
        <v>211006.11847127427</v>
      </c>
      <c r="R4989" s="12">
        <v>0</v>
      </c>
      <c r="S4989" s="12">
        <v>0</v>
      </c>
      <c r="T4989" s="10">
        <v>279004.71897465736</v>
      </c>
      <c r="U4989" s="10">
        <v>0</v>
      </c>
      <c r="V4989" s="10">
        <v>0</v>
      </c>
      <c r="W4989" s="11">
        <v>188522.76339308071</v>
      </c>
      <c r="X4989" s="11">
        <v>0</v>
      </c>
      <c r="Y4989" s="11">
        <v>0</v>
      </c>
      <c r="Z4989" s="12">
        <v>241981.85748851928</v>
      </c>
      <c r="AA4989" s="12">
        <v>0</v>
      </c>
      <c r="AB4989" s="12">
        <v>0</v>
      </c>
      <c r="AC4989">
        <v>-4.7209640734104143E-2</v>
      </c>
      <c r="AD4989">
        <v>6.8712637062520746E-2</v>
      </c>
      <c r="AE4989">
        <v>0.19761405309355751</v>
      </c>
      <c r="AF4989">
        <v>7.3039016473991372E-2</v>
      </c>
    </row>
    <row r="4990" spans="1:32" x14ac:dyDescent="0.25">
      <c r="A4990" t="s">
        <v>12240</v>
      </c>
      <c r="B4990" t="s">
        <v>12241</v>
      </c>
      <c r="C4990" t="s">
        <v>12242</v>
      </c>
      <c r="D4990" t="s">
        <v>12242</v>
      </c>
      <c r="E4990" t="s">
        <v>12243</v>
      </c>
      <c r="F4990" s="9">
        <v>1</v>
      </c>
      <c r="G4990" s="9" t="s">
        <v>864</v>
      </c>
      <c r="H4990" t="s">
        <v>4289</v>
      </c>
      <c r="I4990" t="s">
        <v>12249</v>
      </c>
      <c r="J4990" t="s">
        <v>12250</v>
      </c>
      <c r="K4990" s="10">
        <v>37177.050517838368</v>
      </c>
      <c r="L4990" s="10">
        <v>0</v>
      </c>
      <c r="M4990" s="10">
        <v>0</v>
      </c>
      <c r="N4990" s="11">
        <v>40980.255183649271</v>
      </c>
      <c r="O4990" s="11">
        <v>0</v>
      </c>
      <c r="P4990" s="11">
        <v>0</v>
      </c>
      <c r="Q4990" s="12">
        <v>19369.97190103582</v>
      </c>
      <c r="R4990" s="12">
        <v>0</v>
      </c>
      <c r="S4990" s="12">
        <v>0</v>
      </c>
      <c r="T4990" s="10">
        <v>29787.957696187281</v>
      </c>
      <c r="U4990" s="10">
        <v>0</v>
      </c>
      <c r="V4990" s="10">
        <v>0</v>
      </c>
      <c r="W4990" s="11">
        <v>47991.639150990413</v>
      </c>
      <c r="X4990" s="11">
        <v>0</v>
      </c>
      <c r="Y4990" s="11">
        <v>0</v>
      </c>
      <c r="Z4990" s="12">
        <v>22590.987499860192</v>
      </c>
      <c r="AA4990" s="12">
        <v>0</v>
      </c>
      <c r="AB4990" s="12">
        <v>0</v>
      </c>
      <c r="AC4990">
        <v>-0.31968310320142945</v>
      </c>
      <c r="AD4990">
        <v>0.22785412101611024</v>
      </c>
      <c r="AE4990">
        <v>0.22192547425845494</v>
      </c>
      <c r="AF4990">
        <v>4.3365497357711912E-2</v>
      </c>
    </row>
    <row r="4991" spans="1:32" x14ac:dyDescent="0.25">
      <c r="A4991" t="s">
        <v>12240</v>
      </c>
      <c r="B4991" t="s">
        <v>12241</v>
      </c>
      <c r="C4991" t="s">
        <v>12242</v>
      </c>
      <c r="D4991" t="s">
        <v>12242</v>
      </c>
      <c r="E4991" t="s">
        <v>12243</v>
      </c>
      <c r="F4991" s="9">
        <v>1</v>
      </c>
      <c r="G4991" s="9">
        <v>1</v>
      </c>
      <c r="H4991" t="s">
        <v>251</v>
      </c>
      <c r="I4991" t="s">
        <v>12251</v>
      </c>
      <c r="J4991" t="s">
        <v>12252</v>
      </c>
      <c r="K4991" s="10">
        <v>119436.53787115865</v>
      </c>
      <c r="L4991" s="10">
        <v>0</v>
      </c>
      <c r="M4991" s="10">
        <v>0</v>
      </c>
      <c r="N4991" s="11">
        <v>190828.57697224792</v>
      </c>
      <c r="O4991" s="11">
        <v>0</v>
      </c>
      <c r="P4991" s="11">
        <v>0</v>
      </c>
      <c r="Q4991" s="12">
        <v>179144.07277754086</v>
      </c>
      <c r="R4991" s="12">
        <v>0</v>
      </c>
      <c r="S4991" s="12">
        <v>0</v>
      </c>
      <c r="T4991" s="10">
        <v>107144.84726060911</v>
      </c>
      <c r="U4991" s="10">
        <v>0</v>
      </c>
      <c r="V4991" s="10">
        <v>0</v>
      </c>
      <c r="W4991" s="11">
        <v>178855.78116446635</v>
      </c>
      <c r="X4991" s="11">
        <v>0</v>
      </c>
      <c r="Y4991" s="11">
        <v>0</v>
      </c>
      <c r="Z4991" s="12">
        <v>166773.52583703012</v>
      </c>
      <c r="AA4991" s="12">
        <v>0</v>
      </c>
      <c r="AB4991" s="12">
        <v>0</v>
      </c>
      <c r="AC4991">
        <v>-0.15668178098180791</v>
      </c>
      <c r="AD4991">
        <v>-9.3480482682478577E-2</v>
      </c>
      <c r="AE4991">
        <v>-0.10323002190108251</v>
      </c>
      <c r="AF4991">
        <v>-0.11779742852178966</v>
      </c>
    </row>
    <row r="4992" spans="1:32" x14ac:dyDescent="0.25">
      <c r="A4992" t="s">
        <v>12240</v>
      </c>
      <c r="B4992" t="s">
        <v>12241</v>
      </c>
      <c r="C4992" t="s">
        <v>12240</v>
      </c>
      <c r="D4992" t="s">
        <v>12240</v>
      </c>
      <c r="E4992" t="s">
        <v>12243</v>
      </c>
      <c r="F4992" s="9">
        <v>1</v>
      </c>
      <c r="G4992" s="9">
        <v>1</v>
      </c>
      <c r="H4992" t="s">
        <v>131</v>
      </c>
      <c r="I4992" t="s">
        <v>13318</v>
      </c>
      <c r="J4992" t="s">
        <v>13319</v>
      </c>
      <c r="K4992" s="10">
        <v>188011.48546118388</v>
      </c>
      <c r="L4992" s="10">
        <v>0</v>
      </c>
      <c r="M4992" s="10">
        <v>0</v>
      </c>
      <c r="N4992" s="11">
        <v>34013.921797316427</v>
      </c>
      <c r="O4992" s="11">
        <v>0</v>
      </c>
      <c r="P4992" s="11">
        <v>0</v>
      </c>
      <c r="Q4992" s="12">
        <v>78736.504761481352</v>
      </c>
      <c r="R4992" s="12">
        <v>0</v>
      </c>
      <c r="S4992" s="12">
        <v>0</v>
      </c>
      <c r="T4992" s="10">
        <v>138193.9886495785</v>
      </c>
      <c r="U4992" s="10">
        <v>0</v>
      </c>
      <c r="V4992" s="10">
        <v>0</v>
      </c>
      <c r="W4992" s="11">
        <v>30772.673096585684</v>
      </c>
      <c r="X4992" s="11">
        <v>0</v>
      </c>
      <c r="Y4992" s="11">
        <v>0</v>
      </c>
      <c r="Z4992" s="12">
        <v>85886.585305794666</v>
      </c>
      <c r="AA4992" s="12">
        <v>0</v>
      </c>
      <c r="AB4992" s="12">
        <v>0</v>
      </c>
      <c r="AC4992">
        <v>-0.44412593682739654</v>
      </c>
      <c r="AD4992">
        <v>-0.1444755878925825</v>
      </c>
      <c r="AE4992">
        <v>0.12540014287757503</v>
      </c>
      <c r="AF4992">
        <v>-0.15440046061413468</v>
      </c>
    </row>
    <row r="4993" spans="1:32" x14ac:dyDescent="0.25">
      <c r="A4993" t="s">
        <v>12240</v>
      </c>
      <c r="B4993" t="s">
        <v>12241</v>
      </c>
      <c r="C4993" t="s">
        <v>12240</v>
      </c>
      <c r="D4993" t="s">
        <v>12240</v>
      </c>
      <c r="E4993" t="s">
        <v>12243</v>
      </c>
      <c r="F4993" s="9">
        <v>1</v>
      </c>
      <c r="G4993" s="9">
        <v>1</v>
      </c>
      <c r="H4993" t="s">
        <v>786</v>
      </c>
      <c r="I4993" t="s">
        <v>13320</v>
      </c>
      <c r="J4993" t="s">
        <v>13321</v>
      </c>
      <c r="K4993" s="10">
        <v>543832.61912077281</v>
      </c>
      <c r="L4993" s="10">
        <v>0</v>
      </c>
      <c r="M4993" s="10">
        <v>0</v>
      </c>
      <c r="N4993" s="11">
        <v>325943.59002004162</v>
      </c>
      <c r="O4993" s="11">
        <v>0</v>
      </c>
      <c r="P4993" s="11">
        <v>0</v>
      </c>
      <c r="Q4993" s="12">
        <v>66458.604006100693</v>
      </c>
      <c r="R4993" s="12">
        <v>0</v>
      </c>
      <c r="S4993" s="12">
        <v>0</v>
      </c>
      <c r="T4993" s="10">
        <v>526780.12746137637</v>
      </c>
      <c r="U4993" s="10">
        <v>0</v>
      </c>
      <c r="V4993" s="10">
        <v>0</v>
      </c>
      <c r="W4993" s="11">
        <v>314658.61054788728</v>
      </c>
      <c r="X4993" s="11">
        <v>0</v>
      </c>
      <c r="Y4993" s="11">
        <v>0</v>
      </c>
      <c r="Z4993" s="12">
        <v>62493.185681622497</v>
      </c>
      <c r="AA4993" s="12">
        <v>0</v>
      </c>
      <c r="AB4993" s="12">
        <v>0</v>
      </c>
      <c r="AC4993">
        <v>-4.5961765300839792E-2</v>
      </c>
      <c r="AD4993">
        <v>-5.0834881186501778E-2</v>
      </c>
      <c r="AE4993">
        <v>-8.8757103401710835E-2</v>
      </c>
      <c r="AF4993">
        <v>-6.1851249963017468E-2</v>
      </c>
    </row>
    <row r="4994" spans="1:32" x14ac:dyDescent="0.25">
      <c r="A4994" t="s">
        <v>12240</v>
      </c>
      <c r="B4994" t="s">
        <v>12241</v>
      </c>
      <c r="C4994" t="s">
        <v>12240</v>
      </c>
      <c r="D4994" t="s">
        <v>12240</v>
      </c>
      <c r="E4994" t="s">
        <v>12243</v>
      </c>
      <c r="F4994" s="9">
        <v>1</v>
      </c>
      <c r="G4994" s="9">
        <v>1</v>
      </c>
      <c r="H4994" t="s">
        <v>4302</v>
      </c>
      <c r="I4994" t="s">
        <v>13322</v>
      </c>
      <c r="J4994" t="s">
        <v>13323</v>
      </c>
      <c r="K4994" s="10">
        <v>510012.39156182762</v>
      </c>
      <c r="L4994" s="10">
        <v>0</v>
      </c>
      <c r="M4994" s="10">
        <v>0</v>
      </c>
      <c r="N4994" s="11">
        <v>204190.4255727022</v>
      </c>
      <c r="O4994" s="11">
        <v>0</v>
      </c>
      <c r="P4994" s="11">
        <v>0</v>
      </c>
      <c r="Q4994" s="12">
        <v>237559.51494620467</v>
      </c>
      <c r="R4994" s="12">
        <v>0</v>
      </c>
      <c r="S4994" s="12">
        <v>0</v>
      </c>
      <c r="T4994" s="10">
        <v>581860.39486043237</v>
      </c>
      <c r="U4994" s="10">
        <v>0</v>
      </c>
      <c r="V4994" s="10">
        <v>0</v>
      </c>
      <c r="W4994" s="11">
        <v>181579.8105209831</v>
      </c>
      <c r="X4994" s="11">
        <v>0</v>
      </c>
      <c r="Y4994" s="11">
        <v>0</v>
      </c>
      <c r="Z4994" s="12">
        <v>228319.48537190564</v>
      </c>
      <c r="AA4994" s="12">
        <v>0</v>
      </c>
      <c r="AB4994" s="12">
        <v>0</v>
      </c>
      <c r="AC4994">
        <v>0.19014075030089356</v>
      </c>
      <c r="AD4994">
        <v>-0.16931141896301219</v>
      </c>
      <c r="AE4994">
        <v>-5.7235003897564085E-2</v>
      </c>
      <c r="AF4994">
        <v>-1.2135224186560906E-2</v>
      </c>
    </row>
    <row r="4995" spans="1:32" x14ac:dyDescent="0.25">
      <c r="A4995" t="s">
        <v>12240</v>
      </c>
      <c r="B4995" t="s">
        <v>12241</v>
      </c>
      <c r="C4995" t="s">
        <v>12240</v>
      </c>
      <c r="D4995" t="s">
        <v>12240</v>
      </c>
      <c r="E4995" t="s">
        <v>12243</v>
      </c>
      <c r="F4995" s="9">
        <v>1</v>
      </c>
      <c r="G4995" s="9">
        <v>1</v>
      </c>
      <c r="H4995" t="s">
        <v>6090</v>
      </c>
      <c r="I4995" t="s">
        <v>13324</v>
      </c>
      <c r="J4995" t="s">
        <v>13325</v>
      </c>
      <c r="K4995" s="10">
        <v>4423719.364439371</v>
      </c>
      <c r="L4995" s="10">
        <v>0</v>
      </c>
      <c r="M4995" s="10">
        <v>0</v>
      </c>
      <c r="N4995" s="11">
        <v>3434529.5642607692</v>
      </c>
      <c r="O4995" s="11">
        <v>0</v>
      </c>
      <c r="P4995" s="11">
        <v>0</v>
      </c>
      <c r="Q4995" s="12">
        <v>398686.66159874498</v>
      </c>
      <c r="R4995" s="12">
        <v>0</v>
      </c>
      <c r="S4995" s="12">
        <v>0</v>
      </c>
      <c r="T4995" s="10">
        <v>4586054.2733368976</v>
      </c>
      <c r="U4995" s="10">
        <v>0</v>
      </c>
      <c r="V4995" s="10">
        <v>0</v>
      </c>
      <c r="W4995" s="11">
        <v>3502481.6482367944</v>
      </c>
      <c r="X4995" s="11">
        <v>0</v>
      </c>
      <c r="Y4995" s="11">
        <v>0</v>
      </c>
      <c r="Z4995" s="12">
        <v>421954.82537044457</v>
      </c>
      <c r="AA4995" s="12">
        <v>0</v>
      </c>
      <c r="AB4995" s="12">
        <v>0</v>
      </c>
      <c r="AC4995">
        <v>5.199356289611122E-2</v>
      </c>
      <c r="AD4995">
        <v>2.8264988283885011E-2</v>
      </c>
      <c r="AE4995">
        <v>8.1833212216447779E-2</v>
      </c>
      <c r="AF4995">
        <v>5.4030587798814665E-2</v>
      </c>
    </row>
    <row r="4996" spans="1:32" x14ac:dyDescent="0.25">
      <c r="A4996" t="s">
        <v>4419</v>
      </c>
      <c r="B4996" t="s">
        <v>4420</v>
      </c>
      <c r="C4996" t="s">
        <v>4419</v>
      </c>
      <c r="D4996" t="s">
        <v>4419</v>
      </c>
      <c r="E4996" t="s">
        <v>4421</v>
      </c>
      <c r="F4996" s="9">
        <v>1</v>
      </c>
      <c r="G4996" s="9" t="s">
        <v>4424</v>
      </c>
      <c r="H4996" t="s">
        <v>3752</v>
      </c>
      <c r="I4996" t="s">
        <v>4422</v>
      </c>
      <c r="J4996" t="s">
        <v>4423</v>
      </c>
      <c r="K4996" s="10">
        <v>136194.40287708121</v>
      </c>
      <c r="L4996" s="10">
        <v>0</v>
      </c>
      <c r="M4996" s="10">
        <v>0</v>
      </c>
      <c r="N4996" s="11">
        <v>32070.574536866356</v>
      </c>
      <c r="O4996" s="11">
        <v>0</v>
      </c>
      <c r="P4996" s="11">
        <v>0</v>
      </c>
      <c r="Q4996" s="12">
        <v>22637.379517733109</v>
      </c>
      <c r="R4996" s="12">
        <v>0</v>
      </c>
      <c r="S4996" s="12">
        <v>0</v>
      </c>
      <c r="T4996" s="10">
        <v>117646.13188622352</v>
      </c>
      <c r="U4996" s="10">
        <v>0</v>
      </c>
      <c r="V4996" s="10">
        <v>0</v>
      </c>
      <c r="W4996" s="11">
        <v>33884.267605452391</v>
      </c>
      <c r="X4996" s="11">
        <v>0</v>
      </c>
      <c r="Y4996" s="11">
        <v>0</v>
      </c>
      <c r="Z4996" s="12">
        <v>21895.40539209863</v>
      </c>
      <c r="AA4996" s="12">
        <v>0</v>
      </c>
      <c r="AB4996" s="12">
        <v>0</v>
      </c>
      <c r="AC4996">
        <v>-0.21121352810390104</v>
      </c>
      <c r="AD4996">
        <v>7.9365388971128256E-2</v>
      </c>
      <c r="AE4996">
        <v>-4.8078801333252617E-2</v>
      </c>
      <c r="AF4996">
        <v>-5.9975646822008462E-2</v>
      </c>
    </row>
    <row r="4997" spans="1:32" x14ac:dyDescent="0.25">
      <c r="A4997" t="s">
        <v>8594</v>
      </c>
      <c r="B4997" t="s">
        <v>8595</v>
      </c>
      <c r="C4997" t="s">
        <v>8594</v>
      </c>
      <c r="D4997" t="s">
        <v>8594</v>
      </c>
      <c r="F4997" s="9">
        <v>1</v>
      </c>
      <c r="G4997" s="9">
        <v>1</v>
      </c>
      <c r="H4997" t="s">
        <v>3610</v>
      </c>
      <c r="I4997" t="s">
        <v>8596</v>
      </c>
      <c r="J4997" t="s">
        <v>8597</v>
      </c>
      <c r="K4997" s="10">
        <v>122712.511481339</v>
      </c>
      <c r="L4997" s="10">
        <v>0</v>
      </c>
      <c r="M4997" s="10">
        <v>0</v>
      </c>
      <c r="N4997" s="11">
        <v>99836.525898930311</v>
      </c>
      <c r="O4997" s="11">
        <v>0</v>
      </c>
      <c r="P4997" s="11">
        <v>0</v>
      </c>
      <c r="Q4997" s="12">
        <v>30972.872325536187</v>
      </c>
      <c r="R4997" s="12">
        <v>0</v>
      </c>
      <c r="S4997" s="12">
        <v>0</v>
      </c>
      <c r="T4997" s="10">
        <v>130150.72530275375</v>
      </c>
      <c r="U4997" s="10">
        <v>0</v>
      </c>
      <c r="V4997" s="10">
        <v>0</v>
      </c>
      <c r="W4997" s="11">
        <v>90546.292879014436</v>
      </c>
      <c r="X4997" s="11">
        <v>0</v>
      </c>
      <c r="Y4997" s="11">
        <v>0</v>
      </c>
      <c r="Z4997" s="12">
        <v>34720.942379067383</v>
      </c>
      <c r="AA4997" s="12">
        <v>0</v>
      </c>
      <c r="AB4997" s="12">
        <v>0</v>
      </c>
      <c r="AC4997">
        <v>8.4901001281907668E-2</v>
      </c>
      <c r="AD4997">
        <v>-0.14091215635337551</v>
      </c>
      <c r="AE4997">
        <v>0.16480092508659286</v>
      </c>
      <c r="AF4997">
        <v>3.6263256671708342E-2</v>
      </c>
    </row>
    <row r="4998" spans="1:32" x14ac:dyDescent="0.25">
      <c r="A4998" t="s">
        <v>609</v>
      </c>
      <c r="B4998" t="s">
        <v>610</v>
      </c>
      <c r="C4998" t="s">
        <v>609</v>
      </c>
      <c r="D4998" t="s">
        <v>609</v>
      </c>
      <c r="F4998" s="9">
        <v>1</v>
      </c>
      <c r="G4998" s="9" t="s">
        <v>254</v>
      </c>
      <c r="H4998" t="s">
        <v>611</v>
      </c>
      <c r="I4998" t="s">
        <v>612</v>
      </c>
      <c r="J4998" t="s">
        <v>613</v>
      </c>
      <c r="K4998" s="10">
        <v>9072.4519162702964</v>
      </c>
      <c r="L4998" s="10">
        <v>0</v>
      </c>
      <c r="M4998" s="10">
        <v>0</v>
      </c>
      <c r="N4998" s="11">
        <v>14901.133559226619</v>
      </c>
      <c r="O4998" s="11">
        <v>0</v>
      </c>
      <c r="P4998" s="11">
        <v>0</v>
      </c>
      <c r="Q4998" s="12">
        <v>7035.3305163375462</v>
      </c>
      <c r="R4998" s="12">
        <v>0</v>
      </c>
      <c r="S4998" s="12">
        <v>0</v>
      </c>
      <c r="T4998" s="10">
        <v>11119.007250650551</v>
      </c>
      <c r="U4998" s="10">
        <v>0</v>
      </c>
      <c r="V4998" s="10">
        <v>0</v>
      </c>
      <c r="W4998" s="11">
        <v>14374.237836156126</v>
      </c>
      <c r="X4998" s="11">
        <v>0</v>
      </c>
      <c r="Y4998" s="11">
        <v>0</v>
      </c>
      <c r="Z4998" s="12">
        <v>5910.6674156974477</v>
      </c>
      <c r="AA4998" s="12">
        <v>0</v>
      </c>
      <c r="AB4998" s="12">
        <v>0</v>
      </c>
      <c r="AC4998">
        <v>0.29346357364354475</v>
      </c>
      <c r="AD4998">
        <v>-5.1936621374834888E-2</v>
      </c>
      <c r="AE4998">
        <v>-0.25129715754333226</v>
      </c>
      <c r="AF4998">
        <v>-3.2567350915408042E-3</v>
      </c>
    </row>
    <row r="4999" spans="1:32" x14ac:dyDescent="0.25">
      <c r="A4999" t="s">
        <v>21802</v>
      </c>
      <c r="B4999" t="s">
        <v>21803</v>
      </c>
      <c r="C4999" t="s">
        <v>21802</v>
      </c>
      <c r="D4999" t="s">
        <v>21802</v>
      </c>
      <c r="F4999" s="9">
        <v>1</v>
      </c>
      <c r="G4999" s="9" t="s">
        <v>13270</v>
      </c>
      <c r="H4999" t="s">
        <v>21804</v>
      </c>
      <c r="I4999" t="s">
        <v>21805</v>
      </c>
      <c r="J4999" t="s">
        <v>21806</v>
      </c>
      <c r="K4999" s="10">
        <v>126376.9819619574</v>
      </c>
      <c r="L4999" s="10">
        <v>0</v>
      </c>
      <c r="M4999" s="10">
        <v>0</v>
      </c>
      <c r="N4999" s="11">
        <v>25413.167090176012</v>
      </c>
      <c r="O4999" s="11">
        <v>0</v>
      </c>
      <c r="P4999" s="11">
        <v>0</v>
      </c>
      <c r="Q4999" s="12">
        <v>136492.17217063811</v>
      </c>
      <c r="R4999" s="12">
        <v>0</v>
      </c>
      <c r="S4999" s="12">
        <v>0</v>
      </c>
      <c r="T4999" s="10">
        <v>135748.83659214378</v>
      </c>
      <c r="U4999" s="10">
        <v>0</v>
      </c>
      <c r="V4999" s="10">
        <v>0</v>
      </c>
      <c r="W4999" s="11">
        <v>22426.734372981282</v>
      </c>
      <c r="X4999" s="11">
        <v>0</v>
      </c>
      <c r="Y4999" s="11">
        <v>0</v>
      </c>
      <c r="Z4999" s="12">
        <v>115774.06293604791</v>
      </c>
      <c r="AA4999" s="12">
        <v>0</v>
      </c>
      <c r="AB4999" s="12">
        <v>0</v>
      </c>
      <c r="AC4999">
        <v>0.10320611575969263</v>
      </c>
      <c r="AD4999">
        <v>-0.18035662062688515</v>
      </c>
      <c r="AE4999">
        <v>-0.23750613486603972</v>
      </c>
      <c r="AF4999">
        <v>-0.10488554657774407</v>
      </c>
    </row>
    <row r="5000" spans="1:32" x14ac:dyDescent="0.25">
      <c r="A5000" t="s">
        <v>6148</v>
      </c>
      <c r="B5000" t="s">
        <v>6149</v>
      </c>
      <c r="C5000" t="s">
        <v>6148</v>
      </c>
      <c r="D5000" t="s">
        <v>6148</v>
      </c>
      <c r="F5000" s="9">
        <v>1</v>
      </c>
      <c r="G5000" s="9" t="s">
        <v>128</v>
      </c>
      <c r="H5000" t="s">
        <v>6150</v>
      </c>
      <c r="I5000" t="s">
        <v>6151</v>
      </c>
      <c r="J5000" t="s">
        <v>6152</v>
      </c>
      <c r="K5000" s="10">
        <v>45263.035380658526</v>
      </c>
      <c r="L5000" s="10">
        <v>0</v>
      </c>
      <c r="M5000" s="10">
        <v>0</v>
      </c>
      <c r="N5000" s="11">
        <v>26365.599658416395</v>
      </c>
      <c r="O5000" s="11">
        <v>0</v>
      </c>
      <c r="P5000" s="11">
        <v>0</v>
      </c>
      <c r="Q5000" s="12">
        <v>48398.031243163496</v>
      </c>
      <c r="R5000" s="12">
        <v>0</v>
      </c>
      <c r="S5000" s="12">
        <v>0</v>
      </c>
      <c r="T5000" s="10">
        <v>40208.809688333444</v>
      </c>
      <c r="U5000" s="10">
        <v>0</v>
      </c>
      <c r="V5000" s="10">
        <v>0</v>
      </c>
      <c r="W5000" s="11">
        <v>28626.669481573699</v>
      </c>
      <c r="X5000" s="11">
        <v>0</v>
      </c>
      <c r="Y5000" s="11">
        <v>0</v>
      </c>
      <c r="Z5000" s="12">
        <v>47490.690357393149</v>
      </c>
      <c r="AA5000" s="12">
        <v>0</v>
      </c>
      <c r="AB5000" s="12">
        <v>0</v>
      </c>
      <c r="AC5000">
        <v>-0.17082170800084229</v>
      </c>
      <c r="AD5000">
        <v>0.11870302263398753</v>
      </c>
      <c r="AE5000">
        <v>-2.7303633739381314E-2</v>
      </c>
      <c r="AF5000">
        <v>-2.6474106368745354E-2</v>
      </c>
    </row>
    <row r="5001" spans="1:32" x14ac:dyDescent="0.25">
      <c r="A5001" t="s">
        <v>15978</v>
      </c>
      <c r="B5001" t="s">
        <v>15979</v>
      </c>
      <c r="C5001" t="s">
        <v>15978</v>
      </c>
      <c r="D5001" t="s">
        <v>15978</v>
      </c>
      <c r="E5001" t="s">
        <v>15980</v>
      </c>
      <c r="F5001" s="9" t="s">
        <v>104</v>
      </c>
      <c r="G5001" s="9">
        <v>1</v>
      </c>
      <c r="H5001" t="s">
        <v>3529</v>
      </c>
      <c r="I5001" t="s">
        <v>15981</v>
      </c>
      <c r="J5001" t="s">
        <v>15982</v>
      </c>
      <c r="K5001" s="10">
        <v>1349659.1277326357</v>
      </c>
      <c r="L5001" s="10">
        <v>159724.71332712664</v>
      </c>
      <c r="M5001" s="10">
        <v>0</v>
      </c>
      <c r="N5001" s="11">
        <v>971107.08784437634</v>
      </c>
      <c r="O5001" s="11">
        <v>0</v>
      </c>
      <c r="P5001" s="11">
        <v>0</v>
      </c>
      <c r="Q5001" s="12">
        <v>816222.5805575609</v>
      </c>
      <c r="R5001" s="12">
        <v>0</v>
      </c>
      <c r="S5001" s="12">
        <v>0</v>
      </c>
      <c r="T5001" s="10">
        <v>1061485.5504071575</v>
      </c>
      <c r="U5001" s="10">
        <v>161165.54876811002</v>
      </c>
      <c r="V5001" s="10">
        <v>0</v>
      </c>
      <c r="W5001" s="11">
        <v>867813.74256186397</v>
      </c>
      <c r="X5001" s="11">
        <v>0</v>
      </c>
      <c r="Y5001" s="11">
        <v>0</v>
      </c>
      <c r="Z5001" s="12">
        <v>713802.56058432779</v>
      </c>
      <c r="AA5001" s="12">
        <v>0</v>
      </c>
      <c r="AB5001" s="12">
        <v>0</v>
      </c>
      <c r="AC5001">
        <v>-0.34651035117458245</v>
      </c>
      <c r="AD5001">
        <v>-0.16224496351502465</v>
      </c>
      <c r="AE5001">
        <v>-0.1934375461858609</v>
      </c>
      <c r="AF5001">
        <v>-0.23406428695848933</v>
      </c>
    </row>
    <row r="5002" spans="1:32" x14ac:dyDescent="0.25">
      <c r="A5002" t="s">
        <v>15978</v>
      </c>
      <c r="B5002" t="s">
        <v>15979</v>
      </c>
      <c r="C5002" t="s">
        <v>15978</v>
      </c>
      <c r="D5002" t="s">
        <v>15978</v>
      </c>
      <c r="E5002" t="s">
        <v>15980</v>
      </c>
      <c r="F5002" s="9" t="s">
        <v>104</v>
      </c>
      <c r="G5002" s="9" t="s">
        <v>1121</v>
      </c>
      <c r="H5002" t="s">
        <v>1917</v>
      </c>
      <c r="I5002" t="s">
        <v>15983</v>
      </c>
      <c r="J5002" t="s">
        <v>15984</v>
      </c>
      <c r="K5002" s="10">
        <v>98972.202722948699</v>
      </c>
      <c r="L5002" s="10">
        <v>133222.92681400097</v>
      </c>
      <c r="M5002" s="10">
        <v>0</v>
      </c>
      <c r="N5002" s="11">
        <v>34487.465711716526</v>
      </c>
      <c r="O5002" s="11">
        <v>0</v>
      </c>
      <c r="P5002" s="11">
        <v>0</v>
      </c>
      <c r="Q5002" s="12">
        <v>40314.267882064654</v>
      </c>
      <c r="R5002" s="12">
        <v>0</v>
      </c>
      <c r="S5002" s="12">
        <v>0</v>
      </c>
      <c r="T5002" s="10">
        <v>91278.169765106126</v>
      </c>
      <c r="U5002" s="10">
        <v>118321.7660073568</v>
      </c>
      <c r="V5002" s="10">
        <v>0</v>
      </c>
      <c r="W5002" s="11">
        <v>35578.480985725007</v>
      </c>
      <c r="X5002" s="11">
        <v>0</v>
      </c>
      <c r="Y5002" s="11">
        <v>0</v>
      </c>
      <c r="Z5002" s="12">
        <v>38427.943953366637</v>
      </c>
      <c r="AA5002" s="12">
        <v>0</v>
      </c>
      <c r="AB5002" s="12">
        <v>0</v>
      </c>
      <c r="AC5002">
        <v>-0.1167535233867005</v>
      </c>
      <c r="AD5002">
        <v>4.493279920242476E-2</v>
      </c>
      <c r="AE5002">
        <v>-6.9134734029145328E-2</v>
      </c>
      <c r="AF5002">
        <v>-4.6985152737807019E-2</v>
      </c>
    </row>
    <row r="5003" spans="1:32" x14ac:dyDescent="0.25">
      <c r="A5003" t="s">
        <v>15978</v>
      </c>
      <c r="B5003" t="s">
        <v>15979</v>
      </c>
      <c r="C5003" t="s">
        <v>15978</v>
      </c>
      <c r="D5003" t="s">
        <v>15978</v>
      </c>
      <c r="E5003" t="s">
        <v>15980</v>
      </c>
      <c r="F5003" s="9">
        <v>1</v>
      </c>
      <c r="G5003" s="9">
        <v>1</v>
      </c>
      <c r="H5003" t="s">
        <v>5146</v>
      </c>
      <c r="I5003" t="s">
        <v>15985</v>
      </c>
      <c r="J5003" t="s">
        <v>15986</v>
      </c>
      <c r="K5003" s="10">
        <v>3996057.8094949941</v>
      </c>
      <c r="L5003" s="10">
        <v>0</v>
      </c>
      <c r="M5003" s="10">
        <v>0</v>
      </c>
      <c r="N5003" s="11">
        <v>2879638.7155811037</v>
      </c>
      <c r="O5003" s="11">
        <v>0</v>
      </c>
      <c r="P5003" s="11">
        <v>0</v>
      </c>
      <c r="Q5003" s="12">
        <v>8600417.7496974543</v>
      </c>
      <c r="R5003" s="12">
        <v>0</v>
      </c>
      <c r="S5003" s="12">
        <v>0</v>
      </c>
      <c r="T5003" s="10">
        <v>3399190.3338794354</v>
      </c>
      <c r="U5003" s="10">
        <v>0</v>
      </c>
      <c r="V5003" s="10">
        <v>0</v>
      </c>
      <c r="W5003" s="11">
        <v>2414087.9675374757</v>
      </c>
      <c r="X5003" s="11">
        <v>0</v>
      </c>
      <c r="Y5003" s="11">
        <v>0</v>
      </c>
      <c r="Z5003" s="12">
        <v>7308360.1322319889</v>
      </c>
      <c r="AA5003" s="12">
        <v>0</v>
      </c>
      <c r="AB5003" s="12">
        <v>0</v>
      </c>
      <c r="AC5003">
        <v>-0.23338630797412616</v>
      </c>
      <c r="AD5003">
        <v>-0.25440957225793365</v>
      </c>
      <c r="AE5003">
        <v>-0.234859010773078</v>
      </c>
      <c r="AF5003">
        <v>-0.24088496366837928</v>
      </c>
    </row>
    <row r="5004" spans="1:32" x14ac:dyDescent="0.25">
      <c r="A5004" t="s">
        <v>15978</v>
      </c>
      <c r="B5004" t="s">
        <v>15979</v>
      </c>
      <c r="C5004" t="s">
        <v>15978</v>
      </c>
      <c r="D5004" t="s">
        <v>15978</v>
      </c>
      <c r="E5004" t="s">
        <v>15980</v>
      </c>
      <c r="F5004" s="9">
        <v>1</v>
      </c>
      <c r="G5004" s="9">
        <v>1</v>
      </c>
      <c r="H5004" t="s">
        <v>11077</v>
      </c>
      <c r="I5004" t="s">
        <v>15987</v>
      </c>
      <c r="J5004" t="s">
        <v>15988</v>
      </c>
      <c r="K5004" s="10">
        <v>596542.19451534131</v>
      </c>
      <c r="L5004" s="10">
        <v>0</v>
      </c>
      <c r="M5004" s="10">
        <v>0</v>
      </c>
      <c r="N5004" s="11">
        <v>76544.151418618392</v>
      </c>
      <c r="O5004" s="11">
        <v>0</v>
      </c>
      <c r="P5004" s="11">
        <v>0</v>
      </c>
      <c r="Q5004" s="12">
        <v>54451.718421163692</v>
      </c>
      <c r="R5004" s="12">
        <v>0</v>
      </c>
      <c r="S5004" s="12">
        <v>0</v>
      </c>
      <c r="T5004" s="10">
        <v>565806.04122017021</v>
      </c>
      <c r="U5004" s="10">
        <v>0</v>
      </c>
      <c r="V5004" s="10">
        <v>0</v>
      </c>
      <c r="W5004" s="11">
        <v>65457.539573892391</v>
      </c>
      <c r="X5004" s="11">
        <v>0</v>
      </c>
      <c r="Y5004" s="11">
        <v>0</v>
      </c>
      <c r="Z5004" s="12">
        <v>49359.028646841449</v>
      </c>
      <c r="AA5004" s="12">
        <v>0</v>
      </c>
      <c r="AB5004" s="12">
        <v>0</v>
      </c>
      <c r="AC5004">
        <v>-7.6316605226583151E-2</v>
      </c>
      <c r="AD5004">
        <v>-0.22573277336967301</v>
      </c>
      <c r="AE5004">
        <v>-0.14166357564819484</v>
      </c>
      <c r="AF5004">
        <v>-0.14790431808148366</v>
      </c>
    </row>
    <row r="5005" spans="1:32" x14ac:dyDescent="0.25">
      <c r="A5005" t="s">
        <v>15978</v>
      </c>
      <c r="B5005" t="s">
        <v>15979</v>
      </c>
      <c r="C5005" t="s">
        <v>15978</v>
      </c>
      <c r="D5005" t="s">
        <v>15978</v>
      </c>
      <c r="E5005" t="s">
        <v>15980</v>
      </c>
      <c r="F5005" s="9">
        <v>1</v>
      </c>
      <c r="G5005" s="9" t="s">
        <v>1445</v>
      </c>
      <c r="H5005" t="s">
        <v>3321</v>
      </c>
      <c r="I5005" t="s">
        <v>15989</v>
      </c>
      <c r="J5005" t="s">
        <v>15990</v>
      </c>
      <c r="K5005" s="10">
        <v>147660.31051271246</v>
      </c>
      <c r="L5005" s="10">
        <v>0</v>
      </c>
      <c r="M5005" s="10">
        <v>0</v>
      </c>
      <c r="N5005" s="11">
        <v>109257.1636361946</v>
      </c>
      <c r="O5005" s="11">
        <v>0</v>
      </c>
      <c r="P5005" s="11">
        <v>0</v>
      </c>
      <c r="Q5005" s="12">
        <v>150905.71307063857</v>
      </c>
      <c r="R5005" s="12">
        <v>0</v>
      </c>
      <c r="S5005" s="12">
        <v>0</v>
      </c>
      <c r="T5005" s="10">
        <v>146709.12344608366</v>
      </c>
      <c r="U5005" s="10">
        <v>0</v>
      </c>
      <c r="V5005" s="10">
        <v>0</v>
      </c>
      <c r="W5005" s="11">
        <v>88115.705709276925</v>
      </c>
      <c r="X5005" s="11">
        <v>0</v>
      </c>
      <c r="Y5005" s="11">
        <v>0</v>
      </c>
      <c r="Z5005" s="12">
        <v>140410.25175275654</v>
      </c>
      <c r="AA5005" s="12">
        <v>0</v>
      </c>
      <c r="AB5005" s="12">
        <v>0</v>
      </c>
      <c r="AC5005">
        <v>-9.3235063272224163E-3</v>
      </c>
      <c r="AD5005">
        <v>-0.31025678305631621</v>
      </c>
      <c r="AE5005">
        <v>-0.10399915046698008</v>
      </c>
      <c r="AF5005">
        <v>-0.14119314661683957</v>
      </c>
    </row>
    <row r="5006" spans="1:32" x14ac:dyDescent="0.25">
      <c r="A5006" t="s">
        <v>15978</v>
      </c>
      <c r="B5006" t="s">
        <v>15979</v>
      </c>
      <c r="C5006" t="s">
        <v>15978</v>
      </c>
      <c r="D5006" t="s">
        <v>15978</v>
      </c>
      <c r="E5006" t="s">
        <v>15980</v>
      </c>
      <c r="F5006" s="9">
        <v>1</v>
      </c>
      <c r="G5006" s="9" t="s">
        <v>15993</v>
      </c>
      <c r="H5006" t="s">
        <v>4436</v>
      </c>
      <c r="I5006" t="s">
        <v>15991</v>
      </c>
      <c r="J5006" t="s">
        <v>15992</v>
      </c>
      <c r="K5006" s="10">
        <v>95506.180643716216</v>
      </c>
      <c r="L5006" s="10">
        <v>0</v>
      </c>
      <c r="M5006" s="10">
        <v>0</v>
      </c>
      <c r="N5006" s="11">
        <v>33153.418747447169</v>
      </c>
      <c r="O5006" s="11">
        <v>0</v>
      </c>
      <c r="P5006" s="11">
        <v>0</v>
      </c>
      <c r="Q5006" s="12">
        <v>26676.216084007883</v>
      </c>
      <c r="R5006" s="12">
        <v>0</v>
      </c>
      <c r="S5006" s="12">
        <v>0</v>
      </c>
      <c r="T5006" s="10">
        <v>93957.112677155237</v>
      </c>
      <c r="U5006" s="10">
        <v>0</v>
      </c>
      <c r="V5006" s="10">
        <v>0</v>
      </c>
      <c r="W5006" s="11">
        <v>28334.334623801169</v>
      </c>
      <c r="X5006" s="11">
        <v>0</v>
      </c>
      <c r="Y5006" s="11">
        <v>0</v>
      </c>
      <c r="Z5006" s="12">
        <v>16520.668559429076</v>
      </c>
      <c r="AA5006" s="12">
        <v>0</v>
      </c>
      <c r="AB5006" s="12">
        <v>0</v>
      </c>
      <c r="AC5006">
        <v>-2.3591719899775432E-2</v>
      </c>
      <c r="AD5006">
        <v>-0.22660632329566446</v>
      </c>
      <c r="AE5006">
        <v>-0.69128196942575049</v>
      </c>
      <c r="AF5006">
        <v>-0.31382667087373012</v>
      </c>
    </row>
    <row r="5007" spans="1:32" x14ac:dyDescent="0.25">
      <c r="A5007" t="s">
        <v>15978</v>
      </c>
      <c r="B5007" t="s">
        <v>15979</v>
      </c>
      <c r="C5007" t="s">
        <v>15978</v>
      </c>
      <c r="D5007" t="s">
        <v>15978</v>
      </c>
      <c r="E5007" t="s">
        <v>15980</v>
      </c>
      <c r="F5007" s="9">
        <v>1</v>
      </c>
      <c r="G5007" s="9">
        <v>1</v>
      </c>
      <c r="H5007" t="s">
        <v>3025</v>
      </c>
      <c r="I5007" t="s">
        <v>15994</v>
      </c>
      <c r="J5007" t="s">
        <v>15995</v>
      </c>
      <c r="K5007" s="10">
        <v>385850.89175290882</v>
      </c>
      <c r="L5007" s="10">
        <v>0</v>
      </c>
      <c r="M5007" s="10">
        <v>0</v>
      </c>
      <c r="N5007" s="11">
        <v>1360449.9771038534</v>
      </c>
      <c r="O5007" s="11">
        <v>0</v>
      </c>
      <c r="P5007" s="11">
        <v>0</v>
      </c>
      <c r="Q5007" s="12">
        <v>2902095.4075486832</v>
      </c>
      <c r="R5007" s="12">
        <v>0</v>
      </c>
      <c r="S5007" s="12">
        <v>0</v>
      </c>
      <c r="T5007" s="10">
        <v>383599.31553676655</v>
      </c>
      <c r="U5007" s="10">
        <v>0</v>
      </c>
      <c r="V5007" s="10">
        <v>0</v>
      </c>
      <c r="W5007" s="11">
        <v>1304322.8370085743</v>
      </c>
      <c r="X5007" s="11">
        <v>0</v>
      </c>
      <c r="Y5007" s="11">
        <v>0</v>
      </c>
      <c r="Z5007" s="12">
        <v>3063884.87466578</v>
      </c>
      <c r="AA5007" s="12">
        <v>0</v>
      </c>
      <c r="AB5007" s="12">
        <v>0</v>
      </c>
      <c r="AC5007">
        <v>-8.4432938792715281E-3</v>
      </c>
      <c r="AD5007">
        <v>-6.0782910855214235E-2</v>
      </c>
      <c r="AE5007">
        <v>7.8267139719528131E-2</v>
      </c>
      <c r="AF5007">
        <v>3.0136449950141225E-3</v>
      </c>
    </row>
    <row r="5008" spans="1:32" x14ac:dyDescent="0.25">
      <c r="A5008" t="s">
        <v>15978</v>
      </c>
      <c r="B5008" t="s">
        <v>15979</v>
      </c>
      <c r="C5008" t="s">
        <v>15978</v>
      </c>
      <c r="D5008" t="s">
        <v>15978</v>
      </c>
      <c r="E5008" t="s">
        <v>15980</v>
      </c>
      <c r="F5008" s="9">
        <v>1</v>
      </c>
      <c r="G5008" s="9" t="s">
        <v>3100</v>
      </c>
      <c r="H5008" t="s">
        <v>49</v>
      </c>
      <c r="I5008" t="s">
        <v>15996</v>
      </c>
      <c r="J5008" t="s">
        <v>15997</v>
      </c>
      <c r="K5008" s="10">
        <v>473598.68489482295</v>
      </c>
      <c r="L5008" s="10">
        <v>0</v>
      </c>
      <c r="M5008" s="10">
        <v>0</v>
      </c>
      <c r="N5008" s="11">
        <v>248434.17865852642</v>
      </c>
      <c r="O5008" s="11">
        <v>0</v>
      </c>
      <c r="P5008" s="11">
        <v>0</v>
      </c>
      <c r="Q5008" s="12">
        <v>238950.11713162725</v>
      </c>
      <c r="R5008" s="12">
        <v>0</v>
      </c>
      <c r="S5008" s="12">
        <v>0</v>
      </c>
      <c r="T5008" s="10">
        <v>347308.11131589324</v>
      </c>
      <c r="U5008" s="10">
        <v>0</v>
      </c>
      <c r="V5008" s="10">
        <v>0</v>
      </c>
      <c r="W5008" s="11">
        <v>240500.78696824197</v>
      </c>
      <c r="X5008" s="11">
        <v>0</v>
      </c>
      <c r="Y5008" s="11">
        <v>0</v>
      </c>
      <c r="Z5008" s="12">
        <v>219939.26407361787</v>
      </c>
      <c r="AA5008" s="12">
        <v>0</v>
      </c>
      <c r="AB5008" s="12">
        <v>0</v>
      </c>
      <c r="AC5008">
        <v>-0.44744896986108412</v>
      </c>
      <c r="AD5008">
        <v>-4.6822053079303108E-2</v>
      </c>
      <c r="AE5008">
        <v>-0.1196042942934562</v>
      </c>
      <c r="AF5008">
        <v>-0.20462510574461446</v>
      </c>
    </row>
    <row r="5009" spans="1:32" x14ac:dyDescent="0.25">
      <c r="A5009" t="s">
        <v>15978</v>
      </c>
      <c r="B5009" t="s">
        <v>15979</v>
      </c>
      <c r="C5009" t="s">
        <v>15978</v>
      </c>
      <c r="D5009" t="s">
        <v>15978</v>
      </c>
      <c r="E5009" t="s">
        <v>15980</v>
      </c>
      <c r="F5009" s="9">
        <v>1</v>
      </c>
      <c r="G5009" s="9">
        <v>1</v>
      </c>
      <c r="H5009" t="s">
        <v>22319</v>
      </c>
      <c r="I5009" t="s">
        <v>23460</v>
      </c>
      <c r="J5009" t="s">
        <v>23461</v>
      </c>
      <c r="K5009" s="10">
        <v>828716.32422145642</v>
      </c>
      <c r="L5009" s="10">
        <v>0</v>
      </c>
      <c r="M5009" s="10">
        <v>0</v>
      </c>
      <c r="N5009" s="11">
        <v>1179904.6788145152</v>
      </c>
      <c r="O5009" s="11">
        <v>0</v>
      </c>
      <c r="P5009" s="11">
        <v>0</v>
      </c>
      <c r="Q5009" s="12">
        <v>330618.20717944705</v>
      </c>
      <c r="R5009" s="12">
        <v>0</v>
      </c>
      <c r="S5009" s="12">
        <v>0</v>
      </c>
      <c r="T5009" s="10">
        <v>684192.15333430155</v>
      </c>
      <c r="U5009" s="10">
        <v>0</v>
      </c>
      <c r="V5009" s="10">
        <v>0</v>
      </c>
      <c r="W5009" s="11">
        <v>1014446.2496309491</v>
      </c>
      <c r="X5009" s="11">
        <v>0</v>
      </c>
      <c r="Y5009" s="11">
        <v>0</v>
      </c>
      <c r="Z5009" s="12">
        <v>287135.34448382619</v>
      </c>
      <c r="AA5009" s="12">
        <v>0</v>
      </c>
      <c r="AB5009" s="12">
        <v>0</v>
      </c>
      <c r="AC5009">
        <v>-0.27647678231697581</v>
      </c>
      <c r="AD5009">
        <v>-0.21797788699794066</v>
      </c>
      <c r="AE5009">
        <v>-0.20343524838150442</v>
      </c>
      <c r="AF5009">
        <v>-0.2326299725654736</v>
      </c>
    </row>
    <row r="5010" spans="1:32" x14ac:dyDescent="0.25">
      <c r="A5010" t="s">
        <v>15978</v>
      </c>
      <c r="B5010" t="s">
        <v>15979</v>
      </c>
      <c r="C5010" t="s">
        <v>15978</v>
      </c>
      <c r="D5010" t="s">
        <v>15978</v>
      </c>
      <c r="E5010" t="s">
        <v>15980</v>
      </c>
      <c r="F5010" s="9">
        <v>1</v>
      </c>
      <c r="G5010" s="9" t="s">
        <v>23465</v>
      </c>
      <c r="H5010" t="s">
        <v>23462</v>
      </c>
      <c r="I5010" t="s">
        <v>23463</v>
      </c>
      <c r="J5010" t="s">
        <v>23464</v>
      </c>
      <c r="K5010" s="10">
        <v>71031.927797660508</v>
      </c>
      <c r="L5010" s="10">
        <v>0</v>
      </c>
      <c r="M5010" s="10">
        <v>0</v>
      </c>
      <c r="N5010" s="11">
        <v>102971.7500545409</v>
      </c>
      <c r="O5010" s="11">
        <v>0</v>
      </c>
      <c r="P5010" s="11">
        <v>0</v>
      </c>
      <c r="Q5010" s="12">
        <v>113369.60444514442</v>
      </c>
      <c r="R5010" s="12">
        <v>0</v>
      </c>
      <c r="S5010" s="12">
        <v>0</v>
      </c>
      <c r="T5010" s="10">
        <v>91224.548009460632</v>
      </c>
      <c r="U5010" s="10">
        <v>0</v>
      </c>
      <c r="V5010" s="10">
        <v>0</v>
      </c>
      <c r="W5010" s="11">
        <v>91582.752829298872</v>
      </c>
      <c r="X5010" s="11">
        <v>0</v>
      </c>
      <c r="Y5010" s="11">
        <v>0</v>
      </c>
      <c r="Z5010" s="12">
        <v>103031.6159619517</v>
      </c>
      <c r="AA5010" s="12">
        <v>0</v>
      </c>
      <c r="AB5010" s="12">
        <v>0</v>
      </c>
      <c r="AC5010">
        <v>0.36095445728628139</v>
      </c>
      <c r="AD5010">
        <v>-0.16910075741577943</v>
      </c>
      <c r="AE5010">
        <v>-0.13794678450309925</v>
      </c>
      <c r="AF5010">
        <v>1.7968971789134241E-2</v>
      </c>
    </row>
    <row r="5011" spans="1:32" x14ac:dyDescent="0.25">
      <c r="A5011" t="s">
        <v>15978</v>
      </c>
      <c r="B5011" t="s">
        <v>15979</v>
      </c>
      <c r="C5011" t="s">
        <v>15978</v>
      </c>
      <c r="D5011" t="s">
        <v>15978</v>
      </c>
      <c r="E5011" t="s">
        <v>15980</v>
      </c>
      <c r="F5011" s="9">
        <v>1</v>
      </c>
      <c r="G5011" s="9" t="s">
        <v>23469</v>
      </c>
      <c r="H5011" t="s">
        <v>23466</v>
      </c>
      <c r="I5011" t="s">
        <v>23467</v>
      </c>
      <c r="J5011" t="s">
        <v>23468</v>
      </c>
      <c r="K5011" s="10">
        <v>41824.313081510882</v>
      </c>
      <c r="L5011" s="10">
        <v>0</v>
      </c>
      <c r="M5011" s="10">
        <v>0</v>
      </c>
      <c r="N5011" s="11">
        <v>11746.66834163137</v>
      </c>
      <c r="O5011" s="11">
        <v>0</v>
      </c>
      <c r="P5011" s="11">
        <v>0</v>
      </c>
      <c r="Q5011" s="12">
        <v>22559.221584683812</v>
      </c>
      <c r="R5011" s="12">
        <v>0</v>
      </c>
      <c r="S5011" s="12">
        <v>0</v>
      </c>
      <c r="T5011" s="10">
        <v>45885.2087409659</v>
      </c>
      <c r="U5011" s="10">
        <v>0</v>
      </c>
      <c r="V5011" s="10">
        <v>0</v>
      </c>
      <c r="W5011" s="11">
        <v>8346.4923881077575</v>
      </c>
      <c r="X5011" s="11">
        <v>0</v>
      </c>
      <c r="Y5011" s="11">
        <v>0</v>
      </c>
      <c r="Z5011" s="12">
        <v>29697.557600830292</v>
      </c>
      <c r="AA5011" s="12">
        <v>0</v>
      </c>
      <c r="AB5011" s="12">
        <v>0</v>
      </c>
      <c r="AC5011">
        <v>0.13368732496584346</v>
      </c>
      <c r="AD5011">
        <v>-0.49300969151700275</v>
      </c>
      <c r="AE5011">
        <v>0.39662699736177542</v>
      </c>
      <c r="AF5011">
        <v>1.2434876936872044E-2</v>
      </c>
    </row>
    <row r="5012" spans="1:32" x14ac:dyDescent="0.25">
      <c r="A5012" t="s">
        <v>15939</v>
      </c>
      <c r="B5012" t="s">
        <v>15940</v>
      </c>
      <c r="C5012" t="s">
        <v>15939</v>
      </c>
      <c r="D5012" t="s">
        <v>15939</v>
      </c>
      <c r="E5012" t="s">
        <v>15941</v>
      </c>
      <c r="F5012" s="9">
        <v>1</v>
      </c>
      <c r="G5012" s="9">
        <v>1</v>
      </c>
      <c r="H5012" t="s">
        <v>4707</v>
      </c>
      <c r="I5012" t="s">
        <v>15942</v>
      </c>
      <c r="J5012" t="s">
        <v>15943</v>
      </c>
      <c r="K5012" s="10">
        <v>140383.86912856187</v>
      </c>
      <c r="L5012" s="10">
        <v>0</v>
      </c>
      <c r="M5012" s="10">
        <v>0</v>
      </c>
      <c r="N5012" s="11">
        <v>319700.9343539094</v>
      </c>
      <c r="O5012" s="11">
        <v>0</v>
      </c>
      <c r="P5012" s="11">
        <v>0</v>
      </c>
      <c r="Q5012" s="12">
        <v>96937.152781052355</v>
      </c>
      <c r="R5012" s="12">
        <v>0</v>
      </c>
      <c r="S5012" s="12">
        <v>0</v>
      </c>
      <c r="T5012" s="10">
        <v>153883.71435145134</v>
      </c>
      <c r="U5012" s="10">
        <v>0</v>
      </c>
      <c r="V5012" s="10">
        <v>0</v>
      </c>
      <c r="W5012" s="11">
        <v>315799.15942480281</v>
      </c>
      <c r="X5012" s="11">
        <v>0</v>
      </c>
      <c r="Y5012" s="11">
        <v>0</v>
      </c>
      <c r="Z5012" s="12">
        <v>86761.404441324135</v>
      </c>
      <c r="AA5012" s="12">
        <v>0</v>
      </c>
      <c r="AB5012" s="12">
        <v>0</v>
      </c>
      <c r="AC5012">
        <v>0.13246338641715991</v>
      </c>
      <c r="AD5012">
        <v>-1.771562940245933E-2</v>
      </c>
      <c r="AE5012">
        <v>-0.15999630189516992</v>
      </c>
      <c r="AF5012">
        <v>-1.5082848293489779E-2</v>
      </c>
    </row>
    <row r="5013" spans="1:32" x14ac:dyDescent="0.25">
      <c r="A5013" t="s">
        <v>17839</v>
      </c>
      <c r="B5013" t="s">
        <v>17840</v>
      </c>
      <c r="C5013" t="s">
        <v>17839</v>
      </c>
      <c r="D5013" t="s">
        <v>17839</v>
      </c>
      <c r="E5013" t="s">
        <v>17841</v>
      </c>
      <c r="F5013" s="9">
        <v>1</v>
      </c>
      <c r="G5013" s="9">
        <v>1</v>
      </c>
      <c r="H5013" t="s">
        <v>6087</v>
      </c>
      <c r="I5013" t="s">
        <v>17842</v>
      </c>
      <c r="J5013" t="s">
        <v>17843</v>
      </c>
      <c r="K5013" s="10">
        <v>39198.284235657971</v>
      </c>
      <c r="L5013" s="10">
        <v>0</v>
      </c>
      <c r="M5013" s="10">
        <v>0</v>
      </c>
      <c r="N5013" s="11">
        <v>27152.345304011142</v>
      </c>
      <c r="O5013" s="11">
        <v>0</v>
      </c>
      <c r="P5013" s="11">
        <v>0</v>
      </c>
      <c r="Q5013" s="12">
        <v>46825.737239353592</v>
      </c>
      <c r="R5013" s="12">
        <v>0</v>
      </c>
      <c r="S5013" s="12">
        <v>0</v>
      </c>
      <c r="T5013" s="10">
        <v>39963.222047477058</v>
      </c>
      <c r="U5013" s="10">
        <v>0</v>
      </c>
      <c r="V5013" s="10">
        <v>0</v>
      </c>
      <c r="W5013" s="11">
        <v>23812.002960380658</v>
      </c>
      <c r="X5013" s="11">
        <v>0</v>
      </c>
      <c r="Y5013" s="11">
        <v>0</v>
      </c>
      <c r="Z5013" s="12">
        <v>43026.382665769874</v>
      </c>
      <c r="AA5013" s="12">
        <v>0</v>
      </c>
      <c r="AB5013" s="12">
        <v>0</v>
      </c>
      <c r="AC5013">
        <v>2.7882398645741862E-2</v>
      </c>
      <c r="AD5013">
        <v>-0.18938783842952325</v>
      </c>
      <c r="AE5013">
        <v>-0.12208015444815057</v>
      </c>
      <c r="AF5013">
        <v>-9.452853141064399E-2</v>
      </c>
    </row>
    <row r="5014" spans="1:32" x14ac:dyDescent="0.25">
      <c r="A5014" t="s">
        <v>17839</v>
      </c>
      <c r="B5014" t="s">
        <v>17840</v>
      </c>
      <c r="C5014" t="s">
        <v>17839</v>
      </c>
      <c r="D5014" t="s">
        <v>17839</v>
      </c>
      <c r="E5014" t="s">
        <v>17841</v>
      </c>
      <c r="F5014" s="9">
        <v>1</v>
      </c>
      <c r="G5014" s="9">
        <v>1</v>
      </c>
      <c r="H5014" t="s">
        <v>4579</v>
      </c>
      <c r="I5014" t="s">
        <v>17844</v>
      </c>
      <c r="J5014" t="s">
        <v>17845</v>
      </c>
      <c r="K5014" s="10">
        <v>50629.542150412301</v>
      </c>
      <c r="L5014" s="10">
        <v>0</v>
      </c>
      <c r="M5014" s="10">
        <v>0</v>
      </c>
      <c r="N5014" s="11">
        <v>70586.904838591858</v>
      </c>
      <c r="O5014" s="11">
        <v>0</v>
      </c>
      <c r="P5014" s="11">
        <v>0</v>
      </c>
      <c r="Q5014" s="12">
        <v>14785.044841507508</v>
      </c>
      <c r="R5014" s="12">
        <v>0</v>
      </c>
      <c r="S5014" s="12">
        <v>0</v>
      </c>
      <c r="T5014" s="10">
        <v>72098.740205824259</v>
      </c>
      <c r="U5014" s="10">
        <v>0</v>
      </c>
      <c r="V5014" s="10">
        <v>0</v>
      </c>
      <c r="W5014" s="11">
        <v>74325.03025965915</v>
      </c>
      <c r="X5014" s="11">
        <v>0</v>
      </c>
      <c r="Y5014" s="11">
        <v>0</v>
      </c>
      <c r="Z5014" s="12">
        <v>12820.788986233183</v>
      </c>
      <c r="AA5014" s="12">
        <v>0</v>
      </c>
      <c r="AB5014" s="12">
        <v>0</v>
      </c>
      <c r="AC5014">
        <v>0.50999461339168284</v>
      </c>
      <c r="AD5014">
        <v>7.4447583479097884E-2</v>
      </c>
      <c r="AE5014">
        <v>-0.20565357144414037</v>
      </c>
      <c r="AF5014">
        <v>0.12626287514221343</v>
      </c>
    </row>
    <row r="5015" spans="1:32" x14ac:dyDescent="0.25">
      <c r="A5015" t="s">
        <v>10203</v>
      </c>
      <c r="B5015" t="s">
        <v>10204</v>
      </c>
      <c r="C5015" t="s">
        <v>10203</v>
      </c>
      <c r="D5015" t="s">
        <v>10203</v>
      </c>
      <c r="F5015" s="9">
        <v>1</v>
      </c>
      <c r="G5015" s="9">
        <v>1</v>
      </c>
      <c r="H5015" t="s">
        <v>4137</v>
      </c>
      <c r="I5015" t="s">
        <v>10205</v>
      </c>
      <c r="J5015" t="s">
        <v>10206</v>
      </c>
      <c r="K5015" s="10">
        <v>785362.17346365307</v>
      </c>
      <c r="L5015" s="10">
        <v>0</v>
      </c>
      <c r="M5015" s="10">
        <v>0</v>
      </c>
      <c r="N5015" s="11">
        <v>249011.41051806606</v>
      </c>
      <c r="O5015" s="11">
        <v>0</v>
      </c>
      <c r="P5015" s="11">
        <v>0</v>
      </c>
      <c r="Q5015" s="12">
        <v>245080.94720458519</v>
      </c>
      <c r="R5015" s="12">
        <v>0</v>
      </c>
      <c r="S5015" s="12">
        <v>0</v>
      </c>
      <c r="T5015" s="10">
        <v>872383.06694774283</v>
      </c>
      <c r="U5015" s="10">
        <v>0</v>
      </c>
      <c r="V5015" s="10">
        <v>0</v>
      </c>
      <c r="W5015" s="11">
        <v>237754.61103159093</v>
      </c>
      <c r="X5015" s="11">
        <v>0</v>
      </c>
      <c r="Y5015" s="11">
        <v>0</v>
      </c>
      <c r="Z5015" s="12">
        <v>219179.58395592603</v>
      </c>
      <c r="AA5015" s="12">
        <v>0</v>
      </c>
      <c r="AB5015" s="12">
        <v>0</v>
      </c>
      <c r="AC5015">
        <v>0.15160365431345735</v>
      </c>
      <c r="AD5015">
        <v>-6.6738531720024752E-2</v>
      </c>
      <c r="AE5015">
        <v>-0.16114491122931396</v>
      </c>
      <c r="AF5015">
        <v>-2.5426596211960455E-2</v>
      </c>
    </row>
    <row r="5016" spans="1:32" x14ac:dyDescent="0.25">
      <c r="A5016" t="s">
        <v>10203</v>
      </c>
      <c r="B5016" t="s">
        <v>10204</v>
      </c>
      <c r="C5016" t="s">
        <v>10203</v>
      </c>
      <c r="D5016" t="s">
        <v>10203</v>
      </c>
      <c r="F5016" s="9">
        <v>1</v>
      </c>
      <c r="G5016" s="9">
        <v>1</v>
      </c>
      <c r="H5016" t="s">
        <v>3889</v>
      </c>
      <c r="I5016" t="s">
        <v>10207</v>
      </c>
      <c r="J5016" t="s">
        <v>10208</v>
      </c>
      <c r="K5016" s="10">
        <v>231155.63791064243</v>
      </c>
      <c r="L5016" s="10">
        <v>0</v>
      </c>
      <c r="M5016" s="10">
        <v>0</v>
      </c>
      <c r="N5016" s="11">
        <v>69900.640294472527</v>
      </c>
      <c r="O5016" s="11">
        <v>0</v>
      </c>
      <c r="P5016" s="11">
        <v>0</v>
      </c>
      <c r="Q5016" s="12">
        <v>38518.665498113893</v>
      </c>
      <c r="R5016" s="12">
        <v>0</v>
      </c>
      <c r="S5016" s="12">
        <v>0</v>
      </c>
      <c r="T5016" s="10">
        <v>268966.72631782002</v>
      </c>
      <c r="U5016" s="10">
        <v>0</v>
      </c>
      <c r="V5016" s="10">
        <v>0</v>
      </c>
      <c r="W5016" s="11">
        <v>72892.14652497106</v>
      </c>
      <c r="X5016" s="11">
        <v>0</v>
      </c>
      <c r="Y5016" s="11">
        <v>0</v>
      </c>
      <c r="Z5016" s="12">
        <v>38416.073951527702</v>
      </c>
      <c r="AA5016" s="12">
        <v>0</v>
      </c>
      <c r="AB5016" s="12">
        <v>0</v>
      </c>
      <c r="AC5016">
        <v>0.21856315855555902</v>
      </c>
      <c r="AD5016">
        <v>6.0457714630867639E-2</v>
      </c>
      <c r="AE5016">
        <v>-3.8476351329680726E-3</v>
      </c>
      <c r="AF5016">
        <v>9.1724412684486181E-2</v>
      </c>
    </row>
    <row r="5017" spans="1:32" x14ac:dyDescent="0.25">
      <c r="A5017" t="s">
        <v>10203</v>
      </c>
      <c r="B5017" t="s">
        <v>10204</v>
      </c>
      <c r="C5017" t="s">
        <v>10203</v>
      </c>
      <c r="D5017" t="s">
        <v>10203</v>
      </c>
      <c r="F5017" s="9">
        <v>1</v>
      </c>
      <c r="G5017" s="9" t="s">
        <v>202</v>
      </c>
      <c r="H5017" t="s">
        <v>9517</v>
      </c>
      <c r="I5017" t="s">
        <v>10209</v>
      </c>
      <c r="J5017" t="s">
        <v>10210</v>
      </c>
      <c r="K5017" s="10">
        <v>562511.96864805114</v>
      </c>
      <c r="L5017" s="10">
        <v>0</v>
      </c>
      <c r="M5017" s="10">
        <v>0</v>
      </c>
      <c r="N5017" s="11">
        <v>411363.21575302578</v>
      </c>
      <c r="O5017" s="11">
        <v>0</v>
      </c>
      <c r="P5017" s="11">
        <v>0</v>
      </c>
      <c r="Q5017" s="12">
        <v>97441.626712552374</v>
      </c>
      <c r="R5017" s="12">
        <v>0</v>
      </c>
      <c r="S5017" s="12">
        <v>0</v>
      </c>
      <c r="T5017" s="10">
        <v>644125.97751598514</v>
      </c>
      <c r="U5017" s="10">
        <v>0</v>
      </c>
      <c r="V5017" s="10">
        <v>0</v>
      </c>
      <c r="W5017" s="11">
        <v>379138.37860885111</v>
      </c>
      <c r="X5017" s="11">
        <v>0</v>
      </c>
      <c r="Y5017" s="11">
        <v>0</v>
      </c>
      <c r="Z5017" s="12">
        <v>91036.979103708363</v>
      </c>
      <c r="AA5017" s="12">
        <v>0</v>
      </c>
      <c r="AB5017" s="12">
        <v>0</v>
      </c>
      <c r="AC5017">
        <v>0.19545908370635873</v>
      </c>
      <c r="AD5017">
        <v>-0.11768829137172344</v>
      </c>
      <c r="AE5017">
        <v>-9.8085532890278951E-2</v>
      </c>
      <c r="AF5017">
        <v>-6.7715801852145556E-3</v>
      </c>
    </row>
    <row r="5018" spans="1:32" x14ac:dyDescent="0.25">
      <c r="A5018" t="s">
        <v>10203</v>
      </c>
      <c r="B5018" t="s">
        <v>10204</v>
      </c>
      <c r="C5018" t="s">
        <v>10203</v>
      </c>
      <c r="D5018" t="s">
        <v>10203</v>
      </c>
      <c r="F5018" s="9">
        <v>1</v>
      </c>
      <c r="G5018" s="9">
        <v>1</v>
      </c>
      <c r="H5018" t="s">
        <v>8447</v>
      </c>
      <c r="I5018" t="s">
        <v>10211</v>
      </c>
      <c r="J5018" t="s">
        <v>10212</v>
      </c>
      <c r="K5018" s="10">
        <v>108369.62702138272</v>
      </c>
      <c r="L5018" s="10">
        <v>0</v>
      </c>
      <c r="M5018" s="10">
        <v>0</v>
      </c>
      <c r="N5018" s="11">
        <v>37453.796101017375</v>
      </c>
      <c r="O5018" s="11">
        <v>0</v>
      </c>
      <c r="P5018" s="11">
        <v>0</v>
      </c>
      <c r="Q5018" s="12">
        <v>22919.560107183821</v>
      </c>
      <c r="R5018" s="12">
        <v>0</v>
      </c>
      <c r="S5018" s="12">
        <v>0</v>
      </c>
      <c r="T5018" s="10">
        <v>113345.66708345455</v>
      </c>
      <c r="U5018" s="10">
        <v>0</v>
      </c>
      <c r="V5018" s="10">
        <v>0</v>
      </c>
      <c r="W5018" s="11">
        <v>39491.781695452744</v>
      </c>
      <c r="X5018" s="11">
        <v>0</v>
      </c>
      <c r="Y5018" s="11">
        <v>0</v>
      </c>
      <c r="Z5018" s="12">
        <v>23590.441654698479</v>
      </c>
      <c r="AA5018" s="12">
        <v>0</v>
      </c>
      <c r="AB5018" s="12">
        <v>0</v>
      </c>
      <c r="AC5018">
        <v>6.4768775337449194E-2</v>
      </c>
      <c r="AD5018">
        <v>7.6440507966612073E-2</v>
      </c>
      <c r="AE5018">
        <v>4.1623073767891837E-2</v>
      </c>
      <c r="AF5018">
        <v>6.0944119023984368E-2</v>
      </c>
    </row>
    <row r="5019" spans="1:32" x14ac:dyDescent="0.25">
      <c r="A5019" t="s">
        <v>10203</v>
      </c>
      <c r="B5019" t="s">
        <v>10204</v>
      </c>
      <c r="C5019" t="s">
        <v>10203</v>
      </c>
      <c r="D5019" t="s">
        <v>10203</v>
      </c>
      <c r="F5019" s="9">
        <v>1</v>
      </c>
      <c r="G5019" s="9" t="s">
        <v>173</v>
      </c>
      <c r="H5019" t="s">
        <v>3304</v>
      </c>
      <c r="I5019" t="s">
        <v>10213</v>
      </c>
      <c r="J5019" t="s">
        <v>10214</v>
      </c>
      <c r="K5019" s="10">
        <v>179317.55549570525</v>
      </c>
      <c r="L5019" s="10">
        <v>0</v>
      </c>
      <c r="M5019" s="10">
        <v>0</v>
      </c>
      <c r="N5019" s="11">
        <v>69246.444186994282</v>
      </c>
      <c r="O5019" s="11">
        <v>0</v>
      </c>
      <c r="P5019" s="11">
        <v>0</v>
      </c>
      <c r="Q5019" s="12">
        <v>74639.811023988266</v>
      </c>
      <c r="R5019" s="12">
        <v>0</v>
      </c>
      <c r="S5019" s="12">
        <v>0</v>
      </c>
      <c r="T5019" s="10">
        <v>162237.98388102002</v>
      </c>
      <c r="U5019" s="10">
        <v>0</v>
      </c>
      <c r="V5019" s="10">
        <v>0</v>
      </c>
      <c r="W5019" s="11">
        <v>68348.775610422977</v>
      </c>
      <c r="X5019" s="11">
        <v>0</v>
      </c>
      <c r="Y5019" s="11">
        <v>0</v>
      </c>
      <c r="Z5019" s="12">
        <v>65248.213108439202</v>
      </c>
      <c r="AA5019" s="12">
        <v>0</v>
      </c>
      <c r="AB5019" s="12">
        <v>0</v>
      </c>
      <c r="AC5019">
        <v>-0.1444051081306276</v>
      </c>
      <c r="AD5019">
        <v>-1.8824496661646834E-2</v>
      </c>
      <c r="AE5019">
        <v>-0.19400694103343774</v>
      </c>
      <c r="AF5019">
        <v>-0.11907884860857072</v>
      </c>
    </row>
    <row r="5020" spans="1:32" x14ac:dyDescent="0.25">
      <c r="A5020" t="s">
        <v>10203</v>
      </c>
      <c r="B5020" t="s">
        <v>10204</v>
      </c>
      <c r="C5020" t="s">
        <v>10203</v>
      </c>
      <c r="D5020" t="s">
        <v>10203</v>
      </c>
      <c r="F5020" s="9">
        <v>1</v>
      </c>
      <c r="G5020" s="9" t="s">
        <v>22550</v>
      </c>
      <c r="H5020" t="s">
        <v>22547</v>
      </c>
      <c r="I5020" t="s">
        <v>22548</v>
      </c>
      <c r="J5020" t="s">
        <v>22549</v>
      </c>
      <c r="K5020" s="10">
        <v>18237.303088212349</v>
      </c>
      <c r="L5020" s="10">
        <v>0</v>
      </c>
      <c r="M5020" s="10">
        <v>0</v>
      </c>
      <c r="N5020" s="11">
        <v>10910.751093186951</v>
      </c>
      <c r="O5020" s="11">
        <v>0</v>
      </c>
      <c r="P5020" s="11">
        <v>0</v>
      </c>
      <c r="Q5020" s="12">
        <v>7557.6691182488294</v>
      </c>
      <c r="R5020" s="12">
        <v>0</v>
      </c>
      <c r="S5020" s="12">
        <v>0</v>
      </c>
      <c r="T5020" s="10">
        <v>20637.94131283943</v>
      </c>
      <c r="U5020" s="10">
        <v>0</v>
      </c>
      <c r="V5020" s="10">
        <v>0</v>
      </c>
      <c r="W5020" s="11">
        <v>11000.760017201528</v>
      </c>
      <c r="X5020" s="11">
        <v>0</v>
      </c>
      <c r="Y5020" s="11">
        <v>0</v>
      </c>
      <c r="Z5020" s="12">
        <v>5278.1150177006275</v>
      </c>
      <c r="AA5020" s="12">
        <v>0</v>
      </c>
      <c r="AB5020" s="12">
        <v>0</v>
      </c>
      <c r="AC5020">
        <v>0.17840666427510088</v>
      </c>
      <c r="AD5020">
        <v>1.1852779853699778E-2</v>
      </c>
      <c r="AE5020">
        <v>-0.51791856805388015</v>
      </c>
      <c r="AF5020">
        <v>-0.10921970797502649</v>
      </c>
    </row>
    <row r="5021" spans="1:32" x14ac:dyDescent="0.25">
      <c r="A5021" t="s">
        <v>12493</v>
      </c>
      <c r="B5021" t="s">
        <v>12494</v>
      </c>
      <c r="C5021" t="s">
        <v>12493</v>
      </c>
      <c r="D5021" t="s">
        <v>12493</v>
      </c>
      <c r="F5021" s="9">
        <v>1</v>
      </c>
      <c r="G5021" s="9">
        <v>1</v>
      </c>
      <c r="H5021" t="s">
        <v>12495</v>
      </c>
      <c r="I5021" t="s">
        <v>12496</v>
      </c>
      <c r="J5021" t="s">
        <v>12497</v>
      </c>
      <c r="K5021" s="10">
        <v>18719.249205863882</v>
      </c>
      <c r="L5021" s="10">
        <v>0</v>
      </c>
      <c r="M5021" s="10">
        <v>0</v>
      </c>
      <c r="N5021" s="11">
        <v>30132.572015856465</v>
      </c>
      <c r="O5021" s="11">
        <v>0</v>
      </c>
      <c r="P5021" s="11">
        <v>0</v>
      </c>
      <c r="Q5021" s="12">
        <v>16182.752293570933</v>
      </c>
      <c r="R5021" s="12">
        <v>0</v>
      </c>
      <c r="S5021" s="12">
        <v>0</v>
      </c>
      <c r="T5021" s="10">
        <v>21120.537113648916</v>
      </c>
      <c r="U5021" s="10">
        <v>0</v>
      </c>
      <c r="V5021" s="10">
        <v>0</v>
      </c>
      <c r="W5021" s="11">
        <v>38366.735424631188</v>
      </c>
      <c r="X5021" s="11">
        <v>0</v>
      </c>
      <c r="Y5021" s="11">
        <v>0</v>
      </c>
      <c r="Z5021" s="12">
        <v>16918.313621033383</v>
      </c>
      <c r="AA5021" s="12">
        <v>0</v>
      </c>
      <c r="AB5021" s="12">
        <v>0</v>
      </c>
      <c r="AC5021">
        <v>0.17412395187680094</v>
      </c>
      <c r="AD5021">
        <v>0.34853219130211333</v>
      </c>
      <c r="AE5021">
        <v>6.4128775006419766E-2</v>
      </c>
      <c r="AF5021">
        <v>0.1955949727284447</v>
      </c>
    </row>
    <row r="5022" spans="1:32" x14ac:dyDescent="0.25">
      <c r="A5022" t="s">
        <v>4375</v>
      </c>
      <c r="B5022" t="s">
        <v>4376</v>
      </c>
      <c r="C5022" t="s">
        <v>4375</v>
      </c>
      <c r="D5022" t="s">
        <v>4375</v>
      </c>
      <c r="F5022" s="9">
        <v>1</v>
      </c>
      <c r="G5022" s="9">
        <v>1</v>
      </c>
      <c r="H5022" t="s">
        <v>4377</v>
      </c>
      <c r="I5022" t="s">
        <v>4378</v>
      </c>
      <c r="J5022" t="s">
        <v>4379</v>
      </c>
      <c r="K5022" s="10">
        <v>19065.746414632955</v>
      </c>
      <c r="L5022" s="10">
        <v>0</v>
      </c>
      <c r="M5022" s="10">
        <v>0</v>
      </c>
      <c r="N5022" s="11">
        <v>23016.585925198531</v>
      </c>
      <c r="O5022" s="11">
        <v>0</v>
      </c>
      <c r="P5022" s="11">
        <v>0</v>
      </c>
      <c r="Q5022" s="12">
        <v>15773.691942676554</v>
      </c>
      <c r="R5022" s="12">
        <v>0</v>
      </c>
      <c r="S5022" s="12">
        <v>0</v>
      </c>
      <c r="T5022" s="10">
        <v>24666.00759692927</v>
      </c>
      <c r="U5022" s="10">
        <v>0</v>
      </c>
      <c r="V5022" s="10">
        <v>0</v>
      </c>
      <c r="W5022" s="11">
        <v>19064.883508597184</v>
      </c>
      <c r="X5022" s="11">
        <v>0</v>
      </c>
      <c r="Y5022" s="11">
        <v>0</v>
      </c>
      <c r="Z5022" s="12">
        <v>15091.520338021359</v>
      </c>
      <c r="AA5022" s="12">
        <v>0</v>
      </c>
      <c r="AB5022" s="12">
        <v>0</v>
      </c>
      <c r="AC5022">
        <v>0.37154120910021005</v>
      </c>
      <c r="AD5022">
        <v>-0.27175613699310236</v>
      </c>
      <c r="AE5022">
        <v>-6.378222046401856E-2</v>
      </c>
      <c r="AF5022">
        <v>1.2000950547696376E-2</v>
      </c>
    </row>
    <row r="5023" spans="1:32" x14ac:dyDescent="0.25">
      <c r="A5023" t="s">
        <v>18349</v>
      </c>
      <c r="B5023" t="s">
        <v>18350</v>
      </c>
      <c r="C5023" t="s">
        <v>18349</v>
      </c>
      <c r="D5023" t="s">
        <v>18349</v>
      </c>
      <c r="E5023" t="s">
        <v>18351</v>
      </c>
      <c r="F5023" s="9">
        <v>1</v>
      </c>
      <c r="G5023" s="9" t="s">
        <v>2029</v>
      </c>
      <c r="H5023" t="s">
        <v>260</v>
      </c>
      <c r="I5023" t="s">
        <v>18352</v>
      </c>
      <c r="J5023" t="s">
        <v>18353</v>
      </c>
      <c r="K5023" s="10">
        <v>32407.988935325815</v>
      </c>
      <c r="L5023" s="10">
        <v>0</v>
      </c>
      <c r="M5023" s="10">
        <v>0</v>
      </c>
      <c r="N5023" s="11">
        <v>19203.6488085729</v>
      </c>
      <c r="O5023" s="11">
        <v>0</v>
      </c>
      <c r="P5023" s="11">
        <v>0</v>
      </c>
      <c r="Q5023" s="12">
        <v>66055.63388375561</v>
      </c>
      <c r="R5023" s="12">
        <v>0</v>
      </c>
      <c r="S5023" s="12">
        <v>0</v>
      </c>
      <c r="T5023" s="10">
        <v>33732.374041470146</v>
      </c>
      <c r="U5023" s="10">
        <v>0</v>
      </c>
      <c r="V5023" s="10">
        <v>0</v>
      </c>
      <c r="W5023" s="11">
        <v>19765.822769847226</v>
      </c>
      <c r="X5023" s="11">
        <v>0</v>
      </c>
      <c r="Y5023" s="11">
        <v>0</v>
      </c>
      <c r="Z5023" s="12">
        <v>72659.842256669916</v>
      </c>
      <c r="AA5023" s="12">
        <v>0</v>
      </c>
      <c r="AB5023" s="12">
        <v>0</v>
      </c>
      <c r="AC5023">
        <v>5.7784359391576758E-2</v>
      </c>
      <c r="AD5023">
        <v>4.1627552152201056E-2</v>
      </c>
      <c r="AE5023">
        <v>0.137476619537129</v>
      </c>
      <c r="AF5023">
        <v>7.8962843693635612E-2</v>
      </c>
    </row>
    <row r="5024" spans="1:32" x14ac:dyDescent="0.25">
      <c r="A5024" t="s">
        <v>18349</v>
      </c>
      <c r="B5024" t="s">
        <v>18350</v>
      </c>
      <c r="C5024" t="s">
        <v>18349</v>
      </c>
      <c r="D5024" t="s">
        <v>18349</v>
      </c>
      <c r="E5024" t="s">
        <v>18351</v>
      </c>
      <c r="F5024" s="9">
        <v>1</v>
      </c>
      <c r="G5024" s="9">
        <v>1</v>
      </c>
      <c r="H5024" t="s">
        <v>4922</v>
      </c>
      <c r="I5024" t="s">
        <v>18354</v>
      </c>
      <c r="J5024" t="s">
        <v>18355</v>
      </c>
      <c r="K5024" s="10">
        <v>984346.0705358577</v>
      </c>
      <c r="L5024" s="10">
        <v>0</v>
      </c>
      <c r="M5024" s="10">
        <v>0</v>
      </c>
      <c r="N5024" s="11">
        <v>330379.72375539248</v>
      </c>
      <c r="O5024" s="11">
        <v>0</v>
      </c>
      <c r="P5024" s="11">
        <v>0</v>
      </c>
      <c r="Q5024" s="12">
        <v>412998.6986895905</v>
      </c>
      <c r="R5024" s="12">
        <v>0</v>
      </c>
      <c r="S5024" s="12">
        <v>0</v>
      </c>
      <c r="T5024" s="10">
        <v>1029248.1509130839</v>
      </c>
      <c r="U5024" s="10">
        <v>0</v>
      </c>
      <c r="V5024" s="10">
        <v>0</v>
      </c>
      <c r="W5024" s="11">
        <v>351599.10621187068</v>
      </c>
      <c r="X5024" s="11">
        <v>0</v>
      </c>
      <c r="Y5024" s="11">
        <v>0</v>
      </c>
      <c r="Z5024" s="12">
        <v>388528.90019200498</v>
      </c>
      <c r="AA5024" s="12">
        <v>0</v>
      </c>
      <c r="AB5024" s="12">
        <v>0</v>
      </c>
      <c r="AC5024">
        <v>6.4353332800163129E-2</v>
      </c>
      <c r="AD5024">
        <v>8.9806255452665046E-2</v>
      </c>
      <c r="AE5024">
        <v>-8.8115320363117811E-2</v>
      </c>
      <c r="AF5024">
        <v>2.2014755963236782E-2</v>
      </c>
    </row>
    <row r="5025" spans="1:32" x14ac:dyDescent="0.25">
      <c r="A5025" t="s">
        <v>18349</v>
      </c>
      <c r="B5025" t="s">
        <v>18350</v>
      </c>
      <c r="C5025" t="s">
        <v>18349</v>
      </c>
      <c r="D5025" t="s">
        <v>18349</v>
      </c>
      <c r="E5025" t="s">
        <v>18351</v>
      </c>
      <c r="F5025" s="9" t="s">
        <v>104</v>
      </c>
      <c r="G5025" s="9" t="s">
        <v>619</v>
      </c>
      <c r="H5025" t="s">
        <v>2527</v>
      </c>
      <c r="I5025" t="s">
        <v>18356</v>
      </c>
      <c r="J5025" t="s">
        <v>18357</v>
      </c>
      <c r="K5025" s="10">
        <v>328605.35289809061</v>
      </c>
      <c r="L5025" s="10">
        <v>119436.53787115865</v>
      </c>
      <c r="M5025" s="10">
        <v>0</v>
      </c>
      <c r="N5025" s="11">
        <v>141774.55839026015</v>
      </c>
      <c r="O5025" s="11">
        <v>0</v>
      </c>
      <c r="P5025" s="11">
        <v>0</v>
      </c>
      <c r="Q5025" s="12">
        <v>128341.41629549701</v>
      </c>
      <c r="R5025" s="12">
        <v>0</v>
      </c>
      <c r="S5025" s="12">
        <v>0</v>
      </c>
      <c r="T5025" s="10">
        <v>328583.39424448519</v>
      </c>
      <c r="U5025" s="10">
        <v>129271.32851016757</v>
      </c>
      <c r="V5025" s="10">
        <v>0</v>
      </c>
      <c r="W5025" s="11">
        <v>124895.63866728677</v>
      </c>
      <c r="X5025" s="11">
        <v>0</v>
      </c>
      <c r="Y5025" s="11">
        <v>0</v>
      </c>
      <c r="Z5025" s="12">
        <v>117420.43219110814</v>
      </c>
      <c r="AA5025" s="12">
        <v>0</v>
      </c>
      <c r="AB5025" s="12">
        <v>0</v>
      </c>
      <c r="AC5025">
        <v>-9.6409565168862547E-5</v>
      </c>
      <c r="AD5025">
        <v>-0.18287556331729082</v>
      </c>
      <c r="AE5025">
        <v>-0.12830333714649242</v>
      </c>
      <c r="AF5025">
        <v>-0.10375843667631739</v>
      </c>
    </row>
    <row r="5026" spans="1:32" x14ac:dyDescent="0.25">
      <c r="A5026" t="s">
        <v>18349</v>
      </c>
      <c r="B5026" t="s">
        <v>18350</v>
      </c>
      <c r="C5026" t="s">
        <v>18349</v>
      </c>
      <c r="D5026" t="s">
        <v>18349</v>
      </c>
      <c r="E5026" t="s">
        <v>18351</v>
      </c>
      <c r="F5026" s="9">
        <v>1</v>
      </c>
      <c r="G5026" s="9">
        <v>1</v>
      </c>
      <c r="H5026" t="s">
        <v>6745</v>
      </c>
      <c r="I5026" t="s">
        <v>18358</v>
      </c>
      <c r="J5026" t="s">
        <v>18359</v>
      </c>
      <c r="K5026" s="10">
        <v>157603.7304128432</v>
      </c>
      <c r="L5026" s="10">
        <v>0</v>
      </c>
      <c r="M5026" s="10">
        <v>0</v>
      </c>
      <c r="N5026" s="11">
        <v>161507.33640341103</v>
      </c>
      <c r="O5026" s="11">
        <v>0</v>
      </c>
      <c r="P5026" s="11">
        <v>0</v>
      </c>
      <c r="Q5026" s="12">
        <v>93325.647251319839</v>
      </c>
      <c r="R5026" s="12">
        <v>0</v>
      </c>
      <c r="S5026" s="12">
        <v>0</v>
      </c>
      <c r="T5026" s="10">
        <v>197885.72703414736</v>
      </c>
      <c r="U5026" s="10">
        <v>0</v>
      </c>
      <c r="V5026" s="10">
        <v>0</v>
      </c>
      <c r="W5026" s="11">
        <v>167981.81031853356</v>
      </c>
      <c r="X5026" s="11">
        <v>0</v>
      </c>
      <c r="Y5026" s="11">
        <v>0</v>
      </c>
      <c r="Z5026" s="12">
        <v>85002.270168794043</v>
      </c>
      <c r="AA5026" s="12">
        <v>0</v>
      </c>
      <c r="AB5026" s="12">
        <v>0</v>
      </c>
      <c r="AC5026">
        <v>0.32836587524801863</v>
      </c>
      <c r="AD5026">
        <v>5.6705320966218747E-2</v>
      </c>
      <c r="AE5026">
        <v>-0.13477223719514533</v>
      </c>
      <c r="AF5026">
        <v>8.3432986339697354E-2</v>
      </c>
    </row>
    <row r="5027" spans="1:32" x14ac:dyDescent="0.25">
      <c r="A5027" t="s">
        <v>9109</v>
      </c>
      <c r="B5027" t="s">
        <v>9110</v>
      </c>
      <c r="C5027" t="s">
        <v>9109</v>
      </c>
      <c r="D5027" t="s">
        <v>9109</v>
      </c>
      <c r="F5027" s="9">
        <v>1</v>
      </c>
      <c r="G5027" s="9">
        <v>1</v>
      </c>
      <c r="H5027" t="s">
        <v>2163</v>
      </c>
      <c r="I5027" t="s">
        <v>9111</v>
      </c>
      <c r="J5027" t="s">
        <v>9112</v>
      </c>
      <c r="K5027" s="10">
        <v>227228.66954459291</v>
      </c>
      <c r="L5027" s="10">
        <v>0</v>
      </c>
      <c r="M5027" s="10">
        <v>0</v>
      </c>
      <c r="N5027" s="11">
        <v>105910.2877987528</v>
      </c>
      <c r="O5027" s="11">
        <v>0</v>
      </c>
      <c r="P5027" s="11">
        <v>0</v>
      </c>
      <c r="Q5027" s="12">
        <v>33101.407203515126</v>
      </c>
      <c r="R5027" s="12">
        <v>0</v>
      </c>
      <c r="S5027" s="12">
        <v>0</v>
      </c>
      <c r="T5027" s="10">
        <v>248987.26016430734</v>
      </c>
      <c r="U5027" s="10">
        <v>0</v>
      </c>
      <c r="V5027" s="10">
        <v>0</v>
      </c>
      <c r="W5027" s="11">
        <v>101267.45232202065</v>
      </c>
      <c r="X5027" s="11">
        <v>0</v>
      </c>
      <c r="Y5027" s="11">
        <v>0</v>
      </c>
      <c r="Z5027" s="12">
        <v>23935.858708211475</v>
      </c>
      <c r="AA5027" s="12">
        <v>0</v>
      </c>
      <c r="AB5027" s="12">
        <v>0</v>
      </c>
      <c r="AC5027">
        <v>0.13192705454148082</v>
      </c>
      <c r="AD5027">
        <v>-6.4672173173998329E-2</v>
      </c>
      <c r="AE5027">
        <v>-0.4677189858048274</v>
      </c>
      <c r="AF5027">
        <v>-0.13348803481244831</v>
      </c>
    </row>
    <row r="5028" spans="1:32" x14ac:dyDescent="0.25">
      <c r="A5028" t="s">
        <v>9109</v>
      </c>
      <c r="B5028" t="s">
        <v>9110</v>
      </c>
      <c r="C5028" t="s">
        <v>9109</v>
      </c>
      <c r="D5028" t="s">
        <v>9109</v>
      </c>
      <c r="F5028" s="9" t="s">
        <v>104</v>
      </c>
      <c r="G5028" s="9">
        <v>1</v>
      </c>
      <c r="H5028" t="s">
        <v>2396</v>
      </c>
      <c r="I5028" t="s">
        <v>9113</v>
      </c>
      <c r="J5028" t="s">
        <v>9114</v>
      </c>
      <c r="K5028" s="10">
        <v>111509.10173113889</v>
      </c>
      <c r="L5028" s="10">
        <v>9719.4567042809176</v>
      </c>
      <c r="M5028" s="10">
        <v>0</v>
      </c>
      <c r="N5028" s="11">
        <v>56951.405578800273</v>
      </c>
      <c r="O5028" s="11">
        <v>0</v>
      </c>
      <c r="P5028" s="11">
        <v>0</v>
      </c>
      <c r="Q5028" s="12">
        <v>66951.912518593657</v>
      </c>
      <c r="R5028" s="12">
        <v>50639.235349304414</v>
      </c>
      <c r="S5028" s="12">
        <v>0</v>
      </c>
      <c r="T5028" s="10">
        <v>133142.81926777257</v>
      </c>
      <c r="U5028" s="10">
        <v>10696.03884211886</v>
      </c>
      <c r="V5028" s="10">
        <v>0</v>
      </c>
      <c r="W5028" s="11">
        <v>58569.953152130496</v>
      </c>
      <c r="X5028" s="11">
        <v>0</v>
      </c>
      <c r="Y5028" s="11">
        <v>0</v>
      </c>
      <c r="Z5028" s="12">
        <v>64945.528061546371</v>
      </c>
      <c r="AA5028" s="12">
        <v>43382.482720937907</v>
      </c>
      <c r="AB5028" s="12">
        <v>0</v>
      </c>
      <c r="AC5028">
        <v>0.2558131500631009</v>
      </c>
      <c r="AD5028">
        <v>4.0429291946039066E-2</v>
      </c>
      <c r="AE5028">
        <v>-4.3895077732897518E-2</v>
      </c>
      <c r="AF5028">
        <v>8.4115788092080812E-2</v>
      </c>
    </row>
    <row r="5029" spans="1:32" x14ac:dyDescent="0.25">
      <c r="A5029" t="s">
        <v>9109</v>
      </c>
      <c r="B5029" t="s">
        <v>9110</v>
      </c>
      <c r="C5029" t="s">
        <v>9109</v>
      </c>
      <c r="D5029" t="s">
        <v>9109</v>
      </c>
      <c r="F5029" s="9" t="s">
        <v>104</v>
      </c>
      <c r="G5029" s="9">
        <v>1</v>
      </c>
      <c r="H5029" t="s">
        <v>2142</v>
      </c>
      <c r="I5029" t="s">
        <v>9115</v>
      </c>
      <c r="J5029" t="s">
        <v>9116</v>
      </c>
      <c r="K5029" s="10">
        <v>289398.66873009887</v>
      </c>
      <c r="L5029" s="10">
        <v>87504.195104234022</v>
      </c>
      <c r="M5029" s="10">
        <v>0</v>
      </c>
      <c r="N5029" s="11">
        <v>37732.791499794861</v>
      </c>
      <c r="O5029" s="11">
        <v>0</v>
      </c>
      <c r="P5029" s="11">
        <v>0</v>
      </c>
      <c r="Q5029" s="12">
        <v>85258.124499685786</v>
      </c>
      <c r="R5029" s="12">
        <v>18823.881407782283</v>
      </c>
      <c r="S5029" s="12">
        <v>0</v>
      </c>
      <c r="T5029" s="10">
        <v>310427.06778291945</v>
      </c>
      <c r="U5029" s="10">
        <v>87284.421404629407</v>
      </c>
      <c r="V5029" s="10">
        <v>0</v>
      </c>
      <c r="W5029" s="11">
        <v>36551.823182626729</v>
      </c>
      <c r="X5029" s="11">
        <v>0</v>
      </c>
      <c r="Y5029" s="11">
        <v>0</v>
      </c>
      <c r="Z5029" s="12">
        <v>96199.242903460981</v>
      </c>
      <c r="AA5029" s="12">
        <v>16716.523589771496</v>
      </c>
      <c r="AB5029" s="12">
        <v>0</v>
      </c>
      <c r="AC5029">
        <v>0.10119607393606476</v>
      </c>
      <c r="AD5029">
        <v>-4.5875467020976668E-2</v>
      </c>
      <c r="AE5029">
        <v>0.17418822052336477</v>
      </c>
      <c r="AF5029">
        <v>7.650294247948429E-2</v>
      </c>
    </row>
    <row r="5030" spans="1:32" x14ac:dyDescent="0.25">
      <c r="A5030" t="s">
        <v>18344</v>
      </c>
      <c r="B5030" t="s">
        <v>18345</v>
      </c>
      <c r="C5030" t="s">
        <v>18344</v>
      </c>
      <c r="D5030" t="s">
        <v>18344</v>
      </c>
      <c r="E5030" t="s">
        <v>18346</v>
      </c>
      <c r="F5030" s="9">
        <v>1</v>
      </c>
      <c r="G5030" s="9">
        <v>1</v>
      </c>
      <c r="H5030" t="s">
        <v>1914</v>
      </c>
      <c r="I5030" t="s">
        <v>18347</v>
      </c>
      <c r="J5030" t="s">
        <v>18348</v>
      </c>
      <c r="K5030" s="10">
        <v>310220.00100249512</v>
      </c>
      <c r="L5030" s="10">
        <v>0</v>
      </c>
      <c r="M5030" s="10">
        <v>0</v>
      </c>
      <c r="N5030" s="11">
        <v>154676.75939885879</v>
      </c>
      <c r="O5030" s="11">
        <v>0</v>
      </c>
      <c r="P5030" s="11">
        <v>0</v>
      </c>
      <c r="Q5030" s="12">
        <v>100209.63558820738</v>
      </c>
      <c r="R5030" s="12">
        <v>0</v>
      </c>
      <c r="S5030" s="12">
        <v>0</v>
      </c>
      <c r="T5030" s="10">
        <v>283648.36301355751</v>
      </c>
      <c r="U5030" s="10">
        <v>0</v>
      </c>
      <c r="V5030" s="10">
        <v>0</v>
      </c>
      <c r="W5030" s="11">
        <v>155369.33293205962</v>
      </c>
      <c r="X5030" s="11">
        <v>0</v>
      </c>
      <c r="Y5030" s="11">
        <v>0</v>
      </c>
      <c r="Z5030" s="12">
        <v>83119.687877139033</v>
      </c>
      <c r="AA5030" s="12">
        <v>0</v>
      </c>
      <c r="AB5030" s="12">
        <v>0</v>
      </c>
      <c r="AC5030">
        <v>-0.12918816714944464</v>
      </c>
      <c r="AD5030">
        <v>6.4453259589134356E-3</v>
      </c>
      <c r="AE5030">
        <v>-0.26975909464811409</v>
      </c>
      <c r="AF5030">
        <v>-0.13083397861288176</v>
      </c>
    </row>
    <row r="5031" spans="1:32" x14ac:dyDescent="0.25">
      <c r="A5031" t="s">
        <v>14795</v>
      </c>
      <c r="B5031" t="s">
        <v>14796</v>
      </c>
      <c r="C5031" t="s">
        <v>14795</v>
      </c>
      <c r="D5031" t="s">
        <v>14795</v>
      </c>
      <c r="E5031" t="s">
        <v>14797</v>
      </c>
      <c r="F5031" s="9">
        <v>1</v>
      </c>
      <c r="G5031" s="9" t="s">
        <v>14800</v>
      </c>
      <c r="H5031" t="s">
        <v>1409</v>
      </c>
      <c r="I5031" t="s">
        <v>14798</v>
      </c>
      <c r="J5031" t="s">
        <v>14799</v>
      </c>
      <c r="K5031" s="10">
        <v>26302.288120198013</v>
      </c>
      <c r="L5031" s="10">
        <v>0</v>
      </c>
      <c r="M5031" s="10">
        <v>0</v>
      </c>
      <c r="N5031" s="11">
        <v>163859.02175709099</v>
      </c>
      <c r="O5031" s="11">
        <v>0</v>
      </c>
      <c r="P5031" s="11">
        <v>0</v>
      </c>
      <c r="Q5031" s="12">
        <v>108964.33912782033</v>
      </c>
      <c r="R5031" s="12">
        <v>0</v>
      </c>
      <c r="S5031" s="12">
        <v>0</v>
      </c>
      <c r="T5031" s="10">
        <v>23222.509934952453</v>
      </c>
      <c r="U5031" s="10">
        <v>0</v>
      </c>
      <c r="V5031" s="10">
        <v>0</v>
      </c>
      <c r="W5031" s="11">
        <v>139556.67471618185</v>
      </c>
      <c r="X5031" s="11">
        <v>0</v>
      </c>
      <c r="Y5031" s="11">
        <v>0</v>
      </c>
      <c r="Z5031" s="12">
        <v>119578.39852542643</v>
      </c>
      <c r="AA5031" s="12">
        <v>0</v>
      </c>
      <c r="AB5031" s="12">
        <v>0</v>
      </c>
      <c r="AC5031">
        <v>-0.17966439966113051</v>
      </c>
      <c r="AD5031">
        <v>-0.23160397976543134</v>
      </c>
      <c r="AE5031">
        <v>0.13410073464977876</v>
      </c>
      <c r="AF5031">
        <v>-9.2389214925594376E-2</v>
      </c>
    </row>
    <row r="5032" spans="1:32" x14ac:dyDescent="0.25">
      <c r="A5032" t="s">
        <v>14795</v>
      </c>
      <c r="B5032" t="s">
        <v>14796</v>
      </c>
      <c r="C5032" t="s">
        <v>14795</v>
      </c>
      <c r="D5032" t="s">
        <v>14795</v>
      </c>
      <c r="E5032" t="s">
        <v>14797</v>
      </c>
      <c r="F5032" s="9">
        <v>1</v>
      </c>
      <c r="G5032" s="9">
        <v>1</v>
      </c>
      <c r="H5032" t="s">
        <v>23283</v>
      </c>
      <c r="I5032" t="s">
        <v>23284</v>
      </c>
      <c r="J5032" t="s">
        <v>23285</v>
      </c>
      <c r="K5032" s="10">
        <v>320562.41768848116</v>
      </c>
      <c r="L5032" s="10">
        <v>0</v>
      </c>
      <c r="M5032" s="10">
        <v>0</v>
      </c>
      <c r="N5032" s="11">
        <v>59881.391739907885</v>
      </c>
      <c r="O5032" s="11">
        <v>0</v>
      </c>
      <c r="P5032" s="11">
        <v>0</v>
      </c>
      <c r="Q5032" s="12">
        <v>232108.76039458479</v>
      </c>
      <c r="R5032" s="12">
        <v>0</v>
      </c>
      <c r="S5032" s="12">
        <v>0</v>
      </c>
      <c r="T5032" s="10">
        <v>323489.32745816285</v>
      </c>
      <c r="U5032" s="10">
        <v>0</v>
      </c>
      <c r="V5032" s="10">
        <v>0</v>
      </c>
      <c r="W5032" s="11">
        <v>54078.626700897985</v>
      </c>
      <c r="X5032" s="11">
        <v>0</v>
      </c>
      <c r="Y5032" s="11">
        <v>0</v>
      </c>
      <c r="Z5032" s="12">
        <v>236379.21662054217</v>
      </c>
      <c r="AA5032" s="12">
        <v>0</v>
      </c>
      <c r="AB5032" s="12">
        <v>0</v>
      </c>
      <c r="AC5032">
        <v>1.3112819930005506E-2</v>
      </c>
      <c r="AD5032">
        <v>-0.14704923675875925</v>
      </c>
      <c r="AE5032">
        <v>2.6302218924130663E-2</v>
      </c>
      <c r="AF5032">
        <v>-3.5878065968207688E-2</v>
      </c>
    </row>
    <row r="5033" spans="1:32" x14ac:dyDescent="0.25">
      <c r="A5033" t="s">
        <v>3556</v>
      </c>
      <c r="B5033" t="s">
        <v>3557</v>
      </c>
      <c r="C5033" t="s">
        <v>3556</v>
      </c>
      <c r="D5033" t="s">
        <v>3556</v>
      </c>
      <c r="E5033" t="s">
        <v>3558</v>
      </c>
      <c r="F5033" s="9" t="s">
        <v>104</v>
      </c>
      <c r="G5033" s="9" t="s">
        <v>108</v>
      </c>
      <c r="H5033" t="s">
        <v>3559</v>
      </c>
      <c r="I5033" t="s">
        <v>3560</v>
      </c>
      <c r="J5033" t="s">
        <v>3561</v>
      </c>
      <c r="K5033" s="10">
        <v>140509.86811356878</v>
      </c>
      <c r="L5033" s="10">
        <v>489380.05776694173</v>
      </c>
      <c r="M5033" s="10">
        <v>0</v>
      </c>
      <c r="N5033" s="11">
        <v>43728.520203790707</v>
      </c>
      <c r="O5033" s="11">
        <v>171437.86228326865</v>
      </c>
      <c r="P5033" s="11">
        <v>0</v>
      </c>
      <c r="Q5033" s="12">
        <v>37496.52213992372</v>
      </c>
      <c r="R5033" s="12">
        <v>55282.019580051041</v>
      </c>
      <c r="S5033" s="12">
        <v>0</v>
      </c>
      <c r="T5033" s="10">
        <v>207226.63686759316</v>
      </c>
      <c r="U5033" s="10">
        <v>516023.60327888944</v>
      </c>
      <c r="V5033" s="10">
        <v>0</v>
      </c>
      <c r="W5033" s="11">
        <v>45288.649045601218</v>
      </c>
      <c r="X5033" s="11">
        <v>182366.01411575012</v>
      </c>
      <c r="Y5033" s="11">
        <v>0</v>
      </c>
      <c r="Z5033" s="12">
        <v>31563.5218899108</v>
      </c>
      <c r="AA5033" s="12">
        <v>44594.409908693124</v>
      </c>
      <c r="AB5033" s="12">
        <v>0</v>
      </c>
      <c r="AC5033">
        <v>0.56053800309542767</v>
      </c>
      <c r="AD5033">
        <v>5.0574976944667276E-2</v>
      </c>
      <c r="AE5033">
        <v>-0.24849859791603082</v>
      </c>
      <c r="AF5033">
        <v>0.12087146070802139</v>
      </c>
    </row>
    <row r="5034" spans="1:32" x14ac:dyDescent="0.25">
      <c r="A5034" t="s">
        <v>3556</v>
      </c>
      <c r="B5034" t="s">
        <v>3557</v>
      </c>
      <c r="C5034" t="s">
        <v>3556</v>
      </c>
      <c r="D5034" t="s">
        <v>3556</v>
      </c>
      <c r="E5034" t="s">
        <v>3558</v>
      </c>
      <c r="F5034" s="9" t="s">
        <v>104</v>
      </c>
      <c r="G5034" s="9" t="s">
        <v>108</v>
      </c>
      <c r="H5034" t="s">
        <v>1806</v>
      </c>
      <c r="I5034" t="s">
        <v>3562</v>
      </c>
      <c r="J5034" t="s">
        <v>3561</v>
      </c>
      <c r="K5034" s="10">
        <v>169437.13508807798</v>
      </c>
      <c r="L5034" s="10">
        <v>489380.05776694173</v>
      </c>
      <c r="M5034" s="10">
        <v>0</v>
      </c>
      <c r="N5034" s="11">
        <v>93431.390153816537</v>
      </c>
      <c r="O5034" s="11">
        <v>171437.86228326865</v>
      </c>
      <c r="P5034" s="11">
        <v>0</v>
      </c>
      <c r="Q5034" s="12">
        <v>198896.71403909079</v>
      </c>
      <c r="R5034" s="12">
        <v>55282.019580051041</v>
      </c>
      <c r="S5034" s="12">
        <v>0</v>
      </c>
      <c r="T5034" s="10">
        <v>170131.10631203736</v>
      </c>
      <c r="U5034" s="10">
        <v>516023.60327888944</v>
      </c>
      <c r="V5034" s="10">
        <v>0</v>
      </c>
      <c r="W5034" s="11">
        <v>99987.379990259113</v>
      </c>
      <c r="X5034" s="11">
        <v>182366.01411575012</v>
      </c>
      <c r="Y5034" s="11">
        <v>0</v>
      </c>
      <c r="Z5034" s="12">
        <v>209137.56240018745</v>
      </c>
      <c r="AA5034" s="12">
        <v>44594.409908693124</v>
      </c>
      <c r="AB5034" s="12">
        <v>0</v>
      </c>
      <c r="AC5034">
        <v>5.8968426085741566E-3</v>
      </c>
      <c r="AD5034">
        <v>9.7838681365100419E-2</v>
      </c>
      <c r="AE5034">
        <v>7.2432760466739604E-2</v>
      </c>
      <c r="AF5034">
        <v>5.872276148013806E-2</v>
      </c>
    </row>
    <row r="5035" spans="1:32" x14ac:dyDescent="0.25">
      <c r="A5035" t="s">
        <v>10086</v>
      </c>
      <c r="B5035" t="s">
        <v>10087</v>
      </c>
      <c r="C5035" t="s">
        <v>10086</v>
      </c>
      <c r="D5035" t="s">
        <v>10086</v>
      </c>
      <c r="F5035" s="9">
        <v>1</v>
      </c>
      <c r="G5035" s="9" t="s">
        <v>619</v>
      </c>
      <c r="H5035" t="s">
        <v>5628</v>
      </c>
      <c r="I5035" t="s">
        <v>10088</v>
      </c>
      <c r="J5035" t="s">
        <v>10089</v>
      </c>
      <c r="K5035" s="10">
        <v>580025.8275640154</v>
      </c>
      <c r="L5035" s="10">
        <v>0</v>
      </c>
      <c r="M5035" s="10">
        <v>0</v>
      </c>
      <c r="N5035" s="11">
        <v>299722.29832651018</v>
      </c>
      <c r="O5035" s="11">
        <v>0</v>
      </c>
      <c r="P5035" s="11">
        <v>0</v>
      </c>
      <c r="Q5035" s="12">
        <v>345559.56788705313</v>
      </c>
      <c r="R5035" s="12">
        <v>0</v>
      </c>
      <c r="S5035" s="12">
        <v>0</v>
      </c>
      <c r="T5035" s="10">
        <v>570031.43556503544</v>
      </c>
      <c r="U5035" s="10">
        <v>0</v>
      </c>
      <c r="V5035" s="10">
        <v>0</v>
      </c>
      <c r="W5035" s="11">
        <v>286709.62641842262</v>
      </c>
      <c r="X5035" s="11">
        <v>0</v>
      </c>
      <c r="Y5035" s="11">
        <v>0</v>
      </c>
      <c r="Z5035" s="12">
        <v>349120.49408674234</v>
      </c>
      <c r="AA5035" s="12">
        <v>0</v>
      </c>
      <c r="AB5035" s="12">
        <v>0</v>
      </c>
      <c r="AC5035">
        <v>-2.5075660548433801E-2</v>
      </c>
      <c r="AD5035">
        <v>-6.4036074885977845E-2</v>
      </c>
      <c r="AE5035">
        <v>1.479062333020901E-2</v>
      </c>
      <c r="AF5035">
        <v>-2.4773704034734209E-2</v>
      </c>
    </row>
    <row r="5036" spans="1:32" x14ac:dyDescent="0.25">
      <c r="A5036" t="s">
        <v>18881</v>
      </c>
      <c r="B5036" t="s">
        <v>18882</v>
      </c>
      <c r="C5036" t="s">
        <v>18881</v>
      </c>
      <c r="D5036" t="s">
        <v>18881</v>
      </c>
      <c r="E5036" t="s">
        <v>18883</v>
      </c>
      <c r="F5036" s="9">
        <v>1</v>
      </c>
      <c r="G5036" s="9" t="s">
        <v>95</v>
      </c>
      <c r="H5036" t="s">
        <v>414</v>
      </c>
      <c r="I5036" t="s">
        <v>18884</v>
      </c>
      <c r="J5036" t="s">
        <v>18885</v>
      </c>
      <c r="K5036" s="10">
        <v>603808.13598407467</v>
      </c>
      <c r="L5036" s="10">
        <v>0</v>
      </c>
      <c r="M5036" s="10">
        <v>0</v>
      </c>
      <c r="N5036" s="11">
        <v>397755.50913832313</v>
      </c>
      <c r="O5036" s="11">
        <v>0</v>
      </c>
      <c r="P5036" s="11">
        <v>0</v>
      </c>
      <c r="Q5036" s="12">
        <v>393621.6215219138</v>
      </c>
      <c r="R5036" s="12">
        <v>0</v>
      </c>
      <c r="S5036" s="12">
        <v>0</v>
      </c>
      <c r="T5036" s="10">
        <v>513621.34862597112</v>
      </c>
      <c r="U5036" s="10">
        <v>0</v>
      </c>
      <c r="V5036" s="10">
        <v>0</v>
      </c>
      <c r="W5036" s="11">
        <v>332885.24599840189</v>
      </c>
      <c r="X5036" s="11">
        <v>0</v>
      </c>
      <c r="Y5036" s="11">
        <v>0</v>
      </c>
      <c r="Z5036" s="12">
        <v>271585.64207482198</v>
      </c>
      <c r="AA5036" s="12">
        <v>0</v>
      </c>
      <c r="AB5036" s="12">
        <v>0</v>
      </c>
      <c r="AC5036">
        <v>-0.23338502730999711</v>
      </c>
      <c r="AD5036">
        <v>-0.25685698347056163</v>
      </c>
      <c r="AE5036">
        <v>-0.53540225907282468</v>
      </c>
      <c r="AF5036">
        <v>-0.34188142328446114</v>
      </c>
    </row>
    <row r="5037" spans="1:32" x14ac:dyDescent="0.25">
      <c r="A5037" t="s">
        <v>18155</v>
      </c>
      <c r="B5037" t="s">
        <v>18156</v>
      </c>
      <c r="C5037" t="s">
        <v>18155</v>
      </c>
      <c r="D5037" t="s">
        <v>18155</v>
      </c>
      <c r="E5037" t="s">
        <v>18157</v>
      </c>
      <c r="F5037" s="9">
        <v>1</v>
      </c>
      <c r="G5037" s="9">
        <v>1</v>
      </c>
      <c r="H5037" t="s">
        <v>554</v>
      </c>
      <c r="I5037" t="s">
        <v>18158</v>
      </c>
      <c r="J5037" t="s">
        <v>18159</v>
      </c>
      <c r="K5037" s="10">
        <v>820589.38968850905</v>
      </c>
      <c r="L5037" s="10">
        <v>0</v>
      </c>
      <c r="M5037" s="10">
        <v>0</v>
      </c>
      <c r="N5037" s="11">
        <v>434324.21638804645</v>
      </c>
      <c r="O5037" s="11">
        <v>0</v>
      </c>
      <c r="P5037" s="11">
        <v>0</v>
      </c>
      <c r="Q5037" s="12">
        <v>212711.38246507713</v>
      </c>
      <c r="R5037" s="12">
        <v>0</v>
      </c>
      <c r="S5037" s="12">
        <v>0</v>
      </c>
      <c r="T5037" s="10">
        <v>835287.536392187</v>
      </c>
      <c r="U5037" s="10">
        <v>0</v>
      </c>
      <c r="V5037" s="10">
        <v>0</v>
      </c>
      <c r="W5037" s="11">
        <v>413266.25859578059</v>
      </c>
      <c r="X5037" s="11">
        <v>0</v>
      </c>
      <c r="Y5037" s="11">
        <v>0</v>
      </c>
      <c r="Z5037" s="12">
        <v>192851.91987716928</v>
      </c>
      <c r="AA5037" s="12">
        <v>0</v>
      </c>
      <c r="AB5037" s="12">
        <v>0</v>
      </c>
      <c r="AC5037">
        <v>2.5612411118061722E-2</v>
      </c>
      <c r="AD5037">
        <v>-7.1700815922067396E-2</v>
      </c>
      <c r="AE5037">
        <v>-0.1414037275292449</v>
      </c>
      <c r="AF5037">
        <v>-6.2497377444416857E-2</v>
      </c>
    </row>
    <row r="5038" spans="1:32" x14ac:dyDescent="0.25">
      <c r="A5038" t="s">
        <v>9680</v>
      </c>
      <c r="B5038" t="s">
        <v>9681</v>
      </c>
      <c r="C5038" t="s">
        <v>9680</v>
      </c>
      <c r="D5038" t="s">
        <v>9680</v>
      </c>
      <c r="F5038" s="9">
        <v>1</v>
      </c>
      <c r="G5038" s="9" t="s">
        <v>9684</v>
      </c>
      <c r="H5038" t="s">
        <v>5583</v>
      </c>
      <c r="I5038" t="s">
        <v>9682</v>
      </c>
      <c r="J5038" t="s">
        <v>9683</v>
      </c>
      <c r="K5038" s="10">
        <v>326001.37387461396</v>
      </c>
      <c r="L5038" s="10">
        <v>0</v>
      </c>
      <c r="M5038" s="10">
        <v>0</v>
      </c>
      <c r="N5038" s="11">
        <v>58333.555198031259</v>
      </c>
      <c r="O5038" s="11">
        <v>0</v>
      </c>
      <c r="P5038" s="11">
        <v>0</v>
      </c>
      <c r="Q5038" s="12">
        <v>92051.774446425436</v>
      </c>
      <c r="R5038" s="12">
        <v>0</v>
      </c>
      <c r="S5038" s="12">
        <v>0</v>
      </c>
      <c r="T5038" s="10">
        <v>322009.36700234708</v>
      </c>
      <c r="U5038" s="10">
        <v>0</v>
      </c>
      <c r="V5038" s="10">
        <v>0</v>
      </c>
      <c r="W5038" s="11">
        <v>56098.394809144556</v>
      </c>
      <c r="X5038" s="11">
        <v>0</v>
      </c>
      <c r="Y5038" s="11">
        <v>0</v>
      </c>
      <c r="Z5038" s="12">
        <v>96420.024937665163</v>
      </c>
      <c r="AA5038" s="12">
        <v>0</v>
      </c>
      <c r="AB5038" s="12">
        <v>0</v>
      </c>
      <c r="AC5038">
        <v>-1.7775388621619242E-2</v>
      </c>
      <c r="AD5038">
        <v>-5.6366512981942757E-2</v>
      </c>
      <c r="AE5038">
        <v>6.6887270749613703E-2</v>
      </c>
      <c r="AF5038">
        <v>-2.418210284649433E-3</v>
      </c>
    </row>
    <row r="5039" spans="1:32" x14ac:dyDescent="0.25">
      <c r="A5039" t="s">
        <v>18735</v>
      </c>
      <c r="B5039" t="s">
        <v>18736</v>
      </c>
      <c r="C5039" t="s">
        <v>18735</v>
      </c>
      <c r="D5039" t="s">
        <v>18735</v>
      </c>
      <c r="E5039" t="s">
        <v>18737</v>
      </c>
      <c r="F5039" s="9" t="s">
        <v>104</v>
      </c>
      <c r="G5039" s="9" t="s">
        <v>108</v>
      </c>
      <c r="H5039" t="s">
        <v>3723</v>
      </c>
      <c r="I5039" t="s">
        <v>18738</v>
      </c>
      <c r="J5039" t="s">
        <v>18739</v>
      </c>
      <c r="K5039" s="10">
        <v>1801785.4855991933</v>
      </c>
      <c r="L5039" s="10">
        <v>57144.739666812646</v>
      </c>
      <c r="M5039" s="10">
        <v>0</v>
      </c>
      <c r="N5039" s="11">
        <v>2109675.551828526</v>
      </c>
      <c r="O5039" s="11">
        <v>0</v>
      </c>
      <c r="P5039" s="11">
        <v>0</v>
      </c>
      <c r="Q5039" s="12">
        <v>2235824.4042557045</v>
      </c>
      <c r="R5039" s="12">
        <v>0</v>
      </c>
      <c r="S5039" s="12">
        <v>0</v>
      </c>
      <c r="T5039" s="10">
        <v>2417054.2574764867</v>
      </c>
      <c r="U5039" s="10">
        <v>59926.601674296115</v>
      </c>
      <c r="V5039" s="10">
        <v>0</v>
      </c>
      <c r="W5039" s="11">
        <v>2030398.4667110294</v>
      </c>
      <c r="X5039" s="11">
        <v>0</v>
      </c>
      <c r="Y5039" s="11">
        <v>0</v>
      </c>
      <c r="Z5039" s="12">
        <v>1988344.0080399227</v>
      </c>
      <c r="AA5039" s="12">
        <v>0</v>
      </c>
      <c r="AB5039" s="12">
        <v>0</v>
      </c>
      <c r="AC5039">
        <v>0.42382259970109587</v>
      </c>
      <c r="AD5039">
        <v>-5.525825830531491E-2</v>
      </c>
      <c r="AE5039">
        <v>-0.16923950463869594</v>
      </c>
      <c r="AF5039">
        <v>6.6441612252361684E-2</v>
      </c>
    </row>
    <row r="5040" spans="1:32" x14ac:dyDescent="0.25">
      <c r="A5040" t="s">
        <v>6729</v>
      </c>
      <c r="B5040" t="s">
        <v>6730</v>
      </c>
      <c r="C5040" t="s">
        <v>6729</v>
      </c>
      <c r="D5040" t="s">
        <v>6729</v>
      </c>
      <c r="F5040" s="9">
        <v>1</v>
      </c>
      <c r="G5040" s="9">
        <v>1</v>
      </c>
      <c r="H5040" t="s">
        <v>1427</v>
      </c>
      <c r="I5040" t="s">
        <v>6731</v>
      </c>
      <c r="J5040" t="s">
        <v>6732</v>
      </c>
      <c r="K5040" s="10">
        <v>69917.886771890844</v>
      </c>
      <c r="L5040" s="10">
        <v>0</v>
      </c>
      <c r="M5040" s="10">
        <v>0</v>
      </c>
      <c r="N5040" s="11">
        <v>8581.5136451557591</v>
      </c>
      <c r="O5040" s="11">
        <v>0</v>
      </c>
      <c r="P5040" s="11">
        <v>0</v>
      </c>
      <c r="Q5040" s="12">
        <v>8861.3840430347864</v>
      </c>
      <c r="R5040" s="12">
        <v>0</v>
      </c>
      <c r="S5040" s="12">
        <v>0</v>
      </c>
      <c r="T5040" s="10">
        <v>69582.807430937479</v>
      </c>
      <c r="U5040" s="10">
        <v>0</v>
      </c>
      <c r="V5040" s="10">
        <v>0</v>
      </c>
      <c r="W5040" s="11">
        <v>7661.8308632564103</v>
      </c>
      <c r="X5040" s="11">
        <v>0</v>
      </c>
      <c r="Y5040" s="11">
        <v>0</v>
      </c>
      <c r="Z5040" s="12">
        <v>8994.7312934894162</v>
      </c>
      <c r="AA5040" s="12">
        <v>0</v>
      </c>
      <c r="AB5040" s="12">
        <v>0</v>
      </c>
      <c r="AC5040">
        <v>-6.9306928680877679E-3</v>
      </c>
      <c r="AD5040">
        <v>-0.16354296079601335</v>
      </c>
      <c r="AE5040">
        <v>2.1548135159413926E-2</v>
      </c>
      <c r="AF5040">
        <v>-4.9641839501562396E-2</v>
      </c>
    </row>
    <row r="5041" spans="1:32" x14ac:dyDescent="0.25">
      <c r="A5041" t="s">
        <v>7290</v>
      </c>
      <c r="B5041" t="s">
        <v>7291</v>
      </c>
      <c r="C5041" t="s">
        <v>7290</v>
      </c>
      <c r="D5041" t="s">
        <v>7290</v>
      </c>
      <c r="F5041" s="9" t="s">
        <v>104</v>
      </c>
      <c r="G5041" s="9" t="s">
        <v>7295</v>
      </c>
      <c r="H5041" t="s">
        <v>7292</v>
      </c>
      <c r="I5041" t="s">
        <v>7293</v>
      </c>
      <c r="J5041" t="s">
        <v>7294</v>
      </c>
      <c r="K5041" s="10">
        <v>17312.260539953088</v>
      </c>
      <c r="L5041" s="10">
        <v>17162.111749486488</v>
      </c>
      <c r="M5041" s="10">
        <v>0</v>
      </c>
      <c r="N5041" s="11">
        <v>10480.927147407538</v>
      </c>
      <c r="O5041" s="11">
        <v>0</v>
      </c>
      <c r="P5041" s="11">
        <v>0</v>
      </c>
      <c r="Q5041" s="12">
        <v>12825.006286725757</v>
      </c>
      <c r="R5041" s="12">
        <v>0</v>
      </c>
      <c r="S5041" s="12">
        <v>0</v>
      </c>
      <c r="T5041" s="10">
        <v>17363.796913125298</v>
      </c>
      <c r="U5041" s="10">
        <v>17417.418668770795</v>
      </c>
      <c r="V5041" s="10">
        <v>0</v>
      </c>
      <c r="W5041" s="11">
        <v>6052.7710836001088</v>
      </c>
      <c r="X5041" s="11">
        <v>0</v>
      </c>
      <c r="Y5041" s="11">
        <v>0</v>
      </c>
      <c r="Z5041" s="12">
        <v>13608.957108338436</v>
      </c>
      <c r="AA5041" s="12">
        <v>0</v>
      </c>
      <c r="AB5041" s="12">
        <v>0</v>
      </c>
      <c r="AC5041">
        <v>4.2883378449520759E-3</v>
      </c>
      <c r="AD5041">
        <v>-0.79209864963219045</v>
      </c>
      <c r="AE5041">
        <v>8.5596980373746384E-2</v>
      </c>
      <c r="AF5041">
        <v>-0.234071110471164</v>
      </c>
    </row>
    <row r="5042" spans="1:32" x14ac:dyDescent="0.25">
      <c r="A5042" t="s">
        <v>7290</v>
      </c>
      <c r="B5042" t="s">
        <v>7291</v>
      </c>
      <c r="C5042" t="s">
        <v>7290</v>
      </c>
      <c r="D5042" t="s">
        <v>7290</v>
      </c>
      <c r="F5042" s="9">
        <v>1</v>
      </c>
      <c r="G5042" s="9">
        <v>1</v>
      </c>
      <c r="H5042" t="s">
        <v>7296</v>
      </c>
      <c r="I5042" t="s">
        <v>7297</v>
      </c>
      <c r="J5042" t="s">
        <v>7298</v>
      </c>
      <c r="K5042" s="10">
        <v>1066161.4114670285</v>
      </c>
      <c r="L5042" s="10">
        <v>0</v>
      </c>
      <c r="M5042" s="10">
        <v>0</v>
      </c>
      <c r="N5042" s="11">
        <v>458728.29667191615</v>
      </c>
      <c r="O5042" s="11">
        <v>0</v>
      </c>
      <c r="P5042" s="11">
        <v>0</v>
      </c>
      <c r="Q5042" s="12">
        <v>562929.97519234172</v>
      </c>
      <c r="R5042" s="12">
        <v>0</v>
      </c>
      <c r="S5042" s="12">
        <v>0</v>
      </c>
      <c r="T5042" s="10">
        <v>817410.04305997782</v>
      </c>
      <c r="U5042" s="10">
        <v>0</v>
      </c>
      <c r="V5042" s="10">
        <v>0</v>
      </c>
      <c r="W5042" s="11">
        <v>357866.58838987263</v>
      </c>
      <c r="X5042" s="11">
        <v>0</v>
      </c>
      <c r="Y5042" s="11">
        <v>0</v>
      </c>
      <c r="Z5042" s="12">
        <v>530256.72214888316</v>
      </c>
      <c r="AA5042" s="12">
        <v>0</v>
      </c>
      <c r="AB5042" s="12">
        <v>0</v>
      </c>
      <c r="AC5042">
        <v>-0.38329399722704072</v>
      </c>
      <c r="AD5042">
        <v>-0.35821804760787812</v>
      </c>
      <c r="AE5042">
        <v>-8.6264466491403402E-2</v>
      </c>
      <c r="AF5042">
        <v>-0.27592550377544073</v>
      </c>
    </row>
    <row r="5043" spans="1:32" x14ac:dyDescent="0.25">
      <c r="A5043" t="s">
        <v>7290</v>
      </c>
      <c r="B5043" t="s">
        <v>7291</v>
      </c>
      <c r="C5043" t="s">
        <v>7290</v>
      </c>
      <c r="D5043" t="s">
        <v>7290</v>
      </c>
      <c r="F5043" s="9">
        <v>1</v>
      </c>
      <c r="G5043" s="9" t="s">
        <v>2029</v>
      </c>
      <c r="H5043" t="s">
        <v>7299</v>
      </c>
      <c r="I5043" t="s">
        <v>7300</v>
      </c>
      <c r="J5043" t="s">
        <v>7301</v>
      </c>
      <c r="K5043" s="10">
        <v>140530.86794440329</v>
      </c>
      <c r="L5043" s="10">
        <v>0</v>
      </c>
      <c r="M5043" s="10">
        <v>0</v>
      </c>
      <c r="N5043" s="11">
        <v>12519.517664681647</v>
      </c>
      <c r="O5043" s="11">
        <v>0</v>
      </c>
      <c r="P5043" s="11">
        <v>0</v>
      </c>
      <c r="Q5043" s="12">
        <v>31928.023169684104</v>
      </c>
      <c r="R5043" s="12">
        <v>0</v>
      </c>
      <c r="S5043" s="12">
        <v>0</v>
      </c>
      <c r="T5043" s="10">
        <v>159031.4028934192</v>
      </c>
      <c r="U5043" s="10">
        <v>0</v>
      </c>
      <c r="V5043" s="10">
        <v>0</v>
      </c>
      <c r="W5043" s="11">
        <v>12418.694810298972</v>
      </c>
      <c r="X5043" s="11">
        <v>0</v>
      </c>
      <c r="Y5043" s="11">
        <v>0</v>
      </c>
      <c r="Z5043" s="12">
        <v>34229.524302935497</v>
      </c>
      <c r="AA5043" s="12">
        <v>0</v>
      </c>
      <c r="AB5043" s="12">
        <v>0</v>
      </c>
      <c r="AC5043">
        <v>0.17842461651298991</v>
      </c>
      <c r="AD5043">
        <v>-1.1665425072504584E-2</v>
      </c>
      <c r="AE5043">
        <v>0.10041801205515942</v>
      </c>
      <c r="AF5043">
        <v>8.9059067831881569E-2</v>
      </c>
    </row>
    <row r="5044" spans="1:32" x14ac:dyDescent="0.25">
      <c r="A5044" t="s">
        <v>7290</v>
      </c>
      <c r="B5044" t="s">
        <v>7291</v>
      </c>
      <c r="C5044" t="s">
        <v>7290</v>
      </c>
      <c r="D5044" t="s">
        <v>7290</v>
      </c>
      <c r="F5044" s="9">
        <v>1</v>
      </c>
      <c r="G5044" s="9">
        <v>1</v>
      </c>
      <c r="H5044" t="s">
        <v>7302</v>
      </c>
      <c r="I5044" t="s">
        <v>7303</v>
      </c>
      <c r="J5044" t="s">
        <v>7304</v>
      </c>
      <c r="K5044" s="10">
        <v>235450.10331629551</v>
      </c>
      <c r="L5044" s="10">
        <v>0</v>
      </c>
      <c r="M5044" s="10">
        <v>0</v>
      </c>
      <c r="N5044" s="11">
        <v>65473.058142225993</v>
      </c>
      <c r="O5044" s="11">
        <v>0</v>
      </c>
      <c r="P5044" s="11">
        <v>0</v>
      </c>
      <c r="Q5044" s="12">
        <v>131366.229808314</v>
      </c>
      <c r="R5044" s="12">
        <v>0</v>
      </c>
      <c r="S5044" s="12">
        <v>0</v>
      </c>
      <c r="T5044" s="10">
        <v>290855.12697231252</v>
      </c>
      <c r="U5044" s="10">
        <v>0</v>
      </c>
      <c r="V5044" s="10">
        <v>0</v>
      </c>
      <c r="W5044" s="11">
        <v>63942.713492707458</v>
      </c>
      <c r="X5044" s="11">
        <v>0</v>
      </c>
      <c r="Y5044" s="11">
        <v>0</v>
      </c>
      <c r="Z5044" s="12">
        <v>91498.722175242918</v>
      </c>
      <c r="AA5044" s="12">
        <v>0</v>
      </c>
      <c r="AB5044" s="12">
        <v>0</v>
      </c>
      <c r="AC5044">
        <v>0.3048793794206815</v>
      </c>
      <c r="AD5044">
        <v>-3.412139841777205E-2</v>
      </c>
      <c r="AE5044">
        <v>-0.52177095037807908</v>
      </c>
      <c r="AF5044">
        <v>-8.3670989791723216E-2</v>
      </c>
    </row>
    <row r="5045" spans="1:32" x14ac:dyDescent="0.25">
      <c r="A5045" t="s">
        <v>7290</v>
      </c>
      <c r="B5045" t="s">
        <v>7291</v>
      </c>
      <c r="C5045" t="s">
        <v>7290</v>
      </c>
      <c r="D5045" t="s">
        <v>7290</v>
      </c>
      <c r="F5045" s="9">
        <v>1</v>
      </c>
      <c r="G5045" s="9">
        <v>1</v>
      </c>
      <c r="H5045" t="s">
        <v>7305</v>
      </c>
      <c r="I5045" t="s">
        <v>7306</v>
      </c>
      <c r="J5045" t="s">
        <v>7307</v>
      </c>
      <c r="K5045" s="10">
        <v>2627288.835702973</v>
      </c>
      <c r="L5045" s="10">
        <v>0</v>
      </c>
      <c r="M5045" s="10">
        <v>0</v>
      </c>
      <c r="N5045" s="11">
        <v>1612080.3099476085</v>
      </c>
      <c r="O5045" s="11">
        <v>0</v>
      </c>
      <c r="P5045" s="11">
        <v>0</v>
      </c>
      <c r="Q5045" s="12">
        <v>887072.23934770399</v>
      </c>
      <c r="R5045" s="12">
        <v>0</v>
      </c>
      <c r="S5045" s="12">
        <v>0</v>
      </c>
      <c r="T5045" s="10">
        <v>2430352.4528765702</v>
      </c>
      <c r="U5045" s="10">
        <v>0</v>
      </c>
      <c r="V5045" s="10">
        <v>0</v>
      </c>
      <c r="W5045" s="11">
        <v>1600422.6134039327</v>
      </c>
      <c r="X5045" s="11">
        <v>0</v>
      </c>
      <c r="Y5045" s="11">
        <v>0</v>
      </c>
      <c r="Z5045" s="12">
        <v>895223.66869060311</v>
      </c>
      <c r="AA5045" s="12">
        <v>0</v>
      </c>
      <c r="AB5045" s="12">
        <v>0</v>
      </c>
      <c r="AC5045">
        <v>-0.11240926393703436</v>
      </c>
      <c r="AD5045">
        <v>-1.0470698529330479E-2</v>
      </c>
      <c r="AE5045">
        <v>1.3196583837265373E-2</v>
      </c>
      <c r="AF5045">
        <v>-3.6561126209699819E-2</v>
      </c>
    </row>
    <row r="5046" spans="1:32" x14ac:dyDescent="0.25">
      <c r="A5046" t="s">
        <v>7290</v>
      </c>
      <c r="B5046" t="s">
        <v>7291</v>
      </c>
      <c r="C5046" t="s">
        <v>7290</v>
      </c>
      <c r="D5046" t="s">
        <v>7290</v>
      </c>
      <c r="F5046" s="9">
        <v>1</v>
      </c>
      <c r="G5046" s="9">
        <v>1</v>
      </c>
      <c r="H5046" t="s">
        <v>2153</v>
      </c>
      <c r="I5046" t="s">
        <v>7308</v>
      </c>
      <c r="J5046" t="s">
        <v>7309</v>
      </c>
      <c r="K5046" s="10">
        <v>2157627.6190896169</v>
      </c>
      <c r="L5046" s="10">
        <v>0</v>
      </c>
      <c r="M5046" s="10">
        <v>0</v>
      </c>
      <c r="N5046" s="11">
        <v>1306147.4243916073</v>
      </c>
      <c r="O5046" s="11">
        <v>0</v>
      </c>
      <c r="P5046" s="11">
        <v>0</v>
      </c>
      <c r="Q5046" s="12">
        <v>1641519.6016535729</v>
      </c>
      <c r="R5046" s="12">
        <v>0</v>
      </c>
      <c r="S5046" s="12">
        <v>0</v>
      </c>
      <c r="T5046" s="10">
        <v>2136612.4754505297</v>
      </c>
      <c r="U5046" s="10">
        <v>0</v>
      </c>
      <c r="V5046" s="10">
        <v>0</v>
      </c>
      <c r="W5046" s="11">
        <v>1215072.1190674154</v>
      </c>
      <c r="X5046" s="11">
        <v>0</v>
      </c>
      <c r="Y5046" s="11">
        <v>0</v>
      </c>
      <c r="Z5046" s="12">
        <v>1640790.3541959198</v>
      </c>
      <c r="AA5046" s="12">
        <v>0</v>
      </c>
      <c r="AB5046" s="12">
        <v>0</v>
      </c>
      <c r="AC5046">
        <v>-1.4120628973893939E-2</v>
      </c>
      <c r="AD5046">
        <v>-0.10427579683666911</v>
      </c>
      <c r="AE5046">
        <v>-6.4106176576822157E-4</v>
      </c>
      <c r="AF5046">
        <v>-3.9679162525443755E-2</v>
      </c>
    </row>
    <row r="5047" spans="1:32" x14ac:dyDescent="0.25">
      <c r="A5047" t="s">
        <v>7290</v>
      </c>
      <c r="B5047" t="s">
        <v>7291</v>
      </c>
      <c r="C5047" t="s">
        <v>7290</v>
      </c>
      <c r="D5047" t="s">
        <v>7290</v>
      </c>
      <c r="F5047" s="9">
        <v>1</v>
      </c>
      <c r="G5047" s="9" t="s">
        <v>7312</v>
      </c>
      <c r="H5047" t="s">
        <v>3478</v>
      </c>
      <c r="I5047" t="s">
        <v>7310</v>
      </c>
      <c r="J5047" t="s">
        <v>7311</v>
      </c>
      <c r="K5047" s="10">
        <v>1019615.2864223827</v>
      </c>
      <c r="L5047" s="10">
        <v>0</v>
      </c>
      <c r="M5047" s="10">
        <v>0</v>
      </c>
      <c r="N5047" s="11">
        <v>484383.04598478839</v>
      </c>
      <c r="O5047" s="11">
        <v>0</v>
      </c>
      <c r="P5047" s="11">
        <v>0</v>
      </c>
      <c r="Q5047" s="12">
        <v>1378421.7283239872</v>
      </c>
      <c r="R5047" s="12">
        <v>0</v>
      </c>
      <c r="S5047" s="12">
        <v>0</v>
      </c>
      <c r="T5047" s="10">
        <v>1148792.492949158</v>
      </c>
      <c r="U5047" s="10">
        <v>0</v>
      </c>
      <c r="V5047" s="10">
        <v>0</v>
      </c>
      <c r="W5047" s="11">
        <v>498087.66051008296</v>
      </c>
      <c r="X5047" s="11">
        <v>0</v>
      </c>
      <c r="Y5047" s="11">
        <v>0</v>
      </c>
      <c r="Z5047" s="12">
        <v>1320775.1046182448</v>
      </c>
      <c r="AA5047" s="12">
        <v>0</v>
      </c>
      <c r="AB5047" s="12">
        <v>0</v>
      </c>
      <c r="AC5047">
        <v>0.17209331866504957</v>
      </c>
      <c r="AD5047">
        <v>4.0251300736937931E-2</v>
      </c>
      <c r="AE5047">
        <v>-6.1632516170200449E-2</v>
      </c>
      <c r="AF5047">
        <v>5.0237367743929028E-2</v>
      </c>
    </row>
    <row r="5048" spans="1:32" x14ac:dyDescent="0.25">
      <c r="A5048" t="s">
        <v>7290</v>
      </c>
      <c r="B5048" t="s">
        <v>7291</v>
      </c>
      <c r="C5048" t="s">
        <v>7290</v>
      </c>
      <c r="D5048" t="s">
        <v>7290</v>
      </c>
      <c r="F5048" s="9">
        <v>1</v>
      </c>
      <c r="G5048" s="9">
        <v>1</v>
      </c>
      <c r="H5048" t="s">
        <v>6694</v>
      </c>
      <c r="I5048" t="s">
        <v>7313</v>
      </c>
      <c r="J5048" t="s">
        <v>7314</v>
      </c>
      <c r="K5048" s="10">
        <v>291194.1542664477</v>
      </c>
      <c r="L5048" s="10">
        <v>0</v>
      </c>
      <c r="M5048" s="10">
        <v>0</v>
      </c>
      <c r="N5048" s="11">
        <v>263474.27544319775</v>
      </c>
      <c r="O5048" s="11">
        <v>0</v>
      </c>
      <c r="P5048" s="11">
        <v>0</v>
      </c>
      <c r="Q5048" s="12">
        <v>218111.38511211955</v>
      </c>
      <c r="R5048" s="12">
        <v>0</v>
      </c>
      <c r="S5048" s="12">
        <v>0</v>
      </c>
      <c r="T5048" s="10">
        <v>322223.85402492905</v>
      </c>
      <c r="U5048" s="10">
        <v>0</v>
      </c>
      <c r="V5048" s="10">
        <v>0</v>
      </c>
      <c r="W5048" s="11">
        <v>288359.54663842666</v>
      </c>
      <c r="X5048" s="11">
        <v>0</v>
      </c>
      <c r="Y5048" s="11">
        <v>0</v>
      </c>
      <c r="Z5048" s="12">
        <v>225992.96501147447</v>
      </c>
      <c r="AA5048" s="12">
        <v>0</v>
      </c>
      <c r="AB5048" s="12">
        <v>0</v>
      </c>
      <c r="AC5048">
        <v>0.14608190611471711</v>
      </c>
      <c r="AD5048">
        <v>0.130206676223135</v>
      </c>
      <c r="AE5048">
        <v>5.1212784717350267E-2</v>
      </c>
      <c r="AF5048">
        <v>0.10916712235173413</v>
      </c>
    </row>
    <row r="5049" spans="1:32" x14ac:dyDescent="0.25">
      <c r="A5049" t="s">
        <v>7290</v>
      </c>
      <c r="B5049" t="s">
        <v>7291</v>
      </c>
      <c r="C5049" t="s">
        <v>7290</v>
      </c>
      <c r="D5049" t="s">
        <v>7290</v>
      </c>
      <c r="F5049" s="9">
        <v>1</v>
      </c>
      <c r="G5049" s="9" t="s">
        <v>7318</v>
      </c>
      <c r="H5049" t="s">
        <v>7315</v>
      </c>
      <c r="I5049" t="s">
        <v>7316</v>
      </c>
      <c r="J5049" t="s">
        <v>7317</v>
      </c>
      <c r="K5049" s="10">
        <v>22968.564975222816</v>
      </c>
      <c r="L5049" s="10">
        <v>0</v>
      </c>
      <c r="M5049" s="10">
        <v>0</v>
      </c>
      <c r="N5049" s="11">
        <v>8731.2732442696524</v>
      </c>
      <c r="O5049" s="11">
        <v>0</v>
      </c>
      <c r="P5049" s="11">
        <v>0</v>
      </c>
      <c r="Q5049" s="12">
        <v>100039.1091888271</v>
      </c>
      <c r="R5049" s="12">
        <v>0</v>
      </c>
      <c r="S5049" s="12">
        <v>0</v>
      </c>
      <c r="T5049" s="10">
        <v>22793.535889788465</v>
      </c>
      <c r="U5049" s="10">
        <v>0</v>
      </c>
      <c r="V5049" s="10">
        <v>0</v>
      </c>
      <c r="W5049" s="11">
        <v>7769.0203111063383</v>
      </c>
      <c r="X5049" s="11">
        <v>0</v>
      </c>
      <c r="Y5049" s="11">
        <v>0</v>
      </c>
      <c r="Z5049" s="12">
        <v>111326.37324699915</v>
      </c>
      <c r="AA5049" s="12">
        <v>0</v>
      </c>
      <c r="AB5049" s="12">
        <v>0</v>
      </c>
      <c r="AC5049">
        <v>-1.1035980434827465E-2</v>
      </c>
      <c r="AD5049">
        <v>-0.16845936785688892</v>
      </c>
      <c r="AE5049">
        <v>0.15423129197850718</v>
      </c>
      <c r="AF5049">
        <v>-8.4213521044030626E-3</v>
      </c>
    </row>
    <row r="5050" spans="1:32" x14ac:dyDescent="0.25">
      <c r="A5050" t="s">
        <v>7290</v>
      </c>
      <c r="B5050" t="s">
        <v>7291</v>
      </c>
      <c r="C5050" t="s">
        <v>7290</v>
      </c>
      <c r="D5050" t="s">
        <v>7290</v>
      </c>
      <c r="F5050" s="9">
        <v>1</v>
      </c>
      <c r="G5050" s="9" t="s">
        <v>95</v>
      </c>
      <c r="H5050" t="s">
        <v>1904</v>
      </c>
      <c r="I5050" t="s">
        <v>7319</v>
      </c>
      <c r="J5050" t="s">
        <v>7320</v>
      </c>
      <c r="K5050" s="10">
        <v>184945.51015934843</v>
      </c>
      <c r="L5050" s="10">
        <v>0</v>
      </c>
      <c r="M5050" s="10">
        <v>0</v>
      </c>
      <c r="N5050" s="11">
        <v>263998.05990833556</v>
      </c>
      <c r="O5050" s="11">
        <v>0</v>
      </c>
      <c r="P5050" s="11">
        <v>0</v>
      </c>
      <c r="Q5050" s="12">
        <v>104274.86314486244</v>
      </c>
      <c r="R5050" s="12">
        <v>0</v>
      </c>
      <c r="S5050" s="12">
        <v>0</v>
      </c>
      <c r="T5050" s="10">
        <v>205028.14488612773</v>
      </c>
      <c r="U5050" s="10">
        <v>0</v>
      </c>
      <c r="V5050" s="10">
        <v>0</v>
      </c>
      <c r="W5050" s="11">
        <v>271517.07244630478</v>
      </c>
      <c r="X5050" s="11">
        <v>0</v>
      </c>
      <c r="Y5050" s="11">
        <v>0</v>
      </c>
      <c r="Z5050" s="12">
        <v>104019.20011495105</v>
      </c>
      <c r="AA5050" s="12">
        <v>0</v>
      </c>
      <c r="AB5050" s="12">
        <v>0</v>
      </c>
      <c r="AC5050">
        <v>0.14872168959135976</v>
      </c>
      <c r="AD5050">
        <v>4.0515587217095396E-2</v>
      </c>
      <c r="AE5050">
        <v>-3.5415696909083258E-3</v>
      </c>
      <c r="AF5050">
        <v>6.1898569039182276E-2</v>
      </c>
    </row>
    <row r="5051" spans="1:32" x14ac:dyDescent="0.25">
      <c r="A5051" t="s">
        <v>7290</v>
      </c>
      <c r="B5051" t="s">
        <v>7291</v>
      </c>
      <c r="C5051" t="s">
        <v>7290</v>
      </c>
      <c r="D5051" t="s">
        <v>7290</v>
      </c>
      <c r="F5051" s="9">
        <v>1</v>
      </c>
      <c r="G5051" s="9">
        <v>1</v>
      </c>
      <c r="H5051" t="s">
        <v>4998</v>
      </c>
      <c r="I5051" t="s">
        <v>7321</v>
      </c>
      <c r="J5051" t="s">
        <v>7322</v>
      </c>
      <c r="K5051" s="10">
        <v>16083.770436135457</v>
      </c>
      <c r="L5051" s="10">
        <v>0</v>
      </c>
      <c r="M5051" s="10">
        <v>0</v>
      </c>
      <c r="N5051" s="11">
        <v>36329.262922803144</v>
      </c>
      <c r="O5051" s="11">
        <v>0</v>
      </c>
      <c r="P5051" s="11">
        <v>0</v>
      </c>
      <c r="Q5051" s="12">
        <v>65518.678733326007</v>
      </c>
      <c r="R5051" s="12">
        <v>0</v>
      </c>
      <c r="S5051" s="12">
        <v>0</v>
      </c>
      <c r="T5051" s="10">
        <v>28155.711454338307</v>
      </c>
      <c r="U5051" s="10">
        <v>0</v>
      </c>
      <c r="V5051" s="10">
        <v>0</v>
      </c>
      <c r="W5051" s="11">
        <v>31510.154215057293</v>
      </c>
      <c r="X5051" s="11">
        <v>0</v>
      </c>
      <c r="Y5051" s="11">
        <v>0</v>
      </c>
      <c r="Z5051" s="12">
        <v>42507.663585408438</v>
      </c>
      <c r="AA5051" s="12">
        <v>0</v>
      </c>
      <c r="AB5051" s="12">
        <v>0</v>
      </c>
      <c r="AC5051">
        <v>0.80782195638671861</v>
      </c>
      <c r="AD5051">
        <v>-0.20531528037530211</v>
      </c>
      <c r="AE5051">
        <v>-0.62418329943690931</v>
      </c>
      <c r="AF5051">
        <v>-7.2255411418309379E-3</v>
      </c>
    </row>
    <row r="5052" spans="1:32" x14ac:dyDescent="0.25">
      <c r="A5052" t="s">
        <v>7290</v>
      </c>
      <c r="B5052" t="s">
        <v>7291</v>
      </c>
      <c r="C5052" t="s">
        <v>7290</v>
      </c>
      <c r="D5052" t="s">
        <v>7290</v>
      </c>
      <c r="F5052" s="9" t="s">
        <v>104</v>
      </c>
      <c r="G5052" s="9" t="s">
        <v>5324</v>
      </c>
      <c r="H5052" t="s">
        <v>22124</v>
      </c>
      <c r="I5052" t="s">
        <v>22125</v>
      </c>
      <c r="J5052" t="s">
        <v>22126</v>
      </c>
      <c r="K5052" s="10">
        <v>74924.246442833115</v>
      </c>
      <c r="L5052" s="10">
        <v>0</v>
      </c>
      <c r="M5052" s="10">
        <v>0</v>
      </c>
      <c r="N5052" s="11">
        <v>52489.617094136578</v>
      </c>
      <c r="O5052" s="11">
        <v>0</v>
      </c>
      <c r="P5052" s="11">
        <v>0</v>
      </c>
      <c r="Q5052" s="12">
        <v>61390.518814994895</v>
      </c>
      <c r="R5052" s="12">
        <v>5008.1979437043829</v>
      </c>
      <c r="S5052" s="12">
        <v>0</v>
      </c>
      <c r="T5052" s="10">
        <v>81970.505420160523</v>
      </c>
      <c r="U5052" s="10">
        <v>0</v>
      </c>
      <c r="V5052" s="10">
        <v>0</v>
      </c>
      <c r="W5052" s="11">
        <v>47453.477253727346</v>
      </c>
      <c r="X5052" s="11">
        <v>0</v>
      </c>
      <c r="Y5052" s="11">
        <v>0</v>
      </c>
      <c r="Z5052" s="12">
        <v>61722.822562275651</v>
      </c>
      <c r="AA5052" s="12">
        <v>3846.592795925123</v>
      </c>
      <c r="AB5052" s="12">
        <v>0</v>
      </c>
      <c r="AC5052">
        <v>0.12967222462603992</v>
      </c>
      <c r="AD5052">
        <v>-0.14551826564398596</v>
      </c>
      <c r="AE5052">
        <v>7.7881751428298769E-3</v>
      </c>
      <c r="AF5052">
        <v>-2.6859552917053871E-3</v>
      </c>
    </row>
    <row r="5053" spans="1:32" x14ac:dyDescent="0.25">
      <c r="A5053" t="s">
        <v>7290</v>
      </c>
      <c r="B5053" t="s">
        <v>7291</v>
      </c>
      <c r="C5053" t="s">
        <v>7290</v>
      </c>
      <c r="D5053" t="s">
        <v>7290</v>
      </c>
      <c r="F5053" s="9">
        <v>1</v>
      </c>
      <c r="G5053" s="9">
        <v>1</v>
      </c>
      <c r="H5053" t="s">
        <v>22127</v>
      </c>
      <c r="I5053" t="s">
        <v>22128</v>
      </c>
      <c r="J5053" t="s">
        <v>22129</v>
      </c>
      <c r="K5053" s="10">
        <v>61883.351494615184</v>
      </c>
      <c r="L5053" s="10">
        <v>0</v>
      </c>
      <c r="M5053" s="10">
        <v>0</v>
      </c>
      <c r="N5053" s="11">
        <v>12350.623898371905</v>
      </c>
      <c r="O5053" s="11">
        <v>0</v>
      </c>
      <c r="P5053" s="11">
        <v>0</v>
      </c>
      <c r="Q5053" s="12">
        <v>35055.355529747583</v>
      </c>
      <c r="R5053" s="12">
        <v>0</v>
      </c>
      <c r="S5053" s="12">
        <v>0</v>
      </c>
      <c r="T5053" s="10">
        <v>46803.213197616838</v>
      </c>
      <c r="U5053" s="10">
        <v>0</v>
      </c>
      <c r="V5053" s="10">
        <v>0</v>
      </c>
      <c r="W5053" s="11">
        <v>8550.4623911444996</v>
      </c>
      <c r="X5053" s="11">
        <v>0</v>
      </c>
      <c r="Y5053" s="11">
        <v>0</v>
      </c>
      <c r="Z5053" s="12">
        <v>18073.264799961711</v>
      </c>
      <c r="AA5053" s="12">
        <v>0</v>
      </c>
      <c r="AB5053" s="12">
        <v>0</v>
      </c>
      <c r="AC5053">
        <v>-0.40294375369163471</v>
      </c>
      <c r="AD5053">
        <v>-0.53050957700752821</v>
      </c>
      <c r="AE5053">
        <v>-0.95577772485949564</v>
      </c>
      <c r="AF5053">
        <v>-0.62974368518621959</v>
      </c>
    </row>
    <row r="5054" spans="1:32" x14ac:dyDescent="0.25">
      <c r="A5054" t="s">
        <v>11829</v>
      </c>
      <c r="B5054" t="s">
        <v>11830</v>
      </c>
      <c r="C5054" t="s">
        <v>11829</v>
      </c>
      <c r="D5054" t="s">
        <v>11829</v>
      </c>
      <c r="F5054" s="9">
        <v>1</v>
      </c>
      <c r="G5054" s="9">
        <v>1</v>
      </c>
      <c r="H5054" t="s">
        <v>2642</v>
      </c>
      <c r="I5054" t="s">
        <v>11831</v>
      </c>
      <c r="J5054" t="s">
        <v>11832</v>
      </c>
      <c r="K5054" s="10">
        <v>10566.064884373358</v>
      </c>
      <c r="L5054" s="10">
        <v>0</v>
      </c>
      <c r="M5054" s="10">
        <v>0</v>
      </c>
      <c r="N5054" s="11">
        <v>10528.495328425153</v>
      </c>
      <c r="O5054" s="11">
        <v>0</v>
      </c>
      <c r="P5054" s="11">
        <v>0</v>
      </c>
      <c r="Q5054" s="12">
        <v>17968.2042966062</v>
      </c>
      <c r="R5054" s="12">
        <v>0</v>
      </c>
      <c r="S5054" s="12">
        <v>0</v>
      </c>
      <c r="T5054" s="10">
        <v>10924.896495213847</v>
      </c>
      <c r="U5054" s="10">
        <v>0</v>
      </c>
      <c r="V5054" s="10">
        <v>0</v>
      </c>
      <c r="W5054" s="11">
        <v>8129.0129711891032</v>
      </c>
      <c r="X5054" s="11">
        <v>0</v>
      </c>
      <c r="Y5054" s="11">
        <v>0</v>
      </c>
      <c r="Z5054" s="12">
        <v>16555.091564761984</v>
      </c>
      <c r="AA5054" s="12">
        <v>0</v>
      </c>
      <c r="AB5054" s="12">
        <v>0</v>
      </c>
      <c r="AC5054">
        <v>4.8181437021518919E-2</v>
      </c>
      <c r="AD5054">
        <v>-0.37314717418055626</v>
      </c>
      <c r="AE5054">
        <v>-0.11817124605940313</v>
      </c>
      <c r="AF5054">
        <v>-0.14771232773948015</v>
      </c>
    </row>
    <row r="5055" spans="1:32" x14ac:dyDescent="0.25">
      <c r="A5055" t="s">
        <v>557</v>
      </c>
      <c r="B5055" t="s">
        <v>558</v>
      </c>
      <c r="C5055" t="s">
        <v>557</v>
      </c>
      <c r="D5055" t="s">
        <v>557</v>
      </c>
      <c r="F5055" s="9">
        <v>1</v>
      </c>
      <c r="G5055" s="9">
        <v>1</v>
      </c>
      <c r="H5055" t="s">
        <v>559</v>
      </c>
      <c r="I5055" t="s">
        <v>560</v>
      </c>
      <c r="J5055" t="s">
        <v>561</v>
      </c>
      <c r="K5055" s="10">
        <v>710718.27476246038</v>
      </c>
      <c r="L5055" s="10">
        <v>0</v>
      </c>
      <c r="M5055" s="10">
        <v>0</v>
      </c>
      <c r="N5055" s="11">
        <v>218439.50092022665</v>
      </c>
      <c r="O5055" s="11">
        <v>0</v>
      </c>
      <c r="P5055" s="11">
        <v>0</v>
      </c>
      <c r="Q5055" s="12">
        <v>71399.809435762814</v>
      </c>
      <c r="R5055" s="12">
        <v>0</v>
      </c>
      <c r="S5055" s="12">
        <v>0</v>
      </c>
      <c r="T5055" s="10">
        <v>1988723.6733802452</v>
      </c>
      <c r="U5055" s="10">
        <v>0</v>
      </c>
      <c r="V5055" s="10">
        <v>0</v>
      </c>
      <c r="W5055" s="11">
        <v>463350.74956946069</v>
      </c>
      <c r="X5055" s="11">
        <v>0</v>
      </c>
      <c r="Y5055" s="11">
        <v>0</v>
      </c>
      <c r="Z5055" s="12">
        <v>84955.977161622199</v>
      </c>
      <c r="AA5055" s="12">
        <v>0</v>
      </c>
      <c r="AB5055" s="12">
        <v>0</v>
      </c>
      <c r="AC5055">
        <v>1.4844931313261147</v>
      </c>
      <c r="AD5055">
        <v>1.0848709398277427</v>
      </c>
      <c r="AE5055">
        <v>0.25079522946989158</v>
      </c>
      <c r="AF5055">
        <v>0.94005310020791633</v>
      </c>
    </row>
    <row r="5056" spans="1:32" x14ac:dyDescent="0.25">
      <c r="A5056" t="s">
        <v>14315</v>
      </c>
      <c r="B5056" t="s">
        <v>14316</v>
      </c>
      <c r="C5056" t="s">
        <v>14315</v>
      </c>
      <c r="D5056" t="s">
        <v>14315</v>
      </c>
      <c r="E5056" t="s">
        <v>14317</v>
      </c>
      <c r="F5056" s="9">
        <v>1</v>
      </c>
      <c r="G5056" s="9" t="s">
        <v>6965</v>
      </c>
      <c r="H5056" t="s">
        <v>5498</v>
      </c>
      <c r="I5056" t="s">
        <v>14318</v>
      </c>
      <c r="J5056" t="s">
        <v>14319</v>
      </c>
      <c r="K5056" s="10">
        <v>35719.6622579248</v>
      </c>
      <c r="L5056" s="10">
        <v>0</v>
      </c>
      <c r="M5056" s="10">
        <v>0</v>
      </c>
      <c r="N5056" s="11">
        <v>37120.284359950041</v>
      </c>
      <c r="O5056" s="11">
        <v>0</v>
      </c>
      <c r="P5056" s="11">
        <v>0</v>
      </c>
      <c r="Q5056" s="12">
        <v>187010.61798704814</v>
      </c>
      <c r="R5056" s="12">
        <v>0</v>
      </c>
      <c r="S5056" s="12">
        <v>0</v>
      </c>
      <c r="T5056" s="10">
        <v>38927.24972840603</v>
      </c>
      <c r="U5056" s="10">
        <v>0</v>
      </c>
      <c r="V5056" s="10">
        <v>0</v>
      </c>
      <c r="W5056" s="11">
        <v>36869.626607553684</v>
      </c>
      <c r="X5056" s="11">
        <v>0</v>
      </c>
      <c r="Y5056" s="11">
        <v>0</v>
      </c>
      <c r="Z5056" s="12">
        <v>134261.59080018845</v>
      </c>
      <c r="AA5056" s="12">
        <v>0</v>
      </c>
      <c r="AB5056" s="12">
        <v>0</v>
      </c>
      <c r="AC5056">
        <v>0.12406198027516989</v>
      </c>
      <c r="AD5056">
        <v>-9.7749564781462964E-3</v>
      </c>
      <c r="AE5056">
        <v>-0.47807354357359971</v>
      </c>
      <c r="AF5056">
        <v>-0.1212621732588587</v>
      </c>
    </row>
    <row r="5057" spans="1:32" x14ac:dyDescent="0.25">
      <c r="A5057" t="s">
        <v>472</v>
      </c>
      <c r="B5057" t="s">
        <v>473</v>
      </c>
      <c r="C5057" t="s">
        <v>472</v>
      </c>
      <c r="D5057" t="s">
        <v>472</v>
      </c>
      <c r="F5057" s="9">
        <v>1</v>
      </c>
      <c r="G5057" s="9" t="s">
        <v>477</v>
      </c>
      <c r="H5057" t="s">
        <v>474</v>
      </c>
      <c r="I5057" t="s">
        <v>475</v>
      </c>
      <c r="J5057" t="s">
        <v>476</v>
      </c>
      <c r="K5057" s="10">
        <v>36168.008646241149</v>
      </c>
      <c r="L5057" s="10">
        <v>0</v>
      </c>
      <c r="M5057" s="10">
        <v>0</v>
      </c>
      <c r="N5057" s="11">
        <v>17043.30512685145</v>
      </c>
      <c r="O5057" s="11">
        <v>0</v>
      </c>
      <c r="P5057" s="11">
        <v>0</v>
      </c>
      <c r="Q5057" s="12">
        <v>21545.198531226033</v>
      </c>
      <c r="R5057" s="12">
        <v>0</v>
      </c>
      <c r="S5057" s="12">
        <v>0</v>
      </c>
      <c r="T5057" s="10">
        <v>32318.904562654803</v>
      </c>
      <c r="U5057" s="10">
        <v>0</v>
      </c>
      <c r="V5057" s="10">
        <v>0</v>
      </c>
      <c r="W5057" s="11">
        <v>15245.705764440147</v>
      </c>
      <c r="X5057" s="11">
        <v>0</v>
      </c>
      <c r="Y5057" s="11">
        <v>0</v>
      </c>
      <c r="Z5057" s="12">
        <v>18555.186874622454</v>
      </c>
      <c r="AA5057" s="12">
        <v>0</v>
      </c>
      <c r="AB5057" s="12">
        <v>0</v>
      </c>
      <c r="AC5057">
        <v>-0.16233586835462036</v>
      </c>
      <c r="AD5057">
        <v>-0.16080219956095126</v>
      </c>
      <c r="AE5057">
        <v>-0.21554386151829114</v>
      </c>
      <c r="AF5057">
        <v>-0.17956064314462092</v>
      </c>
    </row>
    <row r="5058" spans="1:32" x14ac:dyDescent="0.25">
      <c r="A5058" t="s">
        <v>16541</v>
      </c>
      <c r="B5058" t="s">
        <v>16542</v>
      </c>
      <c r="C5058" t="s">
        <v>16541</v>
      </c>
      <c r="D5058" t="s">
        <v>16541</v>
      </c>
      <c r="E5058" t="s">
        <v>16543</v>
      </c>
      <c r="F5058" s="9">
        <v>1</v>
      </c>
      <c r="G5058" s="9">
        <v>1</v>
      </c>
      <c r="H5058" t="s">
        <v>1810</v>
      </c>
      <c r="I5058" t="s">
        <v>16544</v>
      </c>
      <c r="J5058" t="s">
        <v>16545</v>
      </c>
      <c r="K5058" s="10">
        <v>1475448.1144312276</v>
      </c>
      <c r="L5058" s="10">
        <v>0</v>
      </c>
      <c r="M5058" s="10">
        <v>0</v>
      </c>
      <c r="N5058" s="11">
        <v>1393266.6772665691</v>
      </c>
      <c r="O5058" s="11">
        <v>0</v>
      </c>
      <c r="P5058" s="11">
        <v>0</v>
      </c>
      <c r="Q5058" s="12">
        <v>867624.10951361887</v>
      </c>
      <c r="R5058" s="12">
        <v>0</v>
      </c>
      <c r="S5058" s="12">
        <v>0</v>
      </c>
      <c r="T5058" s="10">
        <v>1432237.0932912626</v>
      </c>
      <c r="U5058" s="10">
        <v>0</v>
      </c>
      <c r="V5058" s="10">
        <v>0</v>
      </c>
      <c r="W5058" s="11">
        <v>1407636.6333350025</v>
      </c>
      <c r="X5058" s="11">
        <v>0</v>
      </c>
      <c r="Y5058" s="11">
        <v>0</v>
      </c>
      <c r="Z5058" s="12">
        <v>854865.6624382257</v>
      </c>
      <c r="AA5058" s="12">
        <v>0</v>
      </c>
      <c r="AB5058" s="12">
        <v>0</v>
      </c>
      <c r="AC5058">
        <v>-4.2882851009485481E-2</v>
      </c>
      <c r="AD5058">
        <v>1.4803542970024466E-2</v>
      </c>
      <c r="AE5058">
        <v>-2.1372417126529965E-2</v>
      </c>
      <c r="AF5058">
        <v>-1.6483908388663659E-2</v>
      </c>
    </row>
    <row r="5059" spans="1:32" x14ac:dyDescent="0.25">
      <c r="A5059" t="s">
        <v>24039</v>
      </c>
      <c r="B5059" t="s">
        <v>24040</v>
      </c>
      <c r="C5059" t="s">
        <v>24039</v>
      </c>
      <c r="D5059" t="s">
        <v>24039</v>
      </c>
      <c r="E5059" t="s">
        <v>24041</v>
      </c>
      <c r="F5059" s="9">
        <v>1</v>
      </c>
      <c r="G5059" s="9">
        <v>1</v>
      </c>
      <c r="H5059" t="s">
        <v>23671</v>
      </c>
      <c r="I5059" t="s">
        <v>24042</v>
      </c>
      <c r="J5059" t="s">
        <v>24043</v>
      </c>
      <c r="K5059" s="10">
        <v>3158689.554969728</v>
      </c>
      <c r="L5059" s="10">
        <v>0</v>
      </c>
      <c r="M5059" s="10">
        <v>0</v>
      </c>
      <c r="N5059" s="11">
        <v>746275.27855369239</v>
      </c>
      <c r="O5059" s="11">
        <v>0</v>
      </c>
      <c r="P5059" s="11">
        <v>0</v>
      </c>
      <c r="Q5059" s="12">
        <v>426356.59997437964</v>
      </c>
      <c r="R5059" s="12">
        <v>0</v>
      </c>
      <c r="S5059" s="12">
        <v>0</v>
      </c>
      <c r="T5059" s="10">
        <v>3170225.4372731573</v>
      </c>
      <c r="U5059" s="10">
        <v>0</v>
      </c>
      <c r="V5059" s="10">
        <v>0</v>
      </c>
      <c r="W5059" s="11">
        <v>652161.41850428714</v>
      </c>
      <c r="X5059" s="11">
        <v>0</v>
      </c>
      <c r="Y5059" s="11">
        <v>0</v>
      </c>
      <c r="Z5059" s="12">
        <v>352657.75463474484</v>
      </c>
      <c r="AA5059" s="12">
        <v>0</v>
      </c>
      <c r="AB5059" s="12">
        <v>0</v>
      </c>
      <c r="AC5059">
        <v>5.2592833504003485E-3</v>
      </c>
      <c r="AD5059">
        <v>-0.19447880095934544</v>
      </c>
      <c r="AE5059">
        <v>-0.27379182596562696</v>
      </c>
      <c r="AF5059">
        <v>-0.15433711452485735</v>
      </c>
    </row>
    <row r="5060" spans="1:32" x14ac:dyDescent="0.25">
      <c r="A5060" t="s">
        <v>17589</v>
      </c>
      <c r="B5060" t="s">
        <v>17590</v>
      </c>
      <c r="C5060" t="s">
        <v>17589</v>
      </c>
      <c r="D5060" t="s">
        <v>17589</v>
      </c>
      <c r="E5060" t="s">
        <v>17591</v>
      </c>
      <c r="F5060" s="9">
        <v>1</v>
      </c>
      <c r="G5060" s="9" t="s">
        <v>17594</v>
      </c>
      <c r="H5060" t="s">
        <v>3802</v>
      </c>
      <c r="I5060" t="s">
        <v>17592</v>
      </c>
      <c r="J5060" t="s">
        <v>17593</v>
      </c>
      <c r="K5060" s="10">
        <v>16435.517602613156</v>
      </c>
      <c r="L5060" s="10">
        <v>0</v>
      </c>
      <c r="M5060" s="10">
        <v>0</v>
      </c>
      <c r="N5060" s="11">
        <v>8535.441991181393</v>
      </c>
      <c r="O5060" s="11">
        <v>0</v>
      </c>
      <c r="P5060" s="11">
        <v>0</v>
      </c>
      <c r="Q5060" s="12">
        <v>15759.481409394863</v>
      </c>
      <c r="R5060" s="12">
        <v>0</v>
      </c>
      <c r="S5060" s="12">
        <v>0</v>
      </c>
      <c r="T5060" s="10">
        <v>18276.439194211678</v>
      </c>
      <c r="U5060" s="10">
        <v>0</v>
      </c>
      <c r="V5060" s="10">
        <v>0</v>
      </c>
      <c r="W5060" s="11">
        <v>7045.3808052186541</v>
      </c>
      <c r="X5060" s="11">
        <v>0</v>
      </c>
      <c r="Y5060" s="11">
        <v>0</v>
      </c>
      <c r="Z5060" s="12">
        <v>21788.575375548218</v>
      </c>
      <c r="AA5060" s="12">
        <v>0</v>
      </c>
      <c r="AB5060" s="12">
        <v>0</v>
      </c>
      <c r="AC5060">
        <v>0.15316812510724184</v>
      </c>
      <c r="AD5060">
        <v>-0.2767881755324415</v>
      </c>
      <c r="AE5060">
        <v>0.46735180893068645</v>
      </c>
      <c r="AF5060">
        <v>0.11457725283516225</v>
      </c>
    </row>
    <row r="5061" spans="1:32" x14ac:dyDescent="0.25">
      <c r="A5061" t="s">
        <v>6320</v>
      </c>
      <c r="B5061" t="s">
        <v>6321</v>
      </c>
      <c r="C5061" t="s">
        <v>6320</v>
      </c>
      <c r="D5061" t="s">
        <v>6320</v>
      </c>
      <c r="F5061" s="9">
        <v>1</v>
      </c>
      <c r="G5061" s="9" t="s">
        <v>87</v>
      </c>
      <c r="H5061" t="s">
        <v>1590</v>
      </c>
      <c r="I5061" t="s">
        <v>6322</v>
      </c>
      <c r="J5061" t="s">
        <v>6323</v>
      </c>
      <c r="K5061" s="10">
        <v>246202.01670355411</v>
      </c>
      <c r="L5061" s="10">
        <v>0</v>
      </c>
      <c r="M5061" s="10">
        <v>0</v>
      </c>
      <c r="N5061" s="11">
        <v>68393.423772341281</v>
      </c>
      <c r="O5061" s="11">
        <v>0</v>
      </c>
      <c r="P5061" s="11">
        <v>0</v>
      </c>
      <c r="Q5061" s="12">
        <v>34986.332939522232</v>
      </c>
      <c r="R5061" s="12">
        <v>0</v>
      </c>
      <c r="S5061" s="12">
        <v>0</v>
      </c>
      <c r="T5061" s="10">
        <v>258714.24663840074</v>
      </c>
      <c r="U5061" s="10">
        <v>0</v>
      </c>
      <c r="V5061" s="10">
        <v>0</v>
      </c>
      <c r="W5061" s="11">
        <v>58525.659991861932</v>
      </c>
      <c r="X5061" s="11">
        <v>0</v>
      </c>
      <c r="Y5061" s="11">
        <v>0</v>
      </c>
      <c r="Z5061" s="12">
        <v>32585.529048243065</v>
      </c>
      <c r="AA5061" s="12">
        <v>0</v>
      </c>
      <c r="AB5061" s="12">
        <v>0</v>
      </c>
      <c r="AC5061">
        <v>7.1516921860899502E-2</v>
      </c>
      <c r="AD5061">
        <v>-0.22478831378211328</v>
      </c>
      <c r="AE5061">
        <v>-0.10256003946074929</v>
      </c>
      <c r="AF5061">
        <v>-8.5277143793987695E-2</v>
      </c>
    </row>
    <row r="5062" spans="1:32" x14ac:dyDescent="0.25">
      <c r="A5062" t="s">
        <v>6320</v>
      </c>
      <c r="B5062" t="s">
        <v>6321</v>
      </c>
      <c r="C5062" t="s">
        <v>6320</v>
      </c>
      <c r="D5062" t="s">
        <v>6320</v>
      </c>
      <c r="F5062" s="9" t="s">
        <v>104</v>
      </c>
      <c r="G5062" s="9" t="s">
        <v>6327</v>
      </c>
      <c r="H5062" t="s">
        <v>6324</v>
      </c>
      <c r="I5062" t="s">
        <v>6325</v>
      </c>
      <c r="J5062" t="s">
        <v>6326</v>
      </c>
      <c r="K5062" s="10">
        <v>29046.966010265784</v>
      </c>
      <c r="L5062" s="10">
        <v>64610.179528473636</v>
      </c>
      <c r="M5062" s="10">
        <v>0</v>
      </c>
      <c r="N5062" s="11">
        <v>176953.63338553617</v>
      </c>
      <c r="O5062" s="11">
        <v>0</v>
      </c>
      <c r="P5062" s="11">
        <v>0</v>
      </c>
      <c r="Q5062" s="12">
        <v>88064.70482281968</v>
      </c>
      <c r="R5062" s="12">
        <v>0</v>
      </c>
      <c r="S5062" s="12">
        <v>0</v>
      </c>
      <c r="T5062" s="10">
        <v>32666.373539237633</v>
      </c>
      <c r="U5062" s="10">
        <v>62623.775983264692</v>
      </c>
      <c r="V5062" s="10">
        <v>0</v>
      </c>
      <c r="W5062" s="11">
        <v>226725.61412471818</v>
      </c>
      <c r="X5062" s="11">
        <v>0</v>
      </c>
      <c r="Y5062" s="11">
        <v>0</v>
      </c>
      <c r="Z5062" s="12">
        <v>89510.496867221373</v>
      </c>
      <c r="AA5062" s="12">
        <v>0</v>
      </c>
      <c r="AB5062" s="12">
        <v>0</v>
      </c>
      <c r="AC5062">
        <v>0.16941882242278644</v>
      </c>
      <c r="AD5062">
        <v>0.35757600257920741</v>
      </c>
      <c r="AE5062">
        <v>2.3492954923168274E-2</v>
      </c>
      <c r="AF5062">
        <v>0.18349592664172068</v>
      </c>
    </row>
    <row r="5063" spans="1:32" x14ac:dyDescent="0.25">
      <c r="A5063" t="s">
        <v>6320</v>
      </c>
      <c r="B5063" t="s">
        <v>6321</v>
      </c>
      <c r="C5063" t="s">
        <v>6320</v>
      </c>
      <c r="D5063" t="s">
        <v>6320</v>
      </c>
      <c r="F5063" s="9" t="s">
        <v>104</v>
      </c>
      <c r="G5063" s="9">
        <v>1</v>
      </c>
      <c r="H5063" t="s">
        <v>6328</v>
      </c>
      <c r="I5063" t="s">
        <v>6329</v>
      </c>
      <c r="J5063" t="s">
        <v>6330</v>
      </c>
      <c r="K5063" s="10">
        <v>396466.30623974325</v>
      </c>
      <c r="L5063" s="10">
        <v>229780.14899098338</v>
      </c>
      <c r="M5063" s="10">
        <v>0</v>
      </c>
      <c r="N5063" s="11">
        <v>363859.1716086907</v>
      </c>
      <c r="O5063" s="11">
        <v>48042.793879905388</v>
      </c>
      <c r="P5063" s="11">
        <v>0</v>
      </c>
      <c r="Q5063" s="12">
        <v>182686.555717048</v>
      </c>
      <c r="R5063" s="12">
        <v>31639.752351684096</v>
      </c>
      <c r="S5063" s="12">
        <v>0</v>
      </c>
      <c r="T5063" s="10">
        <v>381336.47744852654</v>
      </c>
      <c r="U5063" s="10">
        <v>221908.27356333064</v>
      </c>
      <c r="V5063" s="10">
        <v>0</v>
      </c>
      <c r="W5063" s="11">
        <v>383910.96662778902</v>
      </c>
      <c r="X5063" s="11">
        <v>50170.862636203819</v>
      </c>
      <c r="Y5063" s="11">
        <v>0</v>
      </c>
      <c r="Z5063" s="12">
        <v>171925.10663512768</v>
      </c>
      <c r="AA5063" s="12">
        <v>34706.698376860666</v>
      </c>
      <c r="AB5063" s="12">
        <v>0</v>
      </c>
      <c r="AC5063">
        <v>-5.613372210487716E-2</v>
      </c>
      <c r="AD5063">
        <v>7.7391595722825793E-2</v>
      </c>
      <c r="AE5063">
        <v>-8.759022653532135E-2</v>
      </c>
      <c r="AF5063">
        <v>-2.2110784305790904E-2</v>
      </c>
    </row>
    <row r="5064" spans="1:32" x14ac:dyDescent="0.25">
      <c r="A5064" t="s">
        <v>6320</v>
      </c>
      <c r="B5064" t="s">
        <v>6321</v>
      </c>
      <c r="C5064" t="s">
        <v>6320</v>
      </c>
      <c r="D5064" t="s">
        <v>6320</v>
      </c>
      <c r="F5064" s="9">
        <v>1</v>
      </c>
      <c r="G5064" s="9" t="s">
        <v>87</v>
      </c>
      <c r="H5064" t="s">
        <v>1226</v>
      </c>
      <c r="I5064" t="s">
        <v>6331</v>
      </c>
      <c r="J5064" t="s">
        <v>6332</v>
      </c>
      <c r="K5064" s="10">
        <v>505591.92717116757</v>
      </c>
      <c r="L5064" s="10">
        <v>0</v>
      </c>
      <c r="M5064" s="10">
        <v>0</v>
      </c>
      <c r="N5064" s="11">
        <v>393800.4019525887</v>
      </c>
      <c r="O5064" s="11">
        <v>0</v>
      </c>
      <c r="P5064" s="11">
        <v>0</v>
      </c>
      <c r="Q5064" s="12">
        <v>186777.15922599181</v>
      </c>
      <c r="R5064" s="12">
        <v>0</v>
      </c>
      <c r="S5064" s="12">
        <v>0</v>
      </c>
      <c r="T5064" s="10">
        <v>481212.35951383185</v>
      </c>
      <c r="U5064" s="10">
        <v>0</v>
      </c>
      <c r="V5064" s="10">
        <v>0</v>
      </c>
      <c r="W5064" s="11">
        <v>385693.76632859872</v>
      </c>
      <c r="X5064" s="11">
        <v>0</v>
      </c>
      <c r="Y5064" s="11">
        <v>0</v>
      </c>
      <c r="Z5064" s="12">
        <v>224497.34477976873</v>
      </c>
      <c r="AA5064" s="12">
        <v>0</v>
      </c>
      <c r="AB5064" s="12">
        <v>0</v>
      </c>
      <c r="AC5064">
        <v>-7.1299730729896649E-2</v>
      </c>
      <c r="AD5064">
        <v>-3.0008754815065698E-2</v>
      </c>
      <c r="AE5064">
        <v>0.26538034149439765</v>
      </c>
      <c r="AF5064">
        <v>5.4690618649811763E-2</v>
      </c>
    </row>
    <row r="5065" spans="1:32" x14ac:dyDescent="0.25">
      <c r="A5065" t="s">
        <v>6320</v>
      </c>
      <c r="B5065" t="s">
        <v>6321</v>
      </c>
      <c r="C5065" t="s">
        <v>6320</v>
      </c>
      <c r="D5065" t="s">
        <v>6320</v>
      </c>
      <c r="F5065" s="9">
        <v>1</v>
      </c>
      <c r="G5065" s="9" t="s">
        <v>6336</v>
      </c>
      <c r="H5065" t="s">
        <v>6333</v>
      </c>
      <c r="I5065" t="s">
        <v>6334</v>
      </c>
      <c r="J5065" t="s">
        <v>6335</v>
      </c>
      <c r="K5065" s="10">
        <v>128980.9609854341</v>
      </c>
      <c r="L5065" s="10">
        <v>0</v>
      </c>
      <c r="M5065" s="10">
        <v>0</v>
      </c>
      <c r="N5065" s="11">
        <v>687953.4817824295</v>
      </c>
      <c r="O5065" s="11">
        <v>0</v>
      </c>
      <c r="P5065" s="11">
        <v>0</v>
      </c>
      <c r="Q5065" s="12">
        <v>723397.34708537487</v>
      </c>
      <c r="R5065" s="12">
        <v>0</v>
      </c>
      <c r="S5065" s="12">
        <v>0</v>
      </c>
      <c r="T5065" s="10">
        <v>132670.94781809219</v>
      </c>
      <c r="U5065" s="10">
        <v>0</v>
      </c>
      <c r="V5065" s="10">
        <v>0</v>
      </c>
      <c r="W5065" s="11">
        <v>726396.75511440239</v>
      </c>
      <c r="X5065" s="11">
        <v>0</v>
      </c>
      <c r="Y5065" s="11">
        <v>0</v>
      </c>
      <c r="Z5065" s="12">
        <v>741246.00483594439</v>
      </c>
      <c r="AA5065" s="12">
        <v>0</v>
      </c>
      <c r="AB5065" s="12">
        <v>0</v>
      </c>
      <c r="AC5065">
        <v>4.069436140444424E-2</v>
      </c>
      <c r="AD5065">
        <v>7.8446742286225266E-2</v>
      </c>
      <c r="AE5065">
        <v>3.516411664019669E-2</v>
      </c>
      <c r="AF5065">
        <v>5.1435073443622061E-2</v>
      </c>
    </row>
    <row r="5066" spans="1:32" x14ac:dyDescent="0.25">
      <c r="A5066" t="s">
        <v>6320</v>
      </c>
      <c r="B5066" t="s">
        <v>6321</v>
      </c>
      <c r="C5066" t="s">
        <v>6320</v>
      </c>
      <c r="D5066" t="s">
        <v>6320</v>
      </c>
      <c r="F5066" s="9" t="s">
        <v>104</v>
      </c>
      <c r="G5066" s="9" t="s">
        <v>108</v>
      </c>
      <c r="H5066" t="s">
        <v>6337</v>
      </c>
      <c r="I5066" t="s">
        <v>6338</v>
      </c>
      <c r="J5066" t="s">
        <v>6339</v>
      </c>
      <c r="K5066" s="10">
        <v>2241941.9398900918</v>
      </c>
      <c r="L5066" s="10">
        <v>19152.895712596088</v>
      </c>
      <c r="M5066" s="10">
        <v>0</v>
      </c>
      <c r="N5066" s="11">
        <v>781326.07980240404</v>
      </c>
      <c r="O5066" s="11">
        <v>0</v>
      </c>
      <c r="P5066" s="11">
        <v>0</v>
      </c>
      <c r="Q5066" s="12">
        <v>487492.34422839567</v>
      </c>
      <c r="R5066" s="12">
        <v>0</v>
      </c>
      <c r="S5066" s="12">
        <v>0</v>
      </c>
      <c r="T5066" s="10">
        <v>2319248.1751790973</v>
      </c>
      <c r="U5066" s="10">
        <v>27207.678814525894</v>
      </c>
      <c r="V5066" s="10">
        <v>0</v>
      </c>
      <c r="W5066" s="11">
        <v>785063.04589011706</v>
      </c>
      <c r="X5066" s="11">
        <v>0</v>
      </c>
      <c r="Y5066" s="11">
        <v>0</v>
      </c>
      <c r="Z5066" s="12">
        <v>488604.88569606195</v>
      </c>
      <c r="AA5066" s="12">
        <v>0</v>
      </c>
      <c r="AB5066" s="12">
        <v>0</v>
      </c>
      <c r="AC5066">
        <v>4.8908289526324915E-2</v>
      </c>
      <c r="AD5066">
        <v>6.8837462962507206E-3</v>
      </c>
      <c r="AE5066">
        <v>3.2887271964899619E-3</v>
      </c>
      <c r="AF5066">
        <v>1.9693587673021866E-2</v>
      </c>
    </row>
    <row r="5067" spans="1:32" x14ac:dyDescent="0.25">
      <c r="A5067" t="s">
        <v>6320</v>
      </c>
      <c r="B5067" t="s">
        <v>6321</v>
      </c>
      <c r="C5067" t="s">
        <v>6320</v>
      </c>
      <c r="D5067" t="s">
        <v>6320</v>
      </c>
      <c r="F5067" s="9">
        <v>1</v>
      </c>
      <c r="G5067" s="9" t="s">
        <v>864</v>
      </c>
      <c r="H5067" t="s">
        <v>6340</v>
      </c>
      <c r="I5067" t="s">
        <v>6341</v>
      </c>
      <c r="J5067" t="s">
        <v>6342</v>
      </c>
      <c r="K5067" s="10">
        <v>77927.222252165113</v>
      </c>
      <c r="L5067" s="10">
        <v>0</v>
      </c>
      <c r="M5067" s="10">
        <v>0</v>
      </c>
      <c r="N5067" s="11">
        <v>51993.62527408771</v>
      </c>
      <c r="O5067" s="11">
        <v>0</v>
      </c>
      <c r="P5067" s="11">
        <v>0</v>
      </c>
      <c r="Q5067" s="12">
        <v>47041.940352853599</v>
      </c>
      <c r="R5067" s="12">
        <v>0</v>
      </c>
      <c r="S5067" s="12">
        <v>0</v>
      </c>
      <c r="T5067" s="10">
        <v>73880.05492836771</v>
      </c>
      <c r="U5067" s="10">
        <v>0</v>
      </c>
      <c r="V5067" s="10">
        <v>0</v>
      </c>
      <c r="W5067" s="11">
        <v>48359.272381219504</v>
      </c>
      <c r="X5067" s="11">
        <v>0</v>
      </c>
      <c r="Y5067" s="11">
        <v>0</v>
      </c>
      <c r="Z5067" s="12">
        <v>36114.480594958302</v>
      </c>
      <c r="AA5067" s="12">
        <v>0</v>
      </c>
      <c r="AB5067" s="12">
        <v>0</v>
      </c>
      <c r="AC5067">
        <v>-7.6942452864645031E-2</v>
      </c>
      <c r="AD5067">
        <v>-0.10454221334662681</v>
      </c>
      <c r="AE5067">
        <v>-0.38137014724616142</v>
      </c>
      <c r="AF5067">
        <v>-0.18761827115247776</v>
      </c>
    </row>
    <row r="5068" spans="1:32" x14ac:dyDescent="0.25">
      <c r="A5068" t="s">
        <v>6320</v>
      </c>
      <c r="B5068" t="s">
        <v>6321</v>
      </c>
      <c r="C5068" t="s">
        <v>6320</v>
      </c>
      <c r="D5068" t="s">
        <v>6320</v>
      </c>
      <c r="F5068" s="9">
        <v>1</v>
      </c>
      <c r="G5068" s="9" t="s">
        <v>6097</v>
      </c>
      <c r="H5068" t="s">
        <v>6343</v>
      </c>
      <c r="I5068" t="s">
        <v>6344</v>
      </c>
      <c r="J5068" t="s">
        <v>6345</v>
      </c>
      <c r="K5068" s="10">
        <v>82276.287217987876</v>
      </c>
      <c r="L5068" s="10">
        <v>0</v>
      </c>
      <c r="M5068" s="10">
        <v>0</v>
      </c>
      <c r="N5068" s="11">
        <v>277242.32424110587</v>
      </c>
      <c r="O5068" s="11">
        <v>0</v>
      </c>
      <c r="P5068" s="11">
        <v>0</v>
      </c>
      <c r="Q5068" s="12">
        <v>429767.12796198536</v>
      </c>
      <c r="R5068" s="12">
        <v>0</v>
      </c>
      <c r="S5068" s="12">
        <v>0</v>
      </c>
      <c r="T5068" s="10">
        <v>74350.853942935195</v>
      </c>
      <c r="U5068" s="10">
        <v>0</v>
      </c>
      <c r="V5068" s="10">
        <v>0</v>
      </c>
      <c r="W5068" s="11">
        <v>277574.16211303108</v>
      </c>
      <c r="X5068" s="11">
        <v>0</v>
      </c>
      <c r="Y5068" s="11">
        <v>0</v>
      </c>
      <c r="Z5068" s="12">
        <v>467274.49239149661</v>
      </c>
      <c r="AA5068" s="12">
        <v>0</v>
      </c>
      <c r="AB5068" s="12">
        <v>0</v>
      </c>
      <c r="AC5068">
        <v>-0.14612738040708387</v>
      </c>
      <c r="AD5068">
        <v>1.7257630984903066E-3</v>
      </c>
      <c r="AE5068">
        <v>0.12071514733318199</v>
      </c>
      <c r="AF5068">
        <v>-7.8954899918038529E-3</v>
      </c>
    </row>
    <row r="5069" spans="1:32" x14ac:dyDescent="0.25">
      <c r="A5069" t="s">
        <v>6320</v>
      </c>
      <c r="B5069" t="s">
        <v>6321</v>
      </c>
      <c r="C5069" t="s">
        <v>6320</v>
      </c>
      <c r="D5069" t="s">
        <v>6320</v>
      </c>
      <c r="F5069" s="9">
        <v>1</v>
      </c>
      <c r="G5069" s="9" t="s">
        <v>22004</v>
      </c>
      <c r="H5069" t="s">
        <v>22001</v>
      </c>
      <c r="I5069" t="s">
        <v>22002</v>
      </c>
      <c r="J5069" t="s">
        <v>22003</v>
      </c>
      <c r="K5069" s="10">
        <v>4431.699300156477</v>
      </c>
      <c r="L5069" s="10">
        <v>0</v>
      </c>
      <c r="M5069" s="10">
        <v>0</v>
      </c>
      <c r="N5069" s="11">
        <v>20529.144189737963</v>
      </c>
      <c r="O5069" s="11">
        <v>0</v>
      </c>
      <c r="P5069" s="11">
        <v>0</v>
      </c>
      <c r="Q5069" s="12">
        <v>17041.474519021664</v>
      </c>
      <c r="R5069" s="12">
        <v>0</v>
      </c>
      <c r="S5069" s="12">
        <v>0</v>
      </c>
      <c r="T5069" s="10">
        <v>4018.3071245623605</v>
      </c>
      <c r="U5069" s="10">
        <v>0</v>
      </c>
      <c r="V5069" s="10">
        <v>0</v>
      </c>
      <c r="W5069" s="11">
        <v>18621.95190591153</v>
      </c>
      <c r="X5069" s="11">
        <v>0</v>
      </c>
      <c r="Y5069" s="11">
        <v>0</v>
      </c>
      <c r="Z5069" s="12">
        <v>16822.166606138013</v>
      </c>
      <c r="AA5069" s="12">
        <v>0</v>
      </c>
      <c r="AB5069" s="12">
        <v>0</v>
      </c>
      <c r="AC5069">
        <v>-0.14127215951688274</v>
      </c>
      <c r="AD5069">
        <v>-0.14066918577197973</v>
      </c>
      <c r="AE5069">
        <v>-1.8686641558254315E-2</v>
      </c>
      <c r="AF5069">
        <v>-0.10020932894903894</v>
      </c>
    </row>
    <row r="5070" spans="1:32" x14ac:dyDescent="0.25">
      <c r="A5070" t="s">
        <v>6320</v>
      </c>
      <c r="B5070" t="s">
        <v>6321</v>
      </c>
      <c r="C5070" t="s">
        <v>6320</v>
      </c>
      <c r="D5070" t="s">
        <v>6320</v>
      </c>
      <c r="F5070" s="9" t="s">
        <v>104</v>
      </c>
      <c r="G5070" s="9" t="s">
        <v>5324</v>
      </c>
      <c r="H5070" t="s">
        <v>22005</v>
      </c>
      <c r="I5070" t="s">
        <v>22006</v>
      </c>
      <c r="J5070" t="s">
        <v>22007</v>
      </c>
      <c r="K5070" s="10">
        <v>923478.06086209009</v>
      </c>
      <c r="L5070" s="10">
        <v>64610.179528473636</v>
      </c>
      <c r="M5070" s="10">
        <v>0</v>
      </c>
      <c r="N5070" s="11">
        <v>759904.36412615573</v>
      </c>
      <c r="O5070" s="11">
        <v>0</v>
      </c>
      <c r="P5070" s="11">
        <v>0</v>
      </c>
      <c r="Q5070" s="12">
        <v>513791.98118043871</v>
      </c>
      <c r="R5070" s="12">
        <v>0</v>
      </c>
      <c r="S5070" s="12">
        <v>0</v>
      </c>
      <c r="T5070" s="10">
        <v>980152.07144406554</v>
      </c>
      <c r="U5070" s="10">
        <v>62623.775983264692</v>
      </c>
      <c r="V5070" s="10">
        <v>0</v>
      </c>
      <c r="W5070" s="11">
        <v>855046.23911445006</v>
      </c>
      <c r="X5070" s="11">
        <v>0</v>
      </c>
      <c r="Y5070" s="11">
        <v>0</v>
      </c>
      <c r="Z5070" s="12">
        <v>527906.4617847742</v>
      </c>
      <c r="AA5070" s="12">
        <v>0</v>
      </c>
      <c r="AB5070" s="12">
        <v>0</v>
      </c>
      <c r="AC5070">
        <v>8.5927914580764556E-2</v>
      </c>
      <c r="AD5070">
        <v>0.17018457685797336</v>
      </c>
      <c r="AE5070">
        <v>3.9097951195270784E-2</v>
      </c>
      <c r="AF5070">
        <v>9.8403480878002894E-2</v>
      </c>
    </row>
    <row r="5071" spans="1:32" x14ac:dyDescent="0.25">
      <c r="A5071" t="s">
        <v>6320</v>
      </c>
      <c r="B5071" t="s">
        <v>6321</v>
      </c>
      <c r="C5071" t="s">
        <v>6320</v>
      </c>
      <c r="D5071" t="s">
        <v>6320</v>
      </c>
      <c r="F5071" s="9" t="s">
        <v>104</v>
      </c>
      <c r="G5071" s="9">
        <v>1</v>
      </c>
      <c r="H5071" t="s">
        <v>21677</v>
      </c>
      <c r="I5071" t="s">
        <v>22008</v>
      </c>
      <c r="J5071" t="s">
        <v>22009</v>
      </c>
      <c r="K5071" s="10">
        <v>115614.56865928158</v>
      </c>
      <c r="L5071" s="10">
        <v>229780.14899098338</v>
      </c>
      <c r="M5071" s="10">
        <v>0</v>
      </c>
      <c r="N5071" s="11">
        <v>75300.965024832127</v>
      </c>
      <c r="O5071" s="11">
        <v>48042.793879905388</v>
      </c>
      <c r="P5071" s="11">
        <v>0</v>
      </c>
      <c r="Q5071" s="12">
        <v>76105.526028185501</v>
      </c>
      <c r="R5071" s="12">
        <v>31639.752351684096</v>
      </c>
      <c r="S5071" s="12">
        <v>0</v>
      </c>
      <c r="T5071" s="10">
        <v>104380.10953952721</v>
      </c>
      <c r="U5071" s="10">
        <v>221908.27356333064</v>
      </c>
      <c r="V5071" s="10">
        <v>0</v>
      </c>
      <c r="W5071" s="11">
        <v>59538.866033005361</v>
      </c>
      <c r="X5071" s="11">
        <v>50170.862636203819</v>
      </c>
      <c r="Y5071" s="11">
        <v>0</v>
      </c>
      <c r="Z5071" s="12">
        <v>92450.69632272546</v>
      </c>
      <c r="AA5071" s="12">
        <v>34706.698376860666</v>
      </c>
      <c r="AB5071" s="12">
        <v>0</v>
      </c>
      <c r="AC5071">
        <v>-0.14747638305974142</v>
      </c>
      <c r="AD5071">
        <v>-0.33883660945962418</v>
      </c>
      <c r="AE5071">
        <v>0.28068297406937825</v>
      </c>
      <c r="AF5071">
        <v>-6.8543339483329122E-2</v>
      </c>
    </row>
    <row r="5072" spans="1:32" x14ac:dyDescent="0.25">
      <c r="A5072" t="s">
        <v>6320</v>
      </c>
      <c r="B5072" t="s">
        <v>6321</v>
      </c>
      <c r="C5072" t="s">
        <v>6320</v>
      </c>
      <c r="D5072" t="s">
        <v>6320</v>
      </c>
      <c r="F5072" s="9">
        <v>1</v>
      </c>
      <c r="G5072" s="9">
        <v>1</v>
      </c>
      <c r="H5072" t="s">
        <v>22010</v>
      </c>
      <c r="I5072" t="s">
        <v>22011</v>
      </c>
      <c r="J5072" t="s">
        <v>22012</v>
      </c>
      <c r="K5072" s="10">
        <v>306734.02908396989</v>
      </c>
      <c r="L5072" s="10">
        <v>0</v>
      </c>
      <c r="M5072" s="10">
        <v>0</v>
      </c>
      <c r="N5072" s="11">
        <v>305451.85900638497</v>
      </c>
      <c r="O5072" s="11">
        <v>0</v>
      </c>
      <c r="P5072" s="11">
        <v>0</v>
      </c>
      <c r="Q5072" s="12">
        <v>69655.973994481072</v>
      </c>
      <c r="R5072" s="12">
        <v>0</v>
      </c>
      <c r="S5072" s="12">
        <v>0</v>
      </c>
      <c r="T5072" s="10">
        <v>301043.26054495719</v>
      </c>
      <c r="U5072" s="10">
        <v>0</v>
      </c>
      <c r="V5072" s="10">
        <v>0</v>
      </c>
      <c r="W5072" s="11">
        <v>291305.0417962863</v>
      </c>
      <c r="X5072" s="11">
        <v>0</v>
      </c>
      <c r="Y5072" s="11">
        <v>0</v>
      </c>
      <c r="Z5072" s="12">
        <v>76134.191794926053</v>
      </c>
      <c r="AA5072" s="12">
        <v>0</v>
      </c>
      <c r="AB5072" s="12">
        <v>0</v>
      </c>
      <c r="AC5072">
        <v>-2.7017407950877096E-2</v>
      </c>
      <c r="AD5072">
        <v>-6.8414349502934568E-2</v>
      </c>
      <c r="AE5072">
        <v>0.12829742243118059</v>
      </c>
      <c r="AF5072">
        <v>1.0955221659122974E-2</v>
      </c>
    </row>
    <row r="5073" spans="1:32" x14ac:dyDescent="0.25">
      <c r="A5073" t="s">
        <v>16180</v>
      </c>
      <c r="B5073" t="s">
        <v>16181</v>
      </c>
      <c r="C5073" t="s">
        <v>16180</v>
      </c>
      <c r="D5073" t="s">
        <v>16180</v>
      </c>
      <c r="E5073" t="s">
        <v>16182</v>
      </c>
      <c r="F5073" s="9">
        <v>1</v>
      </c>
      <c r="G5073" s="9">
        <v>1</v>
      </c>
      <c r="H5073" t="s">
        <v>1095</v>
      </c>
      <c r="I5073" t="s">
        <v>16183</v>
      </c>
      <c r="J5073" t="s">
        <v>16184</v>
      </c>
      <c r="K5073" s="10">
        <v>163809.18042443483</v>
      </c>
      <c r="L5073" s="10">
        <v>0</v>
      </c>
      <c r="M5073" s="10">
        <v>0</v>
      </c>
      <c r="N5073" s="11">
        <v>202212.87197983495</v>
      </c>
      <c r="O5073" s="11">
        <v>0</v>
      </c>
      <c r="P5073" s="11">
        <v>0</v>
      </c>
      <c r="Q5073" s="12">
        <v>76036.503437960142</v>
      </c>
      <c r="R5073" s="12">
        <v>0</v>
      </c>
      <c r="S5073" s="12">
        <v>0</v>
      </c>
      <c r="T5073" s="10">
        <v>437156.72507549037</v>
      </c>
      <c r="U5073" s="10">
        <v>0</v>
      </c>
      <c r="V5073" s="10">
        <v>0</v>
      </c>
      <c r="W5073" s="11">
        <v>312167.1202827805</v>
      </c>
      <c r="X5073" s="11">
        <v>0</v>
      </c>
      <c r="Y5073" s="11">
        <v>0</v>
      </c>
      <c r="Z5073" s="12">
        <v>88867.142767551122</v>
      </c>
      <c r="AA5073" s="12">
        <v>0</v>
      </c>
      <c r="AB5073" s="12">
        <v>0</v>
      </c>
      <c r="AC5073">
        <v>1.4161343803320634</v>
      </c>
      <c r="AD5073">
        <v>0.62644375438775002</v>
      </c>
      <c r="AE5073">
        <v>0.22495791303819981</v>
      </c>
      <c r="AF5073">
        <v>0.75584534925267111</v>
      </c>
    </row>
    <row r="5074" spans="1:32" x14ac:dyDescent="0.25">
      <c r="A5074" t="s">
        <v>11788</v>
      </c>
      <c r="B5074" t="s">
        <v>11789</v>
      </c>
      <c r="C5074" t="s">
        <v>11788</v>
      </c>
      <c r="D5074" t="s">
        <v>11788</v>
      </c>
      <c r="F5074" s="9">
        <v>1</v>
      </c>
      <c r="G5074" s="9" t="s">
        <v>1407</v>
      </c>
      <c r="H5074" t="s">
        <v>2850</v>
      </c>
      <c r="I5074" t="s">
        <v>11790</v>
      </c>
      <c r="J5074" t="s">
        <v>11791</v>
      </c>
      <c r="K5074" s="10">
        <v>125872.98602192965</v>
      </c>
      <c r="L5074" s="10">
        <v>0</v>
      </c>
      <c r="M5074" s="10">
        <v>0</v>
      </c>
      <c r="N5074" s="11">
        <v>166381.73877285674</v>
      </c>
      <c r="O5074" s="11">
        <v>0</v>
      </c>
      <c r="P5074" s="11">
        <v>0</v>
      </c>
      <c r="Q5074" s="12">
        <v>86870.004989066118</v>
      </c>
      <c r="R5074" s="12">
        <v>0</v>
      </c>
      <c r="S5074" s="12">
        <v>0</v>
      </c>
      <c r="T5074" s="10">
        <v>117335.12570347963</v>
      </c>
      <c r="U5074" s="10">
        <v>0</v>
      </c>
      <c r="V5074" s="10">
        <v>0</v>
      </c>
      <c r="W5074" s="11">
        <v>177371.96029546941</v>
      </c>
      <c r="X5074" s="11">
        <v>0</v>
      </c>
      <c r="Y5074" s="11">
        <v>0</v>
      </c>
      <c r="Z5074" s="12">
        <v>98056.898191254237</v>
      </c>
      <c r="AA5074" s="12">
        <v>0</v>
      </c>
      <c r="AB5074" s="12">
        <v>0</v>
      </c>
      <c r="AC5074">
        <v>-0.10133372876589233</v>
      </c>
      <c r="AD5074">
        <v>9.2280861193132391E-2</v>
      </c>
      <c r="AE5074">
        <v>0.17476100556079169</v>
      </c>
      <c r="AF5074">
        <v>5.5236045996010584E-2</v>
      </c>
    </row>
    <row r="5075" spans="1:32" x14ac:dyDescent="0.25">
      <c r="A5075" t="s">
        <v>11788</v>
      </c>
      <c r="B5075" t="s">
        <v>11789</v>
      </c>
      <c r="C5075" t="s">
        <v>11788</v>
      </c>
      <c r="D5075" t="s">
        <v>11788</v>
      </c>
      <c r="F5075" s="9">
        <v>1</v>
      </c>
      <c r="G5075" s="9" t="s">
        <v>368</v>
      </c>
      <c r="H5075" t="s">
        <v>8463</v>
      </c>
      <c r="I5075" t="s">
        <v>11792</v>
      </c>
      <c r="J5075" t="s">
        <v>11793</v>
      </c>
      <c r="K5075" s="10">
        <v>104469.95843541803</v>
      </c>
      <c r="L5075" s="10">
        <v>0</v>
      </c>
      <c r="M5075" s="10">
        <v>0</v>
      </c>
      <c r="N5075" s="11">
        <v>97082.916139348687</v>
      </c>
      <c r="O5075" s="11">
        <v>0</v>
      </c>
      <c r="P5075" s="11">
        <v>0</v>
      </c>
      <c r="Q5075" s="12">
        <v>85565.68104142524</v>
      </c>
      <c r="R5075" s="12">
        <v>0</v>
      </c>
      <c r="S5075" s="12">
        <v>0</v>
      </c>
      <c r="T5075" s="10">
        <v>120102.00829478735</v>
      </c>
      <c r="U5075" s="10">
        <v>0</v>
      </c>
      <c r="V5075" s="10">
        <v>0</v>
      </c>
      <c r="W5075" s="11">
        <v>93830.630712928556</v>
      </c>
      <c r="X5075" s="11">
        <v>0</v>
      </c>
      <c r="Y5075" s="11">
        <v>0</v>
      </c>
      <c r="Z5075" s="12">
        <v>82215.193737012218</v>
      </c>
      <c r="AA5075" s="12">
        <v>0</v>
      </c>
      <c r="AB5075" s="12">
        <v>0</v>
      </c>
      <c r="AC5075">
        <v>0.20117213735267045</v>
      </c>
      <c r="AD5075">
        <v>-4.9158481392080164E-2</v>
      </c>
      <c r="AE5075">
        <v>-5.762723680118538E-2</v>
      </c>
      <c r="AF5075">
        <v>3.1462139719801642E-2</v>
      </c>
    </row>
    <row r="5076" spans="1:32" x14ac:dyDescent="0.25">
      <c r="A5076" t="s">
        <v>11788</v>
      </c>
      <c r="B5076" t="s">
        <v>11789</v>
      </c>
      <c r="C5076" t="s">
        <v>11788</v>
      </c>
      <c r="D5076" t="s">
        <v>11788</v>
      </c>
      <c r="F5076" s="9">
        <v>1</v>
      </c>
      <c r="G5076" s="9">
        <v>1</v>
      </c>
      <c r="H5076" t="s">
        <v>764</v>
      </c>
      <c r="I5076" t="s">
        <v>11794</v>
      </c>
      <c r="J5076" t="s">
        <v>11795</v>
      </c>
      <c r="K5076" s="10">
        <v>2691548.3180565108</v>
      </c>
      <c r="L5076" s="10">
        <v>0</v>
      </c>
      <c r="M5076" s="10">
        <v>0</v>
      </c>
      <c r="N5076" s="11">
        <v>946970.24453251564</v>
      </c>
      <c r="O5076" s="11">
        <v>0</v>
      </c>
      <c r="P5076" s="11">
        <v>0</v>
      </c>
      <c r="Q5076" s="12">
        <v>462644.2117472681</v>
      </c>
      <c r="R5076" s="12">
        <v>0</v>
      </c>
      <c r="S5076" s="12">
        <v>0</v>
      </c>
      <c r="T5076" s="10">
        <v>2784041.5531142778</v>
      </c>
      <c r="U5076" s="10">
        <v>0</v>
      </c>
      <c r="V5076" s="10">
        <v>0</v>
      </c>
      <c r="W5076" s="11">
        <v>942547.37722500064</v>
      </c>
      <c r="X5076" s="11">
        <v>0</v>
      </c>
      <c r="Y5076" s="11">
        <v>0</v>
      </c>
      <c r="Z5076" s="12">
        <v>462312.83162282198</v>
      </c>
      <c r="AA5076" s="12">
        <v>0</v>
      </c>
      <c r="AB5076" s="12">
        <v>0</v>
      </c>
      <c r="AC5076">
        <v>4.874441972197302E-2</v>
      </c>
      <c r="AD5076">
        <v>-6.7539570007777673E-3</v>
      </c>
      <c r="AE5076">
        <v>-1.0337355363016737E-3</v>
      </c>
      <c r="AF5076">
        <v>1.3652242394964528E-2</v>
      </c>
    </row>
    <row r="5077" spans="1:32" x14ac:dyDescent="0.25">
      <c r="A5077" t="s">
        <v>21213</v>
      </c>
      <c r="B5077" t="s">
        <v>21214</v>
      </c>
      <c r="C5077" t="s">
        <v>21213</v>
      </c>
      <c r="D5077" t="s">
        <v>21213</v>
      </c>
      <c r="E5077" t="s">
        <v>21215</v>
      </c>
      <c r="F5077" s="9" t="s">
        <v>104</v>
      </c>
      <c r="G5077" s="9" t="s">
        <v>108</v>
      </c>
      <c r="H5077" t="s">
        <v>960</v>
      </c>
      <c r="I5077" t="s">
        <v>21216</v>
      </c>
      <c r="J5077" t="s">
        <v>21217</v>
      </c>
      <c r="K5077" s="10">
        <v>68125.551210167163</v>
      </c>
      <c r="L5077" s="10">
        <v>1773750.7114351499</v>
      </c>
      <c r="M5077" s="10">
        <v>0</v>
      </c>
      <c r="N5077" s="11">
        <v>170796.49355044684</v>
      </c>
      <c r="O5077" s="11">
        <v>1164404.9344379881</v>
      </c>
      <c r="P5077" s="11">
        <v>0</v>
      </c>
      <c r="Q5077" s="12">
        <v>155250.0761024697</v>
      </c>
      <c r="R5077" s="12">
        <v>460045.71423290181</v>
      </c>
      <c r="S5077" s="12">
        <v>0</v>
      </c>
      <c r="T5077" s="10">
        <v>68293.740425219687</v>
      </c>
      <c r="U5077" s="10">
        <v>1752466.2180061792</v>
      </c>
      <c r="V5077" s="10">
        <v>0</v>
      </c>
      <c r="W5077" s="11">
        <v>168590.84127222636</v>
      </c>
      <c r="X5077" s="11">
        <v>1182184.4475680056</v>
      </c>
      <c r="Y5077" s="11">
        <v>0</v>
      </c>
      <c r="Z5077" s="12">
        <v>152719.44365973162</v>
      </c>
      <c r="AA5077" s="12">
        <v>413171.02400963305</v>
      </c>
      <c r="AB5077" s="12">
        <v>0</v>
      </c>
      <c r="AC5077">
        <v>3.5573541911763499E-3</v>
      </c>
      <c r="AD5077">
        <v>-1.8752193012809844E-2</v>
      </c>
      <c r="AE5077">
        <v>-2.3710223361198331E-2</v>
      </c>
      <c r="AF5077">
        <v>-1.2968354060943941E-2</v>
      </c>
    </row>
    <row r="5078" spans="1:32" x14ac:dyDescent="0.25">
      <c r="A5078" t="s">
        <v>21213</v>
      </c>
      <c r="B5078" t="s">
        <v>21214</v>
      </c>
      <c r="C5078" t="s">
        <v>21213</v>
      </c>
      <c r="D5078" t="s">
        <v>21213</v>
      </c>
      <c r="E5078" t="s">
        <v>21215</v>
      </c>
      <c r="F5078" s="9" t="s">
        <v>104</v>
      </c>
      <c r="G5078" s="9" t="s">
        <v>108</v>
      </c>
      <c r="H5078" t="s">
        <v>767</v>
      </c>
      <c r="I5078" t="s">
        <v>21218</v>
      </c>
      <c r="J5078" t="s">
        <v>21217</v>
      </c>
      <c r="K5078" s="10">
        <v>268314.83857227146</v>
      </c>
      <c r="L5078" s="10">
        <v>1773750.7114351499</v>
      </c>
      <c r="M5078" s="10">
        <v>0</v>
      </c>
      <c r="N5078" s="11">
        <v>132057.82208800979</v>
      </c>
      <c r="O5078" s="11">
        <v>1164404.9344379881</v>
      </c>
      <c r="P5078" s="11">
        <v>0</v>
      </c>
      <c r="Q5078" s="12">
        <v>139527.1360643706</v>
      </c>
      <c r="R5078" s="12">
        <v>460045.71423290181</v>
      </c>
      <c r="S5078" s="12">
        <v>0</v>
      </c>
      <c r="T5078" s="10">
        <v>259003.80411888644</v>
      </c>
      <c r="U5078" s="10">
        <v>1752466.2180061792</v>
      </c>
      <c r="V5078" s="10">
        <v>0</v>
      </c>
      <c r="W5078" s="11">
        <v>146399.96797767517</v>
      </c>
      <c r="X5078" s="11">
        <v>1182184.4475680056</v>
      </c>
      <c r="Y5078" s="11">
        <v>0</v>
      </c>
      <c r="Z5078" s="12">
        <v>134855.09089213517</v>
      </c>
      <c r="AA5078" s="12">
        <v>413171.02400963305</v>
      </c>
      <c r="AB5078" s="12">
        <v>0</v>
      </c>
      <c r="AC5078">
        <v>-5.0953554282290092E-2</v>
      </c>
      <c r="AD5078">
        <v>0.14874547988308506</v>
      </c>
      <c r="AE5078">
        <v>-4.9135747682527701E-2</v>
      </c>
      <c r="AF5078">
        <v>1.6218725972755758E-2</v>
      </c>
    </row>
    <row r="5079" spans="1:32" x14ac:dyDescent="0.25">
      <c r="A5079" t="s">
        <v>4249</v>
      </c>
      <c r="B5079" t="s">
        <v>4250</v>
      </c>
      <c r="C5079" t="s">
        <v>4249</v>
      </c>
      <c r="D5079" t="s">
        <v>4249</v>
      </c>
      <c r="F5079" s="9">
        <v>1</v>
      </c>
      <c r="G5079" s="9">
        <v>1</v>
      </c>
      <c r="H5079" t="s">
        <v>4251</v>
      </c>
      <c r="I5079" t="s">
        <v>4252</v>
      </c>
      <c r="J5079" t="s">
        <v>4253</v>
      </c>
      <c r="K5079" s="10">
        <v>1672321.5285045661</v>
      </c>
      <c r="L5079" s="10">
        <v>0</v>
      </c>
      <c r="M5079" s="10">
        <v>0</v>
      </c>
      <c r="N5079" s="11">
        <v>1185676.9974099114</v>
      </c>
      <c r="O5079" s="11">
        <v>0</v>
      </c>
      <c r="P5079" s="11">
        <v>0</v>
      </c>
      <c r="Q5079" s="12">
        <v>1285139.727710604</v>
      </c>
      <c r="R5079" s="12">
        <v>0</v>
      </c>
      <c r="S5079" s="12">
        <v>0</v>
      </c>
      <c r="T5079" s="10">
        <v>1597928.3182358528</v>
      </c>
      <c r="U5079" s="10">
        <v>0</v>
      </c>
      <c r="V5079" s="10">
        <v>0</v>
      </c>
      <c r="W5079" s="11">
        <v>1092911.5830467124</v>
      </c>
      <c r="X5079" s="11">
        <v>0</v>
      </c>
      <c r="Y5079" s="11">
        <v>0</v>
      </c>
      <c r="Z5079" s="12">
        <v>1317570.2041217326</v>
      </c>
      <c r="AA5079" s="12">
        <v>0</v>
      </c>
      <c r="AB5079" s="12">
        <v>0</v>
      </c>
      <c r="AC5079">
        <v>-6.5649561917587515E-2</v>
      </c>
      <c r="AD5079">
        <v>-0.11753435269607378</v>
      </c>
      <c r="AE5079">
        <v>3.5954609093031088E-2</v>
      </c>
      <c r="AF5079">
        <v>-4.9076435173543403E-2</v>
      </c>
    </row>
    <row r="5080" spans="1:32" x14ac:dyDescent="0.25">
      <c r="A5080" t="s">
        <v>19659</v>
      </c>
      <c r="B5080" t="s">
        <v>19660</v>
      </c>
      <c r="C5080" t="s">
        <v>19659</v>
      </c>
      <c r="D5080" t="s">
        <v>19659</v>
      </c>
      <c r="F5080" s="9" t="s">
        <v>104</v>
      </c>
      <c r="G5080" s="9">
        <v>1</v>
      </c>
      <c r="H5080" t="s">
        <v>1731</v>
      </c>
      <c r="I5080" t="s">
        <v>19661</v>
      </c>
      <c r="J5080" t="s">
        <v>19662</v>
      </c>
      <c r="K5080" s="10">
        <v>163252.68490732086</v>
      </c>
      <c r="L5080" s="10">
        <v>54469.361218498692</v>
      </c>
      <c r="M5080" s="10">
        <v>0</v>
      </c>
      <c r="N5080" s="11">
        <v>17597.020132854275</v>
      </c>
      <c r="O5080" s="11">
        <v>0</v>
      </c>
      <c r="P5080" s="11">
        <v>0</v>
      </c>
      <c r="Q5080" s="12">
        <v>57394.313848565187</v>
      </c>
      <c r="R5080" s="12">
        <v>0</v>
      </c>
      <c r="S5080" s="12">
        <v>0</v>
      </c>
      <c r="T5080" s="10">
        <v>180855.45744113706</v>
      </c>
      <c r="U5080" s="10">
        <v>62800.727776894833</v>
      </c>
      <c r="V5080" s="10">
        <v>0</v>
      </c>
      <c r="W5080" s="11">
        <v>18198.952225346733</v>
      </c>
      <c r="X5080" s="11">
        <v>0</v>
      </c>
      <c r="Y5080" s="11">
        <v>0</v>
      </c>
      <c r="Z5080" s="12">
        <v>75506.268697646417</v>
      </c>
      <c r="AA5080" s="12">
        <v>0</v>
      </c>
      <c r="AB5080" s="12">
        <v>0</v>
      </c>
      <c r="AC5080">
        <v>0.1477304139884309</v>
      </c>
      <c r="AD5080">
        <v>4.8524247456801173E-2</v>
      </c>
      <c r="AE5080">
        <v>0.3956886113966534</v>
      </c>
      <c r="AF5080">
        <v>0.19731442428062848</v>
      </c>
    </row>
    <row r="5081" spans="1:32" x14ac:dyDescent="0.25">
      <c r="A5081" t="s">
        <v>19659</v>
      </c>
      <c r="B5081" t="s">
        <v>19660</v>
      </c>
      <c r="C5081" t="s">
        <v>19659</v>
      </c>
      <c r="D5081" t="s">
        <v>19659</v>
      </c>
      <c r="F5081" s="9" t="s">
        <v>104</v>
      </c>
      <c r="G5081" s="9" t="s">
        <v>87</v>
      </c>
      <c r="H5081" t="s">
        <v>8818</v>
      </c>
      <c r="I5081" t="s">
        <v>19663</v>
      </c>
      <c r="J5081" t="s">
        <v>19664</v>
      </c>
      <c r="K5081" s="10">
        <v>146830.81719475013</v>
      </c>
      <c r="L5081" s="10">
        <v>9802.5110352313222</v>
      </c>
      <c r="M5081" s="10">
        <v>0</v>
      </c>
      <c r="N5081" s="11">
        <v>31629.099059107346</v>
      </c>
      <c r="O5081" s="11">
        <v>0</v>
      </c>
      <c r="P5081" s="11">
        <v>0</v>
      </c>
      <c r="Q5081" s="12">
        <v>109705.31693465135</v>
      </c>
      <c r="R5081" s="12">
        <v>0</v>
      </c>
      <c r="S5081" s="12">
        <v>0</v>
      </c>
      <c r="T5081" s="10">
        <v>149765.56351787708</v>
      </c>
      <c r="U5081" s="10">
        <v>15637.176381340249</v>
      </c>
      <c r="V5081" s="10">
        <v>0</v>
      </c>
      <c r="W5081" s="11">
        <v>33866.550341344962</v>
      </c>
      <c r="X5081" s="11">
        <v>0</v>
      </c>
      <c r="Y5081" s="11">
        <v>0</v>
      </c>
      <c r="Z5081" s="12">
        <v>115477.31289007455</v>
      </c>
      <c r="AA5081" s="12">
        <v>0</v>
      </c>
      <c r="AB5081" s="12">
        <v>0</v>
      </c>
      <c r="AC5081">
        <v>2.8551138357127429E-2</v>
      </c>
      <c r="AD5081">
        <v>9.8608578984155079E-2</v>
      </c>
      <c r="AE5081">
        <v>7.3975993627746497E-2</v>
      </c>
      <c r="AF5081">
        <v>6.7045236989676335E-2</v>
      </c>
    </row>
    <row r="5082" spans="1:32" x14ac:dyDescent="0.25">
      <c r="A5082" t="s">
        <v>19659</v>
      </c>
      <c r="B5082" t="s">
        <v>19660</v>
      </c>
      <c r="C5082" t="s">
        <v>19659</v>
      </c>
      <c r="D5082" t="s">
        <v>19659</v>
      </c>
      <c r="F5082" s="9" t="s">
        <v>104</v>
      </c>
      <c r="G5082" s="9">
        <v>1</v>
      </c>
      <c r="H5082" t="s">
        <v>2527</v>
      </c>
      <c r="I5082" t="s">
        <v>19665</v>
      </c>
      <c r="J5082" t="s">
        <v>19666</v>
      </c>
      <c r="K5082" s="10">
        <v>7488644.6747331042</v>
      </c>
      <c r="L5082" s="10">
        <v>548011.58545683627</v>
      </c>
      <c r="M5082" s="10">
        <v>0</v>
      </c>
      <c r="N5082" s="11">
        <v>5787497.655406367</v>
      </c>
      <c r="O5082" s="11">
        <v>1195511.3179798457</v>
      </c>
      <c r="P5082" s="11">
        <v>0</v>
      </c>
      <c r="Q5082" s="12">
        <v>10856847.427211611</v>
      </c>
      <c r="R5082" s="12">
        <v>256033.20821240245</v>
      </c>
      <c r="S5082" s="12">
        <v>0</v>
      </c>
      <c r="T5082" s="10">
        <v>7017157.4307925049</v>
      </c>
      <c r="U5082" s="10">
        <v>680267.04082105111</v>
      </c>
      <c r="V5082" s="10">
        <v>0</v>
      </c>
      <c r="W5082" s="11">
        <v>5719132.8538771402</v>
      </c>
      <c r="X5082" s="11">
        <v>1136783.9582927262</v>
      </c>
      <c r="Y5082" s="11">
        <v>0</v>
      </c>
      <c r="Z5082" s="12">
        <v>9897563.6333587766</v>
      </c>
      <c r="AA5082" s="12">
        <v>239643.46712624916</v>
      </c>
      <c r="AB5082" s="12">
        <v>0</v>
      </c>
      <c r="AC5082">
        <v>-9.3817907697138145E-2</v>
      </c>
      <c r="AD5082">
        <v>-1.7143284579773616E-2</v>
      </c>
      <c r="AE5082">
        <v>-0.13345989652801557</v>
      </c>
      <c r="AF5082">
        <v>-8.1473696268309109E-2</v>
      </c>
    </row>
    <row r="5083" spans="1:32" x14ac:dyDescent="0.25">
      <c r="A5083" t="s">
        <v>19659</v>
      </c>
      <c r="B5083" t="s">
        <v>19660</v>
      </c>
      <c r="C5083" t="s">
        <v>19659</v>
      </c>
      <c r="D5083" t="s">
        <v>19659</v>
      </c>
      <c r="F5083" s="9" t="s">
        <v>104</v>
      </c>
      <c r="G5083" s="9" t="s">
        <v>14345</v>
      </c>
      <c r="H5083" t="s">
        <v>34</v>
      </c>
      <c r="I5083" t="s">
        <v>19667</v>
      </c>
      <c r="J5083" t="s">
        <v>19668</v>
      </c>
      <c r="K5083" s="10">
        <v>423377.58945414145</v>
      </c>
      <c r="L5083" s="10">
        <v>4172666.3868130501</v>
      </c>
      <c r="M5083" s="10">
        <v>0</v>
      </c>
      <c r="N5083" s="11">
        <v>1282523.676066004</v>
      </c>
      <c r="O5083" s="11">
        <v>676579.87625372282</v>
      </c>
      <c r="P5083" s="11">
        <v>0</v>
      </c>
      <c r="Q5083" s="12">
        <v>530398.00435818569</v>
      </c>
      <c r="R5083" s="12">
        <v>1097154.6731556684</v>
      </c>
      <c r="S5083" s="12">
        <v>0</v>
      </c>
      <c r="T5083" s="10">
        <v>422689.57540233491</v>
      </c>
      <c r="U5083" s="10">
        <v>4774052.1486300146</v>
      </c>
      <c r="V5083" s="10">
        <v>0</v>
      </c>
      <c r="W5083" s="11">
        <v>1246852.4615601108</v>
      </c>
      <c r="X5083" s="11">
        <v>626249.91974717646</v>
      </c>
      <c r="Y5083" s="11">
        <v>0</v>
      </c>
      <c r="Z5083" s="12">
        <v>448686.06951172516</v>
      </c>
      <c r="AA5083" s="12">
        <v>917337.4821165381</v>
      </c>
      <c r="AB5083" s="12">
        <v>0</v>
      </c>
      <c r="AC5083">
        <v>-2.3463732446483898E-3</v>
      </c>
      <c r="AD5083">
        <v>-4.0694695964608736E-2</v>
      </c>
      <c r="AE5083">
        <v>-0.24136895433544842</v>
      </c>
      <c r="AF5083">
        <v>-9.4803341181568523E-2</v>
      </c>
    </row>
    <row r="5084" spans="1:32" x14ac:dyDescent="0.25">
      <c r="A5084" t="s">
        <v>19659</v>
      </c>
      <c r="B5084" t="s">
        <v>19660</v>
      </c>
      <c r="C5084" t="s">
        <v>19659</v>
      </c>
      <c r="D5084" t="s">
        <v>19659</v>
      </c>
      <c r="F5084" s="9">
        <v>1</v>
      </c>
      <c r="G5084" s="9" t="s">
        <v>864</v>
      </c>
      <c r="H5084" t="s">
        <v>4671</v>
      </c>
      <c r="I5084" t="s">
        <v>19669</v>
      </c>
      <c r="J5084" t="s">
        <v>19670</v>
      </c>
      <c r="K5084" s="10">
        <v>718908.20878791122</v>
      </c>
      <c r="L5084" s="10">
        <v>0</v>
      </c>
      <c r="M5084" s="10">
        <v>0</v>
      </c>
      <c r="N5084" s="11">
        <v>642159.75425895257</v>
      </c>
      <c r="O5084" s="11">
        <v>0</v>
      </c>
      <c r="P5084" s="11">
        <v>0</v>
      </c>
      <c r="Q5084" s="12">
        <v>1981861.8737500624</v>
      </c>
      <c r="R5084" s="12">
        <v>0</v>
      </c>
      <c r="S5084" s="12">
        <v>0</v>
      </c>
      <c r="T5084" s="10">
        <v>662271.57962642179</v>
      </c>
      <c r="U5084" s="10">
        <v>0</v>
      </c>
      <c r="V5084" s="10">
        <v>0</v>
      </c>
      <c r="W5084" s="11">
        <v>592908.24335501401</v>
      </c>
      <c r="X5084" s="11">
        <v>0</v>
      </c>
      <c r="Y5084" s="11">
        <v>0</v>
      </c>
      <c r="Z5084" s="12">
        <v>1768392.8739644659</v>
      </c>
      <c r="AA5084" s="12">
        <v>0</v>
      </c>
      <c r="AB5084" s="12">
        <v>0</v>
      </c>
      <c r="AC5084">
        <v>-0.11838462858495402</v>
      </c>
      <c r="AD5084">
        <v>-0.1151233956027896</v>
      </c>
      <c r="AE5084">
        <v>-0.16441759128097891</v>
      </c>
      <c r="AF5084">
        <v>-0.13264187182290751</v>
      </c>
    </row>
    <row r="5085" spans="1:32" x14ac:dyDescent="0.25">
      <c r="A5085" t="s">
        <v>19659</v>
      </c>
      <c r="B5085" t="s">
        <v>19660</v>
      </c>
      <c r="C5085" t="s">
        <v>19659</v>
      </c>
      <c r="D5085" t="s">
        <v>19659</v>
      </c>
      <c r="F5085" s="9" t="s">
        <v>104</v>
      </c>
      <c r="G5085" s="9" t="s">
        <v>108</v>
      </c>
      <c r="H5085" t="s">
        <v>22328</v>
      </c>
      <c r="I5085" t="s">
        <v>23960</v>
      </c>
      <c r="J5085" t="s">
        <v>23961</v>
      </c>
      <c r="K5085" s="10">
        <v>11253809.344202887</v>
      </c>
      <c r="L5085" s="10">
        <v>163473.18313108297</v>
      </c>
      <c r="M5085" s="10">
        <v>0</v>
      </c>
      <c r="N5085" s="11">
        <v>4464353.9595949817</v>
      </c>
      <c r="O5085" s="11">
        <v>0</v>
      </c>
      <c r="P5085" s="11">
        <v>0</v>
      </c>
      <c r="Q5085" s="12">
        <v>4327005.8804656295</v>
      </c>
      <c r="R5085" s="12">
        <v>0</v>
      </c>
      <c r="S5085" s="12">
        <v>0</v>
      </c>
      <c r="T5085" s="10">
        <v>12533549.164578799</v>
      </c>
      <c r="U5085" s="10">
        <v>165337.32135732981</v>
      </c>
      <c r="V5085" s="10">
        <v>0</v>
      </c>
      <c r="W5085" s="11">
        <v>4177620.1436303998</v>
      </c>
      <c r="X5085" s="11">
        <v>0</v>
      </c>
      <c r="Y5085" s="11">
        <v>0</v>
      </c>
      <c r="Z5085" s="12">
        <v>4214088.0528585361</v>
      </c>
      <c r="AA5085" s="12">
        <v>0</v>
      </c>
      <c r="AB5085" s="12">
        <v>0</v>
      </c>
      <c r="AC5085">
        <v>0.15538157763465993</v>
      </c>
      <c r="AD5085">
        <v>-9.5770097681068492E-2</v>
      </c>
      <c r="AE5085">
        <v>-3.814862199726167E-2</v>
      </c>
      <c r="AF5085">
        <v>7.1542859854432555E-3</v>
      </c>
    </row>
    <row r="5086" spans="1:32" x14ac:dyDescent="0.25">
      <c r="A5086" t="s">
        <v>19659</v>
      </c>
      <c r="B5086" t="s">
        <v>19660</v>
      </c>
      <c r="C5086" t="s">
        <v>19659</v>
      </c>
      <c r="D5086" t="s">
        <v>19659</v>
      </c>
      <c r="F5086" s="9">
        <v>1</v>
      </c>
      <c r="G5086" s="9">
        <v>1</v>
      </c>
      <c r="H5086" t="s">
        <v>22731</v>
      </c>
      <c r="I5086" t="s">
        <v>23962</v>
      </c>
      <c r="J5086" t="s">
        <v>23963</v>
      </c>
      <c r="K5086" s="10">
        <v>666786.6286567084</v>
      </c>
      <c r="L5086" s="10">
        <v>0</v>
      </c>
      <c r="M5086" s="10">
        <v>0</v>
      </c>
      <c r="N5086" s="11">
        <v>968434.71812428546</v>
      </c>
      <c r="O5086" s="11">
        <v>0</v>
      </c>
      <c r="P5086" s="11">
        <v>0</v>
      </c>
      <c r="Q5086" s="12">
        <v>1283414.16295497</v>
      </c>
      <c r="R5086" s="12">
        <v>0</v>
      </c>
      <c r="S5086" s="12">
        <v>0</v>
      </c>
      <c r="T5086" s="10">
        <v>671923.49564261152</v>
      </c>
      <c r="U5086" s="10">
        <v>0</v>
      </c>
      <c r="V5086" s="10">
        <v>0</v>
      </c>
      <c r="W5086" s="11">
        <v>948239.04831951123</v>
      </c>
      <c r="X5086" s="11">
        <v>0</v>
      </c>
      <c r="Y5086" s="11">
        <v>0</v>
      </c>
      <c r="Z5086" s="12">
        <v>1136315.2760412022</v>
      </c>
      <c r="AA5086" s="12">
        <v>0</v>
      </c>
      <c r="AB5086" s="12">
        <v>0</v>
      </c>
      <c r="AC5086">
        <v>1.1071805262003437E-2</v>
      </c>
      <c r="AD5086">
        <v>-3.0403996274208329E-2</v>
      </c>
      <c r="AE5086">
        <v>-0.1756236361663023</v>
      </c>
      <c r="AF5086">
        <v>-6.4985275726169064E-2</v>
      </c>
    </row>
    <row r="5087" spans="1:32" x14ac:dyDescent="0.25">
      <c r="A5087" t="s">
        <v>501</v>
      </c>
      <c r="B5087" t="s">
        <v>502</v>
      </c>
      <c r="C5087" t="s">
        <v>501</v>
      </c>
      <c r="D5087" t="s">
        <v>501</v>
      </c>
      <c r="F5087" s="9">
        <v>1</v>
      </c>
      <c r="G5087" s="9">
        <v>1</v>
      </c>
      <c r="H5087" t="s">
        <v>503</v>
      </c>
      <c r="I5087" t="s">
        <v>504</v>
      </c>
      <c r="J5087" t="s">
        <v>505</v>
      </c>
      <c r="K5087" s="10">
        <v>74407.650604304683</v>
      </c>
      <c r="L5087" s="10">
        <v>0</v>
      </c>
      <c r="M5087" s="10">
        <v>0</v>
      </c>
      <c r="N5087" s="11">
        <v>33217.555620729348</v>
      </c>
      <c r="O5087" s="11">
        <v>0</v>
      </c>
      <c r="P5087" s="11">
        <v>0</v>
      </c>
      <c r="Q5087" s="12">
        <v>43039.645157874598</v>
      </c>
      <c r="R5087" s="12">
        <v>0</v>
      </c>
      <c r="S5087" s="12">
        <v>0</v>
      </c>
      <c r="T5087" s="10">
        <v>87681.222396406098</v>
      </c>
      <c r="U5087" s="10">
        <v>0</v>
      </c>
      <c r="V5087" s="10">
        <v>0</v>
      </c>
      <c r="W5087" s="11">
        <v>31325.230270936034</v>
      </c>
      <c r="X5087" s="11">
        <v>0</v>
      </c>
      <c r="Y5087" s="11">
        <v>0</v>
      </c>
      <c r="Z5087" s="12">
        <v>42373.532564628476</v>
      </c>
      <c r="AA5087" s="12">
        <v>0</v>
      </c>
      <c r="AB5087" s="12">
        <v>0</v>
      </c>
      <c r="AC5087">
        <v>0.23681694453321855</v>
      </c>
      <c r="AD5087">
        <v>-8.4620798850399956E-2</v>
      </c>
      <c r="AE5087">
        <v>-2.2502776359933859E-2</v>
      </c>
      <c r="AF5087">
        <v>4.3231123107628243E-2</v>
      </c>
    </row>
    <row r="5088" spans="1:32" x14ac:dyDescent="0.25">
      <c r="A5088" t="s">
        <v>8656</v>
      </c>
      <c r="B5088" t="s">
        <v>8657</v>
      </c>
      <c r="C5088" t="s">
        <v>8656</v>
      </c>
      <c r="D5088" t="s">
        <v>8656</v>
      </c>
      <c r="F5088" s="9">
        <v>1</v>
      </c>
      <c r="G5088" s="9" t="s">
        <v>8661</v>
      </c>
      <c r="H5088" t="s">
        <v>8658</v>
      </c>
      <c r="I5088" t="s">
        <v>8659</v>
      </c>
      <c r="J5088" t="s">
        <v>8660</v>
      </c>
      <c r="K5088" s="10">
        <v>58546.478375014813</v>
      </c>
      <c r="L5088" s="10">
        <v>0</v>
      </c>
      <c r="M5088" s="10">
        <v>0</v>
      </c>
      <c r="N5088" s="11">
        <v>48969.5716988329</v>
      </c>
      <c r="O5088" s="11">
        <v>0</v>
      </c>
      <c r="P5088" s="11">
        <v>0</v>
      </c>
      <c r="Q5088" s="12">
        <v>49490.212229670571</v>
      </c>
      <c r="R5088" s="12">
        <v>0</v>
      </c>
      <c r="S5088" s="12">
        <v>0</v>
      </c>
      <c r="T5088" s="10">
        <v>55011.631551829734</v>
      </c>
      <c r="U5088" s="10">
        <v>0</v>
      </c>
      <c r="V5088" s="10">
        <v>0</v>
      </c>
      <c r="W5088" s="11">
        <v>51980.238233174707</v>
      </c>
      <c r="X5088" s="11">
        <v>0</v>
      </c>
      <c r="Y5088" s="11">
        <v>0</v>
      </c>
      <c r="Z5088" s="12">
        <v>63128.230780005499</v>
      </c>
      <c r="AA5088" s="12">
        <v>0</v>
      </c>
      <c r="AB5088" s="12">
        <v>0</v>
      </c>
      <c r="AC5088">
        <v>-8.9845702381812137E-2</v>
      </c>
      <c r="AD5088">
        <v>8.6077668012133554E-2</v>
      </c>
      <c r="AE5088">
        <v>0.35114209001549951</v>
      </c>
      <c r="AF5088">
        <v>0.1157913518819403</v>
      </c>
    </row>
    <row r="5089" spans="1:32" x14ac:dyDescent="0.25">
      <c r="A5089" t="s">
        <v>7527</v>
      </c>
      <c r="B5089" t="s">
        <v>7528</v>
      </c>
      <c r="C5089" t="s">
        <v>7527</v>
      </c>
      <c r="D5089" t="s">
        <v>7527</v>
      </c>
      <c r="F5089" s="9">
        <v>1</v>
      </c>
      <c r="G5089" s="9">
        <v>1</v>
      </c>
      <c r="H5089" t="s">
        <v>7529</v>
      </c>
      <c r="I5089" t="s">
        <v>7530</v>
      </c>
      <c r="J5089" t="s">
        <v>7531</v>
      </c>
      <c r="K5089" s="10">
        <v>142924.84865953508</v>
      </c>
      <c r="L5089" s="10">
        <v>0</v>
      </c>
      <c r="M5089" s="10">
        <v>0</v>
      </c>
      <c r="N5089" s="11">
        <v>22677.729444691013</v>
      </c>
      <c r="O5089" s="11">
        <v>0</v>
      </c>
      <c r="P5089" s="11">
        <v>0</v>
      </c>
      <c r="Q5089" s="12">
        <v>43490.322070522496</v>
      </c>
      <c r="R5089" s="12">
        <v>0</v>
      </c>
      <c r="S5089" s="12">
        <v>0</v>
      </c>
      <c r="T5089" s="10">
        <v>129625.23209742787</v>
      </c>
      <c r="U5089" s="10">
        <v>0</v>
      </c>
      <c r="V5089" s="10">
        <v>0</v>
      </c>
      <c r="W5089" s="11">
        <v>24151.952965441898</v>
      </c>
      <c r="X5089" s="11">
        <v>0</v>
      </c>
      <c r="Y5089" s="11">
        <v>0</v>
      </c>
      <c r="Z5089" s="12">
        <v>51105.105917348716</v>
      </c>
      <c r="AA5089" s="12">
        <v>0</v>
      </c>
      <c r="AB5089" s="12">
        <v>0</v>
      </c>
      <c r="AC5089">
        <v>-0.14091019040484024</v>
      </c>
      <c r="AD5089">
        <v>9.0863651399826634E-2</v>
      </c>
      <c r="AE5089">
        <v>0.23277304538364288</v>
      </c>
      <c r="AF5089">
        <v>6.0908835459543093E-2</v>
      </c>
    </row>
    <row r="5090" spans="1:32" x14ac:dyDescent="0.25">
      <c r="A5090" t="s">
        <v>5346</v>
      </c>
      <c r="B5090" t="s">
        <v>5347</v>
      </c>
      <c r="C5090" t="s">
        <v>5346</v>
      </c>
      <c r="D5090" t="s">
        <v>5346</v>
      </c>
      <c r="E5090" t="s">
        <v>5348</v>
      </c>
      <c r="F5090" s="9">
        <v>1</v>
      </c>
      <c r="G5090" s="9" t="s">
        <v>355</v>
      </c>
      <c r="H5090" t="s">
        <v>843</v>
      </c>
      <c r="I5090" t="s">
        <v>5349</v>
      </c>
      <c r="J5090" t="s">
        <v>5350</v>
      </c>
      <c r="K5090" s="10">
        <v>194164.4358956893</v>
      </c>
      <c r="L5090" s="10">
        <v>0</v>
      </c>
      <c r="M5090" s="10">
        <v>0</v>
      </c>
      <c r="N5090" s="11">
        <v>205900.74219356035</v>
      </c>
      <c r="O5090" s="11">
        <v>0</v>
      </c>
      <c r="P5090" s="11">
        <v>0</v>
      </c>
      <c r="Q5090" s="12">
        <v>393266.35818987153</v>
      </c>
      <c r="R5090" s="12">
        <v>0</v>
      </c>
      <c r="S5090" s="12">
        <v>0</v>
      </c>
      <c r="T5090" s="10">
        <v>196641.7023031718</v>
      </c>
      <c r="U5090" s="10">
        <v>0</v>
      </c>
      <c r="V5090" s="10">
        <v>0</v>
      </c>
      <c r="W5090" s="11">
        <v>219361.87623006923</v>
      </c>
      <c r="X5090" s="11">
        <v>0</v>
      </c>
      <c r="Y5090" s="11">
        <v>0</v>
      </c>
      <c r="Z5090" s="12">
        <v>379448.34878522006</v>
      </c>
      <c r="AA5090" s="12">
        <v>0</v>
      </c>
      <c r="AB5090" s="12">
        <v>0</v>
      </c>
      <c r="AC5090">
        <v>1.8290336211377031E-2</v>
      </c>
      <c r="AD5090">
        <v>9.1363785492674987E-2</v>
      </c>
      <c r="AE5090">
        <v>-5.1603260126721638E-2</v>
      </c>
      <c r="AF5090">
        <v>1.9350287192443461E-2</v>
      </c>
    </row>
    <row r="5091" spans="1:32" x14ac:dyDescent="0.25">
      <c r="A5091" t="s">
        <v>5346</v>
      </c>
      <c r="B5091" t="s">
        <v>5347</v>
      </c>
      <c r="C5091" t="s">
        <v>5346</v>
      </c>
      <c r="D5091" t="s">
        <v>5346</v>
      </c>
      <c r="E5091" t="s">
        <v>5348</v>
      </c>
      <c r="F5091" s="9">
        <v>1</v>
      </c>
      <c r="G5091" s="9">
        <v>1</v>
      </c>
      <c r="H5091" t="s">
        <v>2818</v>
      </c>
      <c r="I5091" t="s">
        <v>5351</v>
      </c>
      <c r="J5091" t="s">
        <v>5352</v>
      </c>
      <c r="K5091" s="10">
        <v>343735.7310143403</v>
      </c>
      <c r="L5091" s="10">
        <v>0</v>
      </c>
      <c r="M5091" s="10">
        <v>0</v>
      </c>
      <c r="N5091" s="11">
        <v>263591.85971088178</v>
      </c>
      <c r="O5091" s="11">
        <v>0</v>
      </c>
      <c r="P5091" s="11">
        <v>0</v>
      </c>
      <c r="Q5091" s="12">
        <v>221054.9955776126</v>
      </c>
      <c r="R5091" s="12">
        <v>0</v>
      </c>
      <c r="S5091" s="12">
        <v>0</v>
      </c>
      <c r="T5091" s="10">
        <v>331682.73172079498</v>
      </c>
      <c r="U5091" s="10">
        <v>0</v>
      </c>
      <c r="V5091" s="10">
        <v>0</v>
      </c>
      <c r="W5091" s="11">
        <v>254098.7871706915</v>
      </c>
      <c r="X5091" s="11">
        <v>0</v>
      </c>
      <c r="Y5091" s="11">
        <v>0</v>
      </c>
      <c r="Z5091" s="12">
        <v>212900.35298312968</v>
      </c>
      <c r="AA5091" s="12">
        <v>0</v>
      </c>
      <c r="AB5091" s="12">
        <v>0</v>
      </c>
      <c r="AC5091">
        <v>-5.1495922766884542E-2</v>
      </c>
      <c r="AD5091">
        <v>-5.2916328143101189E-2</v>
      </c>
      <c r="AE5091">
        <v>-5.4226996094687778E-2</v>
      </c>
      <c r="AF5091">
        <v>-5.2879749001557841E-2</v>
      </c>
    </row>
    <row r="5092" spans="1:32" x14ac:dyDescent="0.25">
      <c r="A5092" t="s">
        <v>52</v>
      </c>
      <c r="B5092" t="s">
        <v>53</v>
      </c>
      <c r="C5092" t="s">
        <v>52</v>
      </c>
      <c r="D5092" t="s">
        <v>52</v>
      </c>
      <c r="F5092" s="9">
        <v>1</v>
      </c>
      <c r="G5092" s="9" t="s">
        <v>57</v>
      </c>
      <c r="H5092" t="s">
        <v>54</v>
      </c>
      <c r="I5092" t="s">
        <v>55</v>
      </c>
      <c r="J5092" t="s">
        <v>56</v>
      </c>
      <c r="K5092" s="10">
        <v>207121.33152056928</v>
      </c>
      <c r="L5092" s="10">
        <v>0</v>
      </c>
      <c r="M5092" s="10">
        <v>0</v>
      </c>
      <c r="N5092" s="11">
        <v>82100.542540631301</v>
      </c>
      <c r="O5092" s="11">
        <v>0</v>
      </c>
      <c r="P5092" s="11">
        <v>0</v>
      </c>
      <c r="Q5092" s="12">
        <v>56867.509079051088</v>
      </c>
      <c r="R5092" s="12">
        <v>0</v>
      </c>
      <c r="S5092" s="12">
        <v>0</v>
      </c>
      <c r="T5092" s="10">
        <v>196244.90131139511</v>
      </c>
      <c r="U5092" s="10">
        <v>0</v>
      </c>
      <c r="V5092" s="10">
        <v>0</v>
      </c>
      <c r="W5092" s="11">
        <v>65219.46383744885</v>
      </c>
      <c r="X5092" s="11">
        <v>0</v>
      </c>
      <c r="Y5092" s="11">
        <v>0</v>
      </c>
      <c r="Z5092" s="12">
        <v>40911.14833807174</v>
      </c>
      <c r="AA5092" s="12">
        <v>0</v>
      </c>
      <c r="AB5092" s="12">
        <v>0</v>
      </c>
      <c r="AC5092">
        <v>-7.7820973566705906E-2</v>
      </c>
      <c r="AD5092">
        <v>-0.33208917483263845</v>
      </c>
      <c r="AE5092">
        <v>-0.47511057957528213</v>
      </c>
      <c r="AF5092">
        <v>-0.2950069093248755</v>
      </c>
    </row>
    <row r="5093" spans="1:32" x14ac:dyDescent="0.25">
      <c r="A5093" t="s">
        <v>52</v>
      </c>
      <c r="B5093" t="s">
        <v>53</v>
      </c>
      <c r="C5093" t="s">
        <v>52</v>
      </c>
      <c r="D5093" t="s">
        <v>52</v>
      </c>
      <c r="F5093" s="9">
        <v>1</v>
      </c>
      <c r="G5093" s="9">
        <v>1</v>
      </c>
      <c r="H5093" t="s">
        <v>58</v>
      </c>
      <c r="I5093" t="s">
        <v>59</v>
      </c>
      <c r="J5093" t="s">
        <v>60</v>
      </c>
      <c r="K5093" s="10">
        <v>826416.84274507989</v>
      </c>
      <c r="L5093" s="10">
        <v>0</v>
      </c>
      <c r="M5093" s="10">
        <v>0</v>
      </c>
      <c r="N5093" s="11">
        <v>112945.03384991997</v>
      </c>
      <c r="O5093" s="11">
        <v>0</v>
      </c>
      <c r="P5093" s="11">
        <v>0</v>
      </c>
      <c r="Q5093" s="12">
        <v>104833.13409521457</v>
      </c>
      <c r="R5093" s="12">
        <v>0</v>
      </c>
      <c r="S5093" s="12">
        <v>0</v>
      </c>
      <c r="T5093" s="10">
        <v>946295.29492949788</v>
      </c>
      <c r="U5093" s="10">
        <v>0</v>
      </c>
      <c r="V5093" s="10">
        <v>0</v>
      </c>
      <c r="W5093" s="11">
        <v>100877.67251165728</v>
      </c>
      <c r="X5093" s="11">
        <v>0</v>
      </c>
      <c r="Y5093" s="11">
        <v>0</v>
      </c>
      <c r="Z5093" s="12">
        <v>86692.558430658319</v>
      </c>
      <c r="AA5093" s="12">
        <v>0</v>
      </c>
      <c r="AB5093" s="12">
        <v>0</v>
      </c>
      <c r="AC5093">
        <v>0.19542079484632088</v>
      </c>
      <c r="AD5093">
        <v>-0.16301394262504809</v>
      </c>
      <c r="AE5093">
        <v>-0.27411470957917888</v>
      </c>
      <c r="AF5093">
        <v>-8.0569285785968697E-2</v>
      </c>
    </row>
    <row r="5094" spans="1:32" x14ac:dyDescent="0.25">
      <c r="A5094" t="s">
        <v>52</v>
      </c>
      <c r="B5094" t="s">
        <v>53</v>
      </c>
      <c r="C5094" t="s">
        <v>52</v>
      </c>
      <c r="D5094" t="s">
        <v>52</v>
      </c>
      <c r="F5094" s="9">
        <v>1</v>
      </c>
      <c r="G5094" s="9" t="s">
        <v>21270</v>
      </c>
      <c r="H5094" t="s">
        <v>21267</v>
      </c>
      <c r="I5094" t="s">
        <v>21268</v>
      </c>
      <c r="J5094" t="s">
        <v>21269</v>
      </c>
      <c r="K5094" s="10">
        <v>61706.95291560547</v>
      </c>
      <c r="L5094" s="10">
        <v>0</v>
      </c>
      <c r="M5094" s="10">
        <v>0</v>
      </c>
      <c r="N5094" s="11">
        <v>74435.117235522688</v>
      </c>
      <c r="O5094" s="11">
        <v>0</v>
      </c>
      <c r="P5094" s="11">
        <v>0</v>
      </c>
      <c r="Q5094" s="12">
        <v>60299.352866579364</v>
      </c>
      <c r="R5094" s="12">
        <v>0</v>
      </c>
      <c r="S5094" s="12">
        <v>0</v>
      </c>
      <c r="T5094" s="10">
        <v>67250.261060358287</v>
      </c>
      <c r="U5094" s="10">
        <v>0</v>
      </c>
      <c r="V5094" s="10">
        <v>0</v>
      </c>
      <c r="W5094" s="11">
        <v>62238.534151374413</v>
      </c>
      <c r="X5094" s="11">
        <v>0</v>
      </c>
      <c r="Y5094" s="11">
        <v>0</v>
      </c>
      <c r="Z5094" s="12">
        <v>46742.880241540275</v>
      </c>
      <c r="AA5094" s="12">
        <v>0</v>
      </c>
      <c r="AB5094" s="12">
        <v>0</v>
      </c>
      <c r="AC5094">
        <v>0.12410681193444002</v>
      </c>
      <c r="AD5094">
        <v>-0.25817533896369971</v>
      </c>
      <c r="AE5094">
        <v>-0.36739588514833171</v>
      </c>
      <c r="AF5094">
        <v>-0.16715480405919714</v>
      </c>
    </row>
    <row r="5095" spans="1:32" x14ac:dyDescent="0.25">
      <c r="A5095" t="s">
        <v>20083</v>
      </c>
      <c r="B5095" t="s">
        <v>20084</v>
      </c>
      <c r="C5095" t="s">
        <v>20083</v>
      </c>
      <c r="D5095" t="s">
        <v>20083</v>
      </c>
      <c r="E5095" t="s">
        <v>20085</v>
      </c>
      <c r="F5095" s="9">
        <v>1</v>
      </c>
      <c r="G5095" s="9">
        <v>1</v>
      </c>
      <c r="H5095" t="s">
        <v>1427</v>
      </c>
      <c r="I5095" t="s">
        <v>20086</v>
      </c>
      <c r="J5095" t="s">
        <v>20087</v>
      </c>
      <c r="K5095" s="10">
        <v>11046961.010483166</v>
      </c>
      <c r="L5095" s="10">
        <v>0</v>
      </c>
      <c r="M5095" s="10">
        <v>0</v>
      </c>
      <c r="N5095" s="11">
        <v>12566551.371755246</v>
      </c>
      <c r="O5095" s="11">
        <v>0</v>
      </c>
      <c r="P5095" s="11">
        <v>0</v>
      </c>
      <c r="Q5095" s="12">
        <v>9415899.352448184</v>
      </c>
      <c r="R5095" s="12">
        <v>0</v>
      </c>
      <c r="S5095" s="12">
        <v>0</v>
      </c>
      <c r="T5095" s="10">
        <v>11649862.631540986</v>
      </c>
      <c r="U5095" s="10">
        <v>0</v>
      </c>
      <c r="V5095" s="10">
        <v>0</v>
      </c>
      <c r="W5095" s="11">
        <v>12585901.490312805</v>
      </c>
      <c r="X5095" s="11">
        <v>0</v>
      </c>
      <c r="Y5095" s="11">
        <v>0</v>
      </c>
      <c r="Z5095" s="12">
        <v>8941434.9852326009</v>
      </c>
      <c r="AA5095" s="12">
        <v>0</v>
      </c>
      <c r="AB5095" s="12">
        <v>0</v>
      </c>
      <c r="AC5095">
        <v>7.6663400913778768E-2</v>
      </c>
      <c r="AD5095">
        <v>2.2197696379002985E-3</v>
      </c>
      <c r="AE5095">
        <v>-7.459251536244639E-2</v>
      </c>
      <c r="AF5095">
        <v>1.4302183964108918E-3</v>
      </c>
    </row>
    <row r="5096" spans="1:32" x14ac:dyDescent="0.25">
      <c r="A5096" t="s">
        <v>24168</v>
      </c>
      <c r="B5096" t="s">
        <v>24169</v>
      </c>
      <c r="C5096" t="s">
        <v>24168</v>
      </c>
      <c r="D5096" t="s">
        <v>24168</v>
      </c>
      <c r="E5096" t="s">
        <v>24170</v>
      </c>
      <c r="F5096" s="9">
        <v>1</v>
      </c>
      <c r="G5096" s="9" t="s">
        <v>24173</v>
      </c>
      <c r="H5096" t="s">
        <v>22363</v>
      </c>
      <c r="I5096" t="s">
        <v>24171</v>
      </c>
      <c r="J5096" t="s">
        <v>24172</v>
      </c>
      <c r="K5096" s="10">
        <v>1042095.6053307035</v>
      </c>
      <c r="L5096" s="10">
        <v>0</v>
      </c>
      <c r="M5096" s="10">
        <v>0</v>
      </c>
      <c r="N5096" s="11">
        <v>726766.97959702904</v>
      </c>
      <c r="O5096" s="11">
        <v>0</v>
      </c>
      <c r="P5096" s="11">
        <v>0</v>
      </c>
      <c r="Q5096" s="12">
        <v>2624685.4971282519</v>
      </c>
      <c r="R5096" s="12">
        <v>0</v>
      </c>
      <c r="S5096" s="12">
        <v>0</v>
      </c>
      <c r="T5096" s="10">
        <v>865616.00138528086</v>
      </c>
      <c r="U5096" s="10">
        <v>0</v>
      </c>
      <c r="V5096" s="10">
        <v>0</v>
      </c>
      <c r="W5096" s="11">
        <v>599386.11804429162</v>
      </c>
      <c r="X5096" s="11">
        <v>0</v>
      </c>
      <c r="Y5096" s="11">
        <v>0</v>
      </c>
      <c r="Z5096" s="12">
        <v>1959618.6035897012</v>
      </c>
      <c r="AA5096" s="12">
        <v>0</v>
      </c>
      <c r="AB5096" s="12">
        <v>0</v>
      </c>
      <c r="AC5096">
        <v>-0.26768856781804795</v>
      </c>
      <c r="AD5096">
        <v>-0.27800720171323351</v>
      </c>
      <c r="AE5096">
        <v>-0.42157166925179712</v>
      </c>
      <c r="AF5096">
        <v>-0.32242247959435949</v>
      </c>
    </row>
    <row r="5097" spans="1:32" x14ac:dyDescent="0.25">
      <c r="A5097" t="s">
        <v>24168</v>
      </c>
      <c r="B5097" t="s">
        <v>24169</v>
      </c>
      <c r="C5097" t="s">
        <v>24168</v>
      </c>
      <c r="D5097" t="s">
        <v>24168</v>
      </c>
      <c r="E5097" t="s">
        <v>24170</v>
      </c>
      <c r="F5097" s="9">
        <v>1</v>
      </c>
      <c r="G5097" s="9">
        <v>1</v>
      </c>
      <c r="H5097" t="s">
        <v>21446</v>
      </c>
      <c r="I5097" t="s">
        <v>24174</v>
      </c>
      <c r="J5097" t="s">
        <v>24175</v>
      </c>
      <c r="K5097" s="10">
        <v>128676.463438334</v>
      </c>
      <c r="L5097" s="10">
        <v>0</v>
      </c>
      <c r="M5097" s="10">
        <v>0</v>
      </c>
      <c r="N5097" s="11">
        <v>72090.914517058991</v>
      </c>
      <c r="O5097" s="11">
        <v>0</v>
      </c>
      <c r="P5097" s="11">
        <v>0</v>
      </c>
      <c r="Q5097" s="12">
        <v>136908.33778817332</v>
      </c>
      <c r="R5097" s="12">
        <v>0</v>
      </c>
      <c r="S5097" s="12">
        <v>0</v>
      </c>
      <c r="T5097" s="10">
        <v>165380.21876184622</v>
      </c>
      <c r="U5097" s="10">
        <v>0</v>
      </c>
      <c r="V5097" s="10">
        <v>0</v>
      </c>
      <c r="W5097" s="11">
        <v>72429.283000164549</v>
      </c>
      <c r="X5097" s="11">
        <v>0</v>
      </c>
      <c r="Y5097" s="11">
        <v>0</v>
      </c>
      <c r="Z5097" s="12">
        <v>120622.95868725267</v>
      </c>
      <c r="AA5097" s="12">
        <v>0</v>
      </c>
      <c r="AB5097" s="12">
        <v>0</v>
      </c>
      <c r="AC5097">
        <v>0.36203849269469879</v>
      </c>
      <c r="AD5097">
        <v>6.7556429199652534E-3</v>
      </c>
      <c r="AE5097">
        <v>-0.18270578240664126</v>
      </c>
      <c r="AF5097">
        <v>6.2029451069340935E-2</v>
      </c>
    </row>
    <row r="5098" spans="1:32" x14ac:dyDescent="0.25">
      <c r="A5098" t="s">
        <v>3673</v>
      </c>
      <c r="B5098" t="s">
        <v>3674</v>
      </c>
      <c r="C5098" t="s">
        <v>3673</v>
      </c>
      <c r="D5098" t="s">
        <v>3673</v>
      </c>
      <c r="E5098" t="s">
        <v>3675</v>
      </c>
      <c r="F5098" s="9">
        <v>1</v>
      </c>
      <c r="G5098" s="9">
        <v>1</v>
      </c>
      <c r="H5098" t="s">
        <v>1412</v>
      </c>
      <c r="I5098" t="s">
        <v>3676</v>
      </c>
      <c r="J5098" t="s">
        <v>3677</v>
      </c>
      <c r="K5098" s="10">
        <v>40738.621827367773</v>
      </c>
      <c r="L5098" s="10">
        <v>0</v>
      </c>
      <c r="M5098" s="10">
        <v>0</v>
      </c>
      <c r="N5098" s="11">
        <v>89307.389201772326</v>
      </c>
      <c r="O5098" s="11">
        <v>0</v>
      </c>
      <c r="P5098" s="11">
        <v>0</v>
      </c>
      <c r="Q5098" s="12">
        <v>124535.02345218703</v>
      </c>
      <c r="R5098" s="12">
        <v>0</v>
      </c>
      <c r="S5098" s="12">
        <v>0</v>
      </c>
      <c r="T5098" s="10">
        <v>50223.208772686725</v>
      </c>
      <c r="U5098" s="10">
        <v>0</v>
      </c>
      <c r="V5098" s="10">
        <v>0</v>
      </c>
      <c r="W5098" s="11">
        <v>86312.974086346323</v>
      </c>
      <c r="X5098" s="11">
        <v>0</v>
      </c>
      <c r="Y5098" s="11">
        <v>0</v>
      </c>
      <c r="Z5098" s="12">
        <v>106473.91649524271</v>
      </c>
      <c r="AA5098" s="12">
        <v>0</v>
      </c>
      <c r="AB5098" s="12">
        <v>0</v>
      </c>
      <c r="AC5098">
        <v>0.30195703039610794</v>
      </c>
      <c r="AD5098">
        <v>-4.920211379155582E-2</v>
      </c>
      <c r="AE5098">
        <v>-0.2260514851563957</v>
      </c>
      <c r="AF5098">
        <v>8.9011438160521428E-3</v>
      </c>
    </row>
    <row r="5099" spans="1:32" x14ac:dyDescent="0.25">
      <c r="A5099" t="s">
        <v>9793</v>
      </c>
      <c r="B5099" t="s">
        <v>9794</v>
      </c>
      <c r="C5099" t="s">
        <v>9795</v>
      </c>
      <c r="D5099" t="s">
        <v>9795</v>
      </c>
      <c r="E5099" t="s">
        <v>9796</v>
      </c>
      <c r="F5099" s="9">
        <v>1</v>
      </c>
      <c r="G5099" s="9">
        <v>1</v>
      </c>
      <c r="H5099" t="s">
        <v>6531</v>
      </c>
      <c r="I5099" t="s">
        <v>9797</v>
      </c>
      <c r="J5099" t="s">
        <v>9798</v>
      </c>
      <c r="K5099" s="10">
        <v>58456.179102426511</v>
      </c>
      <c r="L5099" s="10">
        <v>0</v>
      </c>
      <c r="M5099" s="10">
        <v>0</v>
      </c>
      <c r="N5099" s="11">
        <v>251566.19597047291</v>
      </c>
      <c r="O5099" s="11">
        <v>0</v>
      </c>
      <c r="P5099" s="11">
        <v>0</v>
      </c>
      <c r="Q5099" s="12">
        <v>346290.39531296864</v>
      </c>
      <c r="R5099" s="12">
        <v>0</v>
      </c>
      <c r="S5099" s="12">
        <v>0</v>
      </c>
      <c r="T5099" s="10">
        <v>61822.66695392094</v>
      </c>
      <c r="U5099" s="10">
        <v>0</v>
      </c>
      <c r="V5099" s="10">
        <v>0</v>
      </c>
      <c r="W5099" s="11">
        <v>213526.25236468576</v>
      </c>
      <c r="X5099" s="11">
        <v>0</v>
      </c>
      <c r="Y5099" s="11">
        <v>0</v>
      </c>
      <c r="Z5099" s="12">
        <v>287610.14455738361</v>
      </c>
      <c r="AA5099" s="12">
        <v>0</v>
      </c>
      <c r="AB5099" s="12">
        <v>0</v>
      </c>
      <c r="AC5099">
        <v>8.0780358930990753E-2</v>
      </c>
      <c r="AD5099">
        <v>-0.23652461865903288</v>
      </c>
      <c r="AE5099">
        <v>-0.26786781032224666</v>
      </c>
      <c r="AF5099">
        <v>-0.14120402335009627</v>
      </c>
    </row>
    <row r="5100" spans="1:32" x14ac:dyDescent="0.25">
      <c r="A5100" t="s">
        <v>9793</v>
      </c>
      <c r="B5100" t="s">
        <v>9794</v>
      </c>
      <c r="C5100" t="s">
        <v>9795</v>
      </c>
      <c r="D5100" t="s">
        <v>9795</v>
      </c>
      <c r="E5100" t="s">
        <v>9796</v>
      </c>
      <c r="F5100" s="9">
        <v>1</v>
      </c>
      <c r="G5100" s="9">
        <v>1</v>
      </c>
      <c r="H5100" t="s">
        <v>7478</v>
      </c>
      <c r="I5100" t="s">
        <v>9799</v>
      </c>
      <c r="J5100" t="s">
        <v>9800</v>
      </c>
      <c r="K5100" s="10">
        <v>319480.92640050501</v>
      </c>
      <c r="L5100" s="10">
        <v>0</v>
      </c>
      <c r="M5100" s="10">
        <v>0</v>
      </c>
      <c r="N5100" s="11">
        <v>165761.74899779569</v>
      </c>
      <c r="O5100" s="11">
        <v>0</v>
      </c>
      <c r="P5100" s="11">
        <v>0</v>
      </c>
      <c r="Q5100" s="12">
        <v>170029.03071542789</v>
      </c>
      <c r="R5100" s="12">
        <v>0</v>
      </c>
      <c r="S5100" s="12">
        <v>0</v>
      </c>
      <c r="T5100" s="10">
        <v>348058.81589493022</v>
      </c>
      <c r="U5100" s="10">
        <v>0</v>
      </c>
      <c r="V5100" s="10">
        <v>0</v>
      </c>
      <c r="W5100" s="11">
        <v>161769.69459086729</v>
      </c>
      <c r="X5100" s="11">
        <v>0</v>
      </c>
      <c r="Y5100" s="11">
        <v>0</v>
      </c>
      <c r="Z5100" s="12">
        <v>160292.50483297187</v>
      </c>
      <c r="AA5100" s="12">
        <v>0</v>
      </c>
      <c r="AB5100" s="12">
        <v>0</v>
      </c>
      <c r="AC5100">
        <v>0.12360131488699592</v>
      </c>
      <c r="AD5100">
        <v>-3.5169767211918293E-2</v>
      </c>
      <c r="AE5100">
        <v>-8.5074125151189589E-2</v>
      </c>
      <c r="AF5100">
        <v>1.1191408412960142E-3</v>
      </c>
    </row>
    <row r="5101" spans="1:32" x14ac:dyDescent="0.25">
      <c r="A5101" t="s">
        <v>9793</v>
      </c>
      <c r="B5101" t="s">
        <v>9794</v>
      </c>
      <c r="C5101" t="s">
        <v>9795</v>
      </c>
      <c r="D5101" t="s">
        <v>9795</v>
      </c>
      <c r="E5101" t="s">
        <v>9796</v>
      </c>
      <c r="F5101" s="9">
        <v>1</v>
      </c>
      <c r="G5101" s="9">
        <v>1</v>
      </c>
      <c r="H5101" t="s">
        <v>4852</v>
      </c>
      <c r="I5101" t="s">
        <v>9801</v>
      </c>
      <c r="J5101" t="s">
        <v>9802</v>
      </c>
      <c r="K5101" s="10">
        <v>4341085.0301056551</v>
      </c>
      <c r="L5101" s="10">
        <v>0</v>
      </c>
      <c r="M5101" s="10">
        <v>0</v>
      </c>
      <c r="N5101" s="11">
        <v>4530521.8338644318</v>
      </c>
      <c r="O5101" s="11">
        <v>0</v>
      </c>
      <c r="P5101" s="11">
        <v>0</v>
      </c>
      <c r="Q5101" s="12">
        <v>2222730.4128747182</v>
      </c>
      <c r="R5101" s="12">
        <v>0</v>
      </c>
      <c r="S5101" s="12">
        <v>0</v>
      </c>
      <c r="T5101" s="10">
        <v>2726988.0051074675</v>
      </c>
      <c r="U5101" s="10">
        <v>0</v>
      </c>
      <c r="V5101" s="10">
        <v>0</v>
      </c>
      <c r="W5101" s="11">
        <v>2921023.1868112045</v>
      </c>
      <c r="X5101" s="11">
        <v>0</v>
      </c>
      <c r="Y5101" s="11">
        <v>0</v>
      </c>
      <c r="Z5101" s="12">
        <v>1776464.4752149414</v>
      </c>
      <c r="AA5101" s="12">
        <v>0</v>
      </c>
      <c r="AB5101" s="12">
        <v>0</v>
      </c>
      <c r="AC5101">
        <v>-0.67074732691018524</v>
      </c>
      <c r="AD5101">
        <v>-0.63320342192709034</v>
      </c>
      <c r="AE5101">
        <v>-0.32332414087182104</v>
      </c>
      <c r="AF5101">
        <v>-0.54242496323636558</v>
      </c>
    </row>
    <row r="5102" spans="1:32" x14ac:dyDescent="0.25">
      <c r="A5102" t="s">
        <v>9793</v>
      </c>
      <c r="B5102" t="s">
        <v>9794</v>
      </c>
      <c r="C5102" t="s">
        <v>9795</v>
      </c>
      <c r="D5102" t="s">
        <v>9795</v>
      </c>
      <c r="E5102" t="s">
        <v>9796</v>
      </c>
      <c r="F5102" s="9">
        <v>1</v>
      </c>
      <c r="G5102" s="9">
        <v>1</v>
      </c>
      <c r="H5102" t="s">
        <v>843</v>
      </c>
      <c r="I5102" t="s">
        <v>9803</v>
      </c>
      <c r="J5102" t="s">
        <v>9804</v>
      </c>
      <c r="K5102" s="10">
        <v>1323829.3358062138</v>
      </c>
      <c r="L5102" s="10">
        <v>0</v>
      </c>
      <c r="M5102" s="10">
        <v>0</v>
      </c>
      <c r="N5102" s="11">
        <v>1599252.9352911725</v>
      </c>
      <c r="O5102" s="11">
        <v>0</v>
      </c>
      <c r="P5102" s="11">
        <v>0</v>
      </c>
      <c r="Q5102" s="12">
        <v>945325.27542172</v>
      </c>
      <c r="R5102" s="12">
        <v>0</v>
      </c>
      <c r="S5102" s="12">
        <v>0</v>
      </c>
      <c r="T5102" s="10">
        <v>1277377.4629870632</v>
      </c>
      <c r="U5102" s="10">
        <v>0</v>
      </c>
      <c r="V5102" s="10">
        <v>0</v>
      </c>
      <c r="W5102" s="11">
        <v>1535643.8665111561</v>
      </c>
      <c r="X5102" s="11">
        <v>0</v>
      </c>
      <c r="Y5102" s="11">
        <v>0</v>
      </c>
      <c r="Z5102" s="12">
        <v>932994.0145420928</v>
      </c>
      <c r="AA5102" s="12">
        <v>0</v>
      </c>
      <c r="AB5102" s="12">
        <v>0</v>
      </c>
      <c r="AC5102">
        <v>-5.1532244014676397E-2</v>
      </c>
      <c r="AD5102">
        <v>-5.855445394553379E-2</v>
      </c>
      <c r="AE5102">
        <v>-1.8943003574015686E-2</v>
      </c>
      <c r="AF5102">
        <v>-4.3009900511408627E-2</v>
      </c>
    </row>
    <row r="5103" spans="1:32" x14ac:dyDescent="0.25">
      <c r="A5103" t="s">
        <v>9793</v>
      </c>
      <c r="B5103" t="s">
        <v>9794</v>
      </c>
      <c r="C5103" t="s">
        <v>9795</v>
      </c>
      <c r="D5103" t="s">
        <v>9795</v>
      </c>
      <c r="E5103" t="s">
        <v>9796</v>
      </c>
      <c r="F5103" s="9">
        <v>1</v>
      </c>
      <c r="G5103" s="9">
        <v>1</v>
      </c>
      <c r="H5103" t="s">
        <v>22267</v>
      </c>
      <c r="I5103" t="s">
        <v>22500</v>
      </c>
      <c r="J5103" t="s">
        <v>22501</v>
      </c>
      <c r="K5103" s="10">
        <v>277901.26134821592</v>
      </c>
      <c r="L5103" s="10">
        <v>0</v>
      </c>
      <c r="M5103" s="10">
        <v>0</v>
      </c>
      <c r="N5103" s="11">
        <v>129203.73122695275</v>
      </c>
      <c r="O5103" s="11">
        <v>0</v>
      </c>
      <c r="P5103" s="11">
        <v>0</v>
      </c>
      <c r="Q5103" s="12">
        <v>185640.31656345655</v>
      </c>
      <c r="R5103" s="12">
        <v>0</v>
      </c>
      <c r="S5103" s="12">
        <v>0</v>
      </c>
      <c r="T5103" s="10">
        <v>217404.04608910877</v>
      </c>
      <c r="U5103" s="10">
        <v>0</v>
      </c>
      <c r="V5103" s="10">
        <v>0</v>
      </c>
      <c r="W5103" s="11">
        <v>107763.04427540574</v>
      </c>
      <c r="X5103" s="11">
        <v>0</v>
      </c>
      <c r="Y5103" s="11">
        <v>0</v>
      </c>
      <c r="Z5103" s="12">
        <v>166476.77579105675</v>
      </c>
      <c r="AA5103" s="12">
        <v>0</v>
      </c>
      <c r="AB5103" s="12">
        <v>0</v>
      </c>
      <c r="AC5103">
        <v>-0.35419359221361546</v>
      </c>
      <c r="AD5103">
        <v>-0.2617852214781598</v>
      </c>
      <c r="AE5103">
        <v>-0.15718913346060817</v>
      </c>
      <c r="AF5103">
        <v>-0.25772264905079445</v>
      </c>
    </row>
    <row r="5104" spans="1:32" x14ac:dyDescent="0.25">
      <c r="A5104" t="s">
        <v>9793</v>
      </c>
      <c r="B5104" t="s">
        <v>9794</v>
      </c>
      <c r="C5104" t="s">
        <v>9795</v>
      </c>
      <c r="D5104" t="s">
        <v>9795</v>
      </c>
      <c r="E5104" t="s">
        <v>9796</v>
      </c>
      <c r="F5104" s="9">
        <v>1</v>
      </c>
      <c r="G5104" s="9">
        <v>1</v>
      </c>
      <c r="H5104" t="s">
        <v>22502</v>
      </c>
      <c r="I5104" t="s">
        <v>22503</v>
      </c>
      <c r="J5104" t="s">
        <v>22504</v>
      </c>
      <c r="K5104" s="10">
        <v>733461.0915562124</v>
      </c>
      <c r="L5104" s="10">
        <v>0</v>
      </c>
      <c r="M5104" s="10">
        <v>0</v>
      </c>
      <c r="N5104" s="11">
        <v>811908.67887912376</v>
      </c>
      <c r="O5104" s="11">
        <v>0</v>
      </c>
      <c r="P5104" s="11">
        <v>0</v>
      </c>
      <c r="Q5104" s="12">
        <v>1051173.447608484</v>
      </c>
      <c r="R5104" s="12">
        <v>0</v>
      </c>
      <c r="S5104" s="12">
        <v>0</v>
      </c>
      <c r="T5104" s="10">
        <v>413520.25518695469</v>
      </c>
      <c r="U5104" s="10">
        <v>0</v>
      </c>
      <c r="V5104" s="10">
        <v>0</v>
      </c>
      <c r="W5104" s="11">
        <v>642106.87112332275</v>
      </c>
      <c r="X5104" s="11">
        <v>0</v>
      </c>
      <c r="Y5104" s="11">
        <v>0</v>
      </c>
      <c r="Z5104" s="12">
        <v>892576.6582805207</v>
      </c>
      <c r="AA5104" s="12">
        <v>0</v>
      </c>
      <c r="AB5104" s="12">
        <v>0</v>
      </c>
      <c r="AC5104">
        <v>-0.82676243853914522</v>
      </c>
      <c r="AD5104">
        <v>-0.33850402948004982</v>
      </c>
      <c r="AE5104">
        <v>-0.23595275473630906</v>
      </c>
      <c r="AF5104">
        <v>-0.4670730742518347</v>
      </c>
    </row>
    <row r="5105" spans="1:32" x14ac:dyDescent="0.25">
      <c r="A5105" t="s">
        <v>18812</v>
      </c>
      <c r="B5105" t="s">
        <v>18813</v>
      </c>
      <c r="C5105" t="s">
        <v>18812</v>
      </c>
      <c r="D5105" t="s">
        <v>18812</v>
      </c>
      <c r="E5105" t="s">
        <v>18814</v>
      </c>
      <c r="F5105" s="9">
        <v>1</v>
      </c>
      <c r="G5105" s="9">
        <v>1</v>
      </c>
      <c r="H5105" t="s">
        <v>10111</v>
      </c>
      <c r="I5105" t="s">
        <v>18815</v>
      </c>
      <c r="J5105" t="s">
        <v>18816</v>
      </c>
      <c r="K5105" s="10">
        <v>563971.45689104823</v>
      </c>
      <c r="L5105" s="10">
        <v>0</v>
      </c>
      <c r="M5105" s="10">
        <v>0</v>
      </c>
      <c r="N5105" s="11">
        <v>809984.57268065843</v>
      </c>
      <c r="O5105" s="11">
        <v>0</v>
      </c>
      <c r="P5105" s="11">
        <v>0</v>
      </c>
      <c r="Q5105" s="12">
        <v>302582.85509085463</v>
      </c>
      <c r="R5105" s="12">
        <v>0</v>
      </c>
      <c r="S5105" s="12">
        <v>0</v>
      </c>
      <c r="T5105" s="10">
        <v>402774.45535559679</v>
      </c>
      <c r="U5105" s="10">
        <v>0</v>
      </c>
      <c r="V5105" s="10">
        <v>0</v>
      </c>
      <c r="W5105" s="11">
        <v>819633.85747973213</v>
      </c>
      <c r="X5105" s="11">
        <v>0</v>
      </c>
      <c r="Y5105" s="11">
        <v>0</v>
      </c>
      <c r="Z5105" s="12">
        <v>346212.34363620338</v>
      </c>
      <c r="AA5105" s="12">
        <v>0</v>
      </c>
      <c r="AB5105" s="12">
        <v>0</v>
      </c>
      <c r="AC5105">
        <v>-0.4856499603014291</v>
      </c>
      <c r="AD5105">
        <v>1.7085150444730961E-2</v>
      </c>
      <c r="AE5105">
        <v>0.19432691848156497</v>
      </c>
      <c r="AF5105">
        <v>-9.1412630458377719E-2</v>
      </c>
    </row>
    <row r="5106" spans="1:32" x14ac:dyDescent="0.25">
      <c r="A5106" t="s">
        <v>18812</v>
      </c>
      <c r="B5106" t="s">
        <v>18813</v>
      </c>
      <c r="C5106" t="s">
        <v>18812</v>
      </c>
      <c r="D5106" t="s">
        <v>18812</v>
      </c>
      <c r="E5106" t="s">
        <v>18814</v>
      </c>
      <c r="F5106" s="9">
        <v>1</v>
      </c>
      <c r="G5106" s="9" t="s">
        <v>11204</v>
      </c>
      <c r="H5106" t="s">
        <v>1590</v>
      </c>
      <c r="I5106" t="s">
        <v>18817</v>
      </c>
      <c r="J5106" t="s">
        <v>18818</v>
      </c>
      <c r="K5106" s="10">
        <v>47823.964750924511</v>
      </c>
      <c r="L5106" s="10">
        <v>0</v>
      </c>
      <c r="M5106" s="10">
        <v>0</v>
      </c>
      <c r="N5106" s="11">
        <v>26742.938262893225</v>
      </c>
      <c r="O5106" s="11">
        <v>0</v>
      </c>
      <c r="P5106" s="11">
        <v>0</v>
      </c>
      <c r="Q5106" s="12">
        <v>5049.1039787938216</v>
      </c>
      <c r="R5106" s="12">
        <v>0</v>
      </c>
      <c r="S5106" s="12">
        <v>0</v>
      </c>
      <c r="T5106" s="10">
        <v>48074.04880641515</v>
      </c>
      <c r="U5106" s="10">
        <v>0</v>
      </c>
      <c r="V5106" s="10">
        <v>0</v>
      </c>
      <c r="W5106" s="11">
        <v>30325.312177873173</v>
      </c>
      <c r="X5106" s="11">
        <v>0</v>
      </c>
      <c r="Y5106" s="11">
        <v>0</v>
      </c>
      <c r="Z5106" s="12">
        <v>4173.6113465877688</v>
      </c>
      <c r="AA5106" s="12">
        <v>0</v>
      </c>
      <c r="AB5106" s="12">
        <v>0</v>
      </c>
      <c r="AC5106">
        <v>7.5245738919093334E-3</v>
      </c>
      <c r="AD5106">
        <v>0.181364513037018</v>
      </c>
      <c r="AE5106">
        <v>-0.27473112718931209</v>
      </c>
      <c r="AF5106">
        <v>-2.8614013420128249E-2</v>
      </c>
    </row>
    <row r="5107" spans="1:32" x14ac:dyDescent="0.25">
      <c r="A5107" t="s">
        <v>6301</v>
      </c>
      <c r="B5107" t="s">
        <v>6302</v>
      </c>
      <c r="C5107" t="s">
        <v>6301</v>
      </c>
      <c r="D5107" t="s">
        <v>6301</v>
      </c>
      <c r="F5107" s="9">
        <v>1</v>
      </c>
      <c r="G5107" s="9" t="s">
        <v>3672</v>
      </c>
      <c r="H5107" t="s">
        <v>3116</v>
      </c>
      <c r="I5107" t="s">
        <v>6303</v>
      </c>
      <c r="J5107" t="s">
        <v>6304</v>
      </c>
      <c r="K5107" s="10">
        <v>155304.24893646661</v>
      </c>
      <c r="L5107" s="10">
        <v>0</v>
      </c>
      <c r="M5107" s="10">
        <v>0</v>
      </c>
      <c r="N5107" s="11">
        <v>60457.554651559476</v>
      </c>
      <c r="O5107" s="11">
        <v>0</v>
      </c>
      <c r="P5107" s="11">
        <v>0</v>
      </c>
      <c r="Q5107" s="12">
        <v>58980.818385656792</v>
      </c>
      <c r="R5107" s="12">
        <v>0</v>
      </c>
      <c r="S5107" s="12">
        <v>0</v>
      </c>
      <c r="T5107" s="10">
        <v>163524.90601651196</v>
      </c>
      <c r="U5107" s="10">
        <v>0</v>
      </c>
      <c r="V5107" s="10">
        <v>0</v>
      </c>
      <c r="W5107" s="11">
        <v>69255.678066921857</v>
      </c>
      <c r="X5107" s="11">
        <v>0</v>
      </c>
      <c r="Y5107" s="11">
        <v>0</v>
      </c>
      <c r="Z5107" s="12">
        <v>60649.774396035966</v>
      </c>
      <c r="AA5107" s="12">
        <v>0</v>
      </c>
      <c r="AB5107" s="12">
        <v>0</v>
      </c>
      <c r="AC5107">
        <v>7.4413084607810653E-2</v>
      </c>
      <c r="AD5107">
        <v>0.19600973134256158</v>
      </c>
      <c r="AE5107">
        <v>4.0256438256325619E-2</v>
      </c>
      <c r="AF5107">
        <v>0.10355975140223261</v>
      </c>
    </row>
    <row r="5108" spans="1:32" x14ac:dyDescent="0.25">
      <c r="A5108" t="s">
        <v>19629</v>
      </c>
      <c r="B5108" t="s">
        <v>19630</v>
      </c>
      <c r="C5108" t="s">
        <v>19629</v>
      </c>
      <c r="D5108" t="s">
        <v>19629</v>
      </c>
      <c r="E5108" t="s">
        <v>19631</v>
      </c>
      <c r="F5108" s="9">
        <v>1</v>
      </c>
      <c r="G5108" s="9">
        <v>1</v>
      </c>
      <c r="H5108" t="s">
        <v>4677</v>
      </c>
      <c r="I5108" t="s">
        <v>19632</v>
      </c>
      <c r="J5108" t="s">
        <v>19633</v>
      </c>
      <c r="K5108" s="10">
        <v>336847.78650062776</v>
      </c>
      <c r="L5108" s="10">
        <v>0</v>
      </c>
      <c r="M5108" s="10">
        <v>0</v>
      </c>
      <c r="N5108" s="11">
        <v>253351.33894349361</v>
      </c>
      <c r="O5108" s="11">
        <v>0</v>
      </c>
      <c r="P5108" s="11">
        <v>0</v>
      </c>
      <c r="Q5108" s="12">
        <v>283165.176399516</v>
      </c>
      <c r="R5108" s="12">
        <v>0</v>
      </c>
      <c r="S5108" s="12">
        <v>0</v>
      </c>
      <c r="T5108" s="10">
        <v>349570.94940413325</v>
      </c>
      <c r="U5108" s="10">
        <v>0</v>
      </c>
      <c r="V5108" s="10">
        <v>0</v>
      </c>
      <c r="W5108" s="11">
        <v>252725.69920236597</v>
      </c>
      <c r="X5108" s="11">
        <v>0</v>
      </c>
      <c r="Y5108" s="11">
        <v>0</v>
      </c>
      <c r="Z5108" s="12">
        <v>269223.51170887402</v>
      </c>
      <c r="AA5108" s="12">
        <v>0</v>
      </c>
      <c r="AB5108" s="12">
        <v>0</v>
      </c>
      <c r="AC5108">
        <v>5.348847760699494E-2</v>
      </c>
      <c r="AD5108">
        <v>-3.5670767242895751E-3</v>
      </c>
      <c r="AE5108">
        <v>-7.2839445706593009E-2</v>
      </c>
      <c r="AF5108">
        <v>-7.639348274629215E-3</v>
      </c>
    </row>
    <row r="5109" spans="1:32" x14ac:dyDescent="0.25">
      <c r="A5109" t="s">
        <v>18432</v>
      </c>
      <c r="B5109" t="s">
        <v>18433</v>
      </c>
      <c r="C5109" t="s">
        <v>18432</v>
      </c>
      <c r="D5109" t="s">
        <v>18434</v>
      </c>
      <c r="E5109" t="s">
        <v>18435</v>
      </c>
      <c r="F5109" s="9">
        <v>1</v>
      </c>
      <c r="G5109" s="9">
        <v>1</v>
      </c>
      <c r="H5109" t="s">
        <v>44</v>
      </c>
      <c r="I5109" t="s">
        <v>18436</v>
      </c>
      <c r="J5109" t="s">
        <v>18437</v>
      </c>
      <c r="K5109" s="10">
        <v>1114251.0240780092</v>
      </c>
      <c r="L5109" s="10">
        <v>0</v>
      </c>
      <c r="M5109" s="10">
        <v>0</v>
      </c>
      <c r="N5109" s="11">
        <v>693308.91070149152</v>
      </c>
      <c r="O5109" s="11">
        <v>0</v>
      </c>
      <c r="P5109" s="11">
        <v>0</v>
      </c>
      <c r="Q5109" s="12">
        <v>587595.40081699041</v>
      </c>
      <c r="R5109" s="12">
        <v>0</v>
      </c>
      <c r="S5109" s="12">
        <v>0</v>
      </c>
      <c r="T5109" s="10">
        <v>1055619.33033954</v>
      </c>
      <c r="U5109" s="10">
        <v>0</v>
      </c>
      <c r="V5109" s="10">
        <v>0</v>
      </c>
      <c r="W5109" s="11">
        <v>688714.34901592054</v>
      </c>
      <c r="X5109" s="11">
        <v>0</v>
      </c>
      <c r="Y5109" s="11">
        <v>0</v>
      </c>
      <c r="Z5109" s="12">
        <v>525045.79134159093</v>
      </c>
      <c r="AA5109" s="12">
        <v>0</v>
      </c>
      <c r="AB5109" s="12">
        <v>0</v>
      </c>
      <c r="AC5109">
        <v>-7.7984612463817923E-2</v>
      </c>
      <c r="AD5109">
        <v>-9.5925676111488205E-3</v>
      </c>
      <c r="AE5109">
        <v>-0.16237985231758387</v>
      </c>
      <c r="AF5109">
        <v>-8.3319010797516871E-2</v>
      </c>
    </row>
    <row r="5110" spans="1:32" x14ac:dyDescent="0.25">
      <c r="A5110" t="s">
        <v>2525</v>
      </c>
      <c r="B5110" t="s">
        <v>2526</v>
      </c>
      <c r="C5110" t="s">
        <v>2525</v>
      </c>
      <c r="D5110" t="s">
        <v>2525</v>
      </c>
      <c r="F5110" s="9">
        <v>1</v>
      </c>
      <c r="G5110" s="9" t="s">
        <v>2530</v>
      </c>
      <c r="H5110" t="s">
        <v>2527</v>
      </c>
      <c r="I5110" t="s">
        <v>2528</v>
      </c>
      <c r="J5110" t="s">
        <v>2529</v>
      </c>
      <c r="K5110" s="10">
        <v>36906.15270007345</v>
      </c>
      <c r="L5110" s="10">
        <v>0</v>
      </c>
      <c r="M5110" s="10">
        <v>0</v>
      </c>
      <c r="N5110" s="11">
        <v>11780.874674048533</v>
      </c>
      <c r="O5110" s="11">
        <v>0</v>
      </c>
      <c r="P5110" s="11">
        <v>0</v>
      </c>
      <c r="Q5110" s="12">
        <v>6719.2476546290845</v>
      </c>
      <c r="R5110" s="12">
        <v>0</v>
      </c>
      <c r="S5110" s="12">
        <v>0</v>
      </c>
      <c r="T5110" s="10">
        <v>42534.92144823516</v>
      </c>
      <c r="U5110" s="10">
        <v>0</v>
      </c>
      <c r="V5110" s="10">
        <v>0</v>
      </c>
      <c r="W5110" s="11">
        <v>11470.821180551677</v>
      </c>
      <c r="X5110" s="11">
        <v>0</v>
      </c>
      <c r="Y5110" s="11">
        <v>0</v>
      </c>
      <c r="Z5110" s="12">
        <v>6729.9349426207091</v>
      </c>
      <c r="AA5110" s="12">
        <v>0</v>
      </c>
      <c r="AB5110" s="12">
        <v>0</v>
      </c>
      <c r="AC5110">
        <v>0.2047864388183514</v>
      </c>
      <c r="AD5110">
        <v>-3.8477980771919218E-2</v>
      </c>
      <c r="AE5110">
        <v>2.2928531931141029E-3</v>
      </c>
      <c r="AF5110">
        <v>5.6200437079848758E-2</v>
      </c>
    </row>
    <row r="5111" spans="1:32" x14ac:dyDescent="0.25">
      <c r="A5111" t="s">
        <v>2525</v>
      </c>
      <c r="B5111" t="s">
        <v>2526</v>
      </c>
      <c r="C5111" t="s">
        <v>2525</v>
      </c>
      <c r="D5111" t="s">
        <v>2525</v>
      </c>
      <c r="F5111" s="9">
        <v>1</v>
      </c>
      <c r="G5111" s="9" t="s">
        <v>2534</v>
      </c>
      <c r="H5111" t="s">
        <v>2531</v>
      </c>
      <c r="I5111" t="s">
        <v>2532</v>
      </c>
      <c r="J5111" t="s">
        <v>2533</v>
      </c>
      <c r="K5111" s="10">
        <v>104813.30566956193</v>
      </c>
      <c r="L5111" s="10">
        <v>0</v>
      </c>
      <c r="M5111" s="10">
        <v>0</v>
      </c>
      <c r="N5111" s="11">
        <v>98710.923772828042</v>
      </c>
      <c r="O5111" s="11">
        <v>0</v>
      </c>
      <c r="P5111" s="11">
        <v>0</v>
      </c>
      <c r="Q5111" s="12">
        <v>85392.109527770299</v>
      </c>
      <c r="R5111" s="12">
        <v>0</v>
      </c>
      <c r="S5111" s="12">
        <v>0</v>
      </c>
      <c r="T5111" s="10">
        <v>112176.71281038268</v>
      </c>
      <c r="U5111" s="10">
        <v>0</v>
      </c>
      <c r="V5111" s="10">
        <v>0</v>
      </c>
      <c r="W5111" s="11">
        <v>102692.58475366174</v>
      </c>
      <c r="X5111" s="11">
        <v>0</v>
      </c>
      <c r="Y5111" s="11">
        <v>0</v>
      </c>
      <c r="Z5111" s="12">
        <v>79689.257345686943</v>
      </c>
      <c r="AA5111" s="12">
        <v>0</v>
      </c>
      <c r="AB5111" s="12">
        <v>0</v>
      </c>
      <c r="AC5111">
        <v>9.795133907752665E-2</v>
      </c>
      <c r="AD5111">
        <v>5.7050357580101602E-2</v>
      </c>
      <c r="AE5111">
        <v>-9.9717514693781567E-2</v>
      </c>
      <c r="AF5111">
        <v>1.8428060654615563E-2</v>
      </c>
    </row>
    <row r="5112" spans="1:32" x14ac:dyDescent="0.25">
      <c r="A5112" t="s">
        <v>2525</v>
      </c>
      <c r="B5112" t="s">
        <v>2526</v>
      </c>
      <c r="C5112" t="s">
        <v>2525</v>
      </c>
      <c r="D5112" t="s">
        <v>2525</v>
      </c>
      <c r="F5112" s="9">
        <v>1</v>
      </c>
      <c r="G5112" s="9" t="s">
        <v>2538</v>
      </c>
      <c r="H5112" t="s">
        <v>2535</v>
      </c>
      <c r="I5112" t="s">
        <v>2536</v>
      </c>
      <c r="J5112" t="s">
        <v>2537</v>
      </c>
      <c r="K5112" s="10">
        <v>328573.85315183888</v>
      </c>
      <c r="L5112" s="10">
        <v>0</v>
      </c>
      <c r="M5112" s="10">
        <v>0</v>
      </c>
      <c r="N5112" s="11">
        <v>157798.08723192493</v>
      </c>
      <c r="O5112" s="11">
        <v>0</v>
      </c>
      <c r="P5112" s="11">
        <v>0</v>
      </c>
      <c r="Q5112" s="12">
        <v>85392.109527770299</v>
      </c>
      <c r="R5112" s="12">
        <v>0</v>
      </c>
      <c r="S5112" s="12">
        <v>0</v>
      </c>
      <c r="T5112" s="10">
        <v>323864.67974768131</v>
      </c>
      <c r="U5112" s="10">
        <v>0</v>
      </c>
      <c r="V5112" s="10">
        <v>0</v>
      </c>
      <c r="W5112" s="11">
        <v>162256.91935382152</v>
      </c>
      <c r="X5112" s="11">
        <v>0</v>
      </c>
      <c r="Y5112" s="11">
        <v>0</v>
      </c>
      <c r="Z5112" s="12">
        <v>79689.257345686943</v>
      </c>
      <c r="AA5112" s="12">
        <v>0</v>
      </c>
      <c r="AB5112" s="12">
        <v>0</v>
      </c>
      <c r="AC5112">
        <v>-2.0826541529626902E-2</v>
      </c>
      <c r="AD5112">
        <v>4.0200284784050716E-2</v>
      </c>
      <c r="AE5112">
        <v>-9.9717514693781567E-2</v>
      </c>
      <c r="AF5112">
        <v>-2.6781257146452585E-2</v>
      </c>
    </row>
    <row r="5113" spans="1:32" x14ac:dyDescent="0.25">
      <c r="A5113" t="s">
        <v>2525</v>
      </c>
      <c r="B5113" t="s">
        <v>2526</v>
      </c>
      <c r="C5113" t="s">
        <v>2525</v>
      </c>
      <c r="D5113" t="s">
        <v>2525</v>
      </c>
      <c r="F5113" s="9">
        <v>1</v>
      </c>
      <c r="G5113" s="9">
        <v>1</v>
      </c>
      <c r="H5113" t="s">
        <v>597</v>
      </c>
      <c r="I5113" t="s">
        <v>2539</v>
      </c>
      <c r="J5113" t="s">
        <v>2540</v>
      </c>
      <c r="K5113" s="10">
        <v>4983.5748544868602</v>
      </c>
      <c r="L5113" s="10">
        <v>0</v>
      </c>
      <c r="M5113" s="10">
        <v>0</v>
      </c>
      <c r="N5113" s="11">
        <v>33187.625079864338</v>
      </c>
      <c r="O5113" s="11">
        <v>0</v>
      </c>
      <c r="P5113" s="11">
        <v>0</v>
      </c>
      <c r="Q5113" s="12">
        <v>79724.136824558853</v>
      </c>
      <c r="R5113" s="12">
        <v>0</v>
      </c>
      <c r="S5113" s="12">
        <v>0</v>
      </c>
      <c r="T5113" s="10">
        <v>7226.067790787366</v>
      </c>
      <c r="U5113" s="10">
        <v>0</v>
      </c>
      <c r="V5113" s="10">
        <v>0</v>
      </c>
      <c r="W5113" s="11">
        <v>31295.332387754752</v>
      </c>
      <c r="X5113" s="11">
        <v>0</v>
      </c>
      <c r="Y5113" s="11">
        <v>0</v>
      </c>
      <c r="Z5113" s="12">
        <v>64975.203066143709</v>
      </c>
      <c r="AA5113" s="12">
        <v>0</v>
      </c>
      <c r="AB5113" s="12">
        <v>0</v>
      </c>
      <c r="AC5113">
        <v>0.53602979112355631</v>
      </c>
      <c r="AD5113">
        <v>-8.469789402940503E-2</v>
      </c>
      <c r="AE5113">
        <v>-0.29512733492259108</v>
      </c>
      <c r="AF5113">
        <v>5.206818739052007E-2</v>
      </c>
    </row>
    <row r="5114" spans="1:32" x14ac:dyDescent="0.25">
      <c r="A5114" t="s">
        <v>2525</v>
      </c>
      <c r="B5114" t="s">
        <v>2526</v>
      </c>
      <c r="C5114" t="s">
        <v>2525</v>
      </c>
      <c r="D5114" t="s">
        <v>2525</v>
      </c>
      <c r="F5114" s="9">
        <v>1</v>
      </c>
      <c r="G5114" s="9">
        <v>1</v>
      </c>
      <c r="H5114" t="s">
        <v>21597</v>
      </c>
      <c r="I5114" t="s">
        <v>21598</v>
      </c>
      <c r="J5114" t="s">
        <v>21599</v>
      </c>
      <c r="K5114" s="10">
        <v>136824.39780211588</v>
      </c>
      <c r="L5114" s="10">
        <v>0</v>
      </c>
      <c r="M5114" s="10">
        <v>0</v>
      </c>
      <c r="N5114" s="11">
        <v>163591.78478508189</v>
      </c>
      <c r="O5114" s="11">
        <v>0</v>
      </c>
      <c r="P5114" s="11">
        <v>0</v>
      </c>
      <c r="Q5114" s="12">
        <v>212944.84122613349</v>
      </c>
      <c r="R5114" s="12">
        <v>0</v>
      </c>
      <c r="S5114" s="12">
        <v>0</v>
      </c>
      <c r="T5114" s="10">
        <v>224600.08569673466</v>
      </c>
      <c r="U5114" s="10">
        <v>0</v>
      </c>
      <c r="V5114" s="10">
        <v>0</v>
      </c>
      <c r="W5114" s="11">
        <v>155491.13912279819</v>
      </c>
      <c r="X5114" s="11">
        <v>0</v>
      </c>
      <c r="Y5114" s="11">
        <v>0</v>
      </c>
      <c r="Z5114" s="12">
        <v>170061.51634641498</v>
      </c>
      <c r="AA5114" s="12">
        <v>0</v>
      </c>
      <c r="AB5114" s="12">
        <v>0</v>
      </c>
      <c r="AC5114">
        <v>0.71503297129952292</v>
      </c>
      <c r="AD5114">
        <v>-7.3267932438424263E-2</v>
      </c>
      <c r="AE5114">
        <v>-0.32442307297008405</v>
      </c>
      <c r="AF5114">
        <v>0.10578065529700488</v>
      </c>
    </row>
    <row r="5115" spans="1:32" x14ac:dyDescent="0.25">
      <c r="A5115" t="s">
        <v>2525</v>
      </c>
      <c r="B5115" t="s">
        <v>2526</v>
      </c>
      <c r="C5115" t="s">
        <v>2525</v>
      </c>
      <c r="D5115" t="s">
        <v>2525</v>
      </c>
      <c r="F5115" s="9">
        <v>1</v>
      </c>
      <c r="G5115" s="9" t="s">
        <v>1407</v>
      </c>
      <c r="H5115" t="s">
        <v>21600</v>
      </c>
      <c r="I5115" t="s">
        <v>21601</v>
      </c>
      <c r="J5115" t="s">
        <v>21602</v>
      </c>
      <c r="K5115" s="10">
        <v>71948.570413585971</v>
      </c>
      <c r="L5115" s="10">
        <v>0</v>
      </c>
      <c r="M5115" s="10">
        <v>0</v>
      </c>
      <c r="N5115" s="11">
        <v>8357.2483782457348</v>
      </c>
      <c r="O5115" s="11">
        <v>0</v>
      </c>
      <c r="P5115" s="11">
        <v>0</v>
      </c>
      <c r="Q5115" s="12">
        <v>75858.871771939012</v>
      </c>
      <c r="R5115" s="12">
        <v>0</v>
      </c>
      <c r="S5115" s="12">
        <v>0</v>
      </c>
      <c r="T5115" s="10">
        <v>74969.64900308424</v>
      </c>
      <c r="U5115" s="10">
        <v>0</v>
      </c>
      <c r="V5115" s="10">
        <v>0</v>
      </c>
      <c r="W5115" s="11">
        <v>9557.1351911483162</v>
      </c>
      <c r="X5115" s="11">
        <v>0</v>
      </c>
      <c r="Y5115" s="11">
        <v>0</v>
      </c>
      <c r="Z5115" s="12">
        <v>70868.658979174696</v>
      </c>
      <c r="AA5115" s="12">
        <v>0</v>
      </c>
      <c r="AB5115" s="12">
        <v>0</v>
      </c>
      <c r="AC5115">
        <v>5.9340626139580244E-2</v>
      </c>
      <c r="AD5115">
        <v>0.19355021294125652</v>
      </c>
      <c r="AE5115">
        <v>-9.8170165264070838E-2</v>
      </c>
      <c r="AF5115">
        <v>5.1573557938921967E-2</v>
      </c>
    </row>
    <row r="5116" spans="1:32" x14ac:dyDescent="0.25">
      <c r="A5116" t="s">
        <v>22576</v>
      </c>
      <c r="B5116" t="s">
        <v>22577</v>
      </c>
      <c r="C5116" t="s">
        <v>22576</v>
      </c>
      <c r="D5116" t="s">
        <v>22576</v>
      </c>
      <c r="F5116" s="9">
        <v>1</v>
      </c>
      <c r="G5116" s="9" t="s">
        <v>5295</v>
      </c>
      <c r="H5116" t="s">
        <v>21691</v>
      </c>
      <c r="I5116" t="s">
        <v>22578</v>
      </c>
      <c r="J5116" t="s">
        <v>22579</v>
      </c>
      <c r="K5116" s="10">
        <v>45639.982344137607</v>
      </c>
      <c r="L5116" s="10">
        <v>0</v>
      </c>
      <c r="M5116" s="10">
        <v>0</v>
      </c>
      <c r="N5116" s="11">
        <v>13615.189249918898</v>
      </c>
      <c r="O5116" s="11">
        <v>0</v>
      </c>
      <c r="P5116" s="11">
        <v>0</v>
      </c>
      <c r="Q5116" s="12">
        <v>14571.886842282149</v>
      </c>
      <c r="R5116" s="12">
        <v>0</v>
      </c>
      <c r="S5116" s="12">
        <v>0</v>
      </c>
      <c r="T5116" s="10">
        <v>51553.028312695089</v>
      </c>
      <c r="U5116" s="10">
        <v>0</v>
      </c>
      <c r="V5116" s="10">
        <v>0</v>
      </c>
      <c r="W5116" s="11">
        <v>15319.896807889994</v>
      </c>
      <c r="X5116" s="11">
        <v>0</v>
      </c>
      <c r="Y5116" s="11">
        <v>0</v>
      </c>
      <c r="Z5116" s="12">
        <v>15444.059392637713</v>
      </c>
      <c r="AA5116" s="12">
        <v>0</v>
      </c>
      <c r="AB5116" s="12">
        <v>0</v>
      </c>
      <c r="AC5116">
        <v>0.17575894292763414</v>
      </c>
      <c r="AD5116">
        <v>0.17018954370371128</v>
      </c>
      <c r="AE5116">
        <v>8.3864310505909923E-2</v>
      </c>
      <c r="AF5116">
        <v>0.14327093237908511</v>
      </c>
    </row>
    <row r="5117" spans="1:32" x14ac:dyDescent="0.25">
      <c r="A5117" t="s">
        <v>3207</v>
      </c>
      <c r="B5117" t="s">
        <v>3208</v>
      </c>
      <c r="C5117" t="s">
        <v>3207</v>
      </c>
      <c r="D5117" t="s">
        <v>3207</v>
      </c>
      <c r="F5117" s="9">
        <v>1</v>
      </c>
      <c r="G5117" s="9">
        <v>1</v>
      </c>
      <c r="H5117" t="s">
        <v>3209</v>
      </c>
      <c r="I5117" t="s">
        <v>3210</v>
      </c>
      <c r="J5117" t="s">
        <v>3211</v>
      </c>
      <c r="K5117" s="10">
        <v>218198.74228576245</v>
      </c>
      <c r="L5117" s="10">
        <v>0</v>
      </c>
      <c r="M5117" s="10">
        <v>0</v>
      </c>
      <c r="N5117" s="11">
        <v>255649.57690277175</v>
      </c>
      <c r="O5117" s="11">
        <v>0</v>
      </c>
      <c r="P5117" s="11">
        <v>0</v>
      </c>
      <c r="Q5117" s="12">
        <v>222191.83824014786</v>
      </c>
      <c r="R5117" s="12">
        <v>0</v>
      </c>
      <c r="S5117" s="12">
        <v>0</v>
      </c>
      <c r="T5117" s="10">
        <v>220910.90890832437</v>
      </c>
      <c r="U5117" s="10">
        <v>0</v>
      </c>
      <c r="V5117" s="10">
        <v>0</v>
      </c>
      <c r="W5117" s="11">
        <v>294704.54184689868</v>
      </c>
      <c r="X5117" s="11">
        <v>0</v>
      </c>
      <c r="Y5117" s="11">
        <v>0</v>
      </c>
      <c r="Z5117" s="12">
        <v>232022.9259456532</v>
      </c>
      <c r="AA5117" s="12">
        <v>0</v>
      </c>
      <c r="AB5117" s="12">
        <v>0</v>
      </c>
      <c r="AC5117">
        <v>1.7821876992177195E-2</v>
      </c>
      <c r="AD5117">
        <v>0.20510165638384525</v>
      </c>
      <c r="AE5117">
        <v>6.2461540335394826E-2</v>
      </c>
      <c r="AF5117">
        <v>9.5128357903805749E-2</v>
      </c>
    </row>
    <row r="5118" spans="1:32" x14ac:dyDescent="0.25">
      <c r="A5118" t="s">
        <v>11604</v>
      </c>
      <c r="B5118" t="s">
        <v>11605</v>
      </c>
      <c r="C5118" t="s">
        <v>11604</v>
      </c>
      <c r="D5118" t="s">
        <v>11604</v>
      </c>
      <c r="F5118" s="9">
        <v>1</v>
      </c>
      <c r="G5118" s="9" t="s">
        <v>11608</v>
      </c>
      <c r="H5118" t="s">
        <v>4120</v>
      </c>
      <c r="I5118" t="s">
        <v>11606</v>
      </c>
      <c r="J5118" t="s">
        <v>11607</v>
      </c>
      <c r="K5118" s="10">
        <v>69684.788649628012</v>
      </c>
      <c r="L5118" s="10">
        <v>0</v>
      </c>
      <c r="M5118" s="10">
        <v>0</v>
      </c>
      <c r="N5118" s="11">
        <v>22021.395441436696</v>
      </c>
      <c r="O5118" s="11">
        <v>0</v>
      </c>
      <c r="P5118" s="11">
        <v>0</v>
      </c>
      <c r="Q5118" s="12">
        <v>50544.836806790328</v>
      </c>
      <c r="R5118" s="12">
        <v>0</v>
      </c>
      <c r="S5118" s="12">
        <v>0</v>
      </c>
      <c r="T5118" s="10">
        <v>72166.303617937592</v>
      </c>
      <c r="U5118" s="10">
        <v>0</v>
      </c>
      <c r="V5118" s="10">
        <v>0</v>
      </c>
      <c r="W5118" s="11">
        <v>19905.346224693207</v>
      </c>
      <c r="X5118" s="11">
        <v>0</v>
      </c>
      <c r="Y5118" s="11">
        <v>0</v>
      </c>
      <c r="Z5118" s="12">
        <v>56063.205685471665</v>
      </c>
      <c r="AA5118" s="12">
        <v>0</v>
      </c>
      <c r="AB5118" s="12">
        <v>0</v>
      </c>
      <c r="AC5118">
        <v>5.0481593833464254E-2</v>
      </c>
      <c r="AD5118">
        <v>-0.14574992658018843</v>
      </c>
      <c r="AE5118">
        <v>0.14949051254122619</v>
      </c>
      <c r="AF5118">
        <v>1.8074059931500675E-2</v>
      </c>
    </row>
    <row r="5119" spans="1:32" x14ac:dyDescent="0.25">
      <c r="A5119" t="s">
        <v>12448</v>
      </c>
      <c r="B5119" t="s">
        <v>12449</v>
      </c>
      <c r="C5119" t="s">
        <v>12448</v>
      </c>
      <c r="D5119" t="s">
        <v>12448</v>
      </c>
      <c r="F5119" s="9">
        <v>1</v>
      </c>
      <c r="G5119" s="9">
        <v>1</v>
      </c>
      <c r="H5119" t="s">
        <v>5604</v>
      </c>
      <c r="I5119" t="s">
        <v>12450</v>
      </c>
      <c r="J5119" t="s">
        <v>12451</v>
      </c>
      <c r="K5119" s="10">
        <v>35668.212672380301</v>
      </c>
      <c r="L5119" s="10">
        <v>0</v>
      </c>
      <c r="M5119" s="10">
        <v>0</v>
      </c>
      <c r="N5119" s="11">
        <v>29363.998484358337</v>
      </c>
      <c r="O5119" s="11">
        <v>0</v>
      </c>
      <c r="P5119" s="11">
        <v>0</v>
      </c>
      <c r="Q5119" s="12">
        <v>70344.169820551513</v>
      </c>
      <c r="R5119" s="12">
        <v>0</v>
      </c>
      <c r="S5119" s="12">
        <v>0</v>
      </c>
      <c r="T5119" s="10">
        <v>36478.880365632569</v>
      </c>
      <c r="U5119" s="10">
        <v>0</v>
      </c>
      <c r="V5119" s="10">
        <v>0</v>
      </c>
      <c r="W5119" s="11">
        <v>27627.858717517553</v>
      </c>
      <c r="X5119" s="11">
        <v>0</v>
      </c>
      <c r="Y5119" s="11">
        <v>0</v>
      </c>
      <c r="Z5119" s="12">
        <v>63589.973851540053</v>
      </c>
      <c r="AA5119" s="12">
        <v>0</v>
      </c>
      <c r="AB5119" s="12">
        <v>0</v>
      </c>
      <c r="AC5119">
        <v>3.2422525583146643E-2</v>
      </c>
      <c r="AD5119">
        <v>-8.79246816133301E-2</v>
      </c>
      <c r="AE5119">
        <v>-0.14563154114117063</v>
      </c>
      <c r="AF5119">
        <v>-6.7044565723784699E-2</v>
      </c>
    </row>
    <row r="5120" spans="1:32" x14ac:dyDescent="0.25">
      <c r="A5120" t="s">
        <v>9370</v>
      </c>
      <c r="B5120" t="s">
        <v>9371</v>
      </c>
      <c r="C5120" t="s">
        <v>9370</v>
      </c>
      <c r="D5120" t="s">
        <v>9370</v>
      </c>
      <c r="F5120" s="9">
        <v>1</v>
      </c>
      <c r="G5120" s="9">
        <v>1</v>
      </c>
      <c r="H5120" t="s">
        <v>9372</v>
      </c>
      <c r="I5120" t="s">
        <v>9373</v>
      </c>
      <c r="J5120" t="s">
        <v>9374</v>
      </c>
      <c r="K5120" s="10">
        <v>350214.17882678029</v>
      </c>
      <c r="L5120" s="10">
        <v>0</v>
      </c>
      <c r="M5120" s="10">
        <v>0</v>
      </c>
      <c r="N5120" s="11">
        <v>143516.94344775937</v>
      </c>
      <c r="O5120" s="11">
        <v>0</v>
      </c>
      <c r="P5120" s="11">
        <v>0</v>
      </c>
      <c r="Q5120" s="12">
        <v>57827.735113656752</v>
      </c>
      <c r="R5120" s="12">
        <v>0</v>
      </c>
      <c r="S5120" s="12">
        <v>0</v>
      </c>
      <c r="T5120" s="10">
        <v>350750.62802833423</v>
      </c>
      <c r="U5120" s="10">
        <v>0</v>
      </c>
      <c r="V5120" s="10">
        <v>0</v>
      </c>
      <c r="W5120" s="11">
        <v>141295.18125672304</v>
      </c>
      <c r="X5120" s="11">
        <v>0</v>
      </c>
      <c r="Y5120" s="11">
        <v>0</v>
      </c>
      <c r="Z5120" s="12">
        <v>65739.631184571088</v>
      </c>
      <c r="AA5120" s="12">
        <v>0</v>
      </c>
      <c r="AB5120" s="12">
        <v>0</v>
      </c>
      <c r="AC5120">
        <v>2.2081928972634566E-3</v>
      </c>
      <c r="AD5120">
        <v>-2.2508805185599792E-2</v>
      </c>
      <c r="AE5120">
        <v>0.18500176406600413</v>
      </c>
      <c r="AF5120">
        <v>5.4900383925889272E-2</v>
      </c>
    </row>
    <row r="5121" spans="1:32" x14ac:dyDescent="0.25">
      <c r="A5121" t="s">
        <v>6543</v>
      </c>
      <c r="B5121" t="s">
        <v>6544</v>
      </c>
      <c r="C5121" t="s">
        <v>6543</v>
      </c>
      <c r="D5121" t="s">
        <v>6543</v>
      </c>
      <c r="F5121" s="9">
        <v>1</v>
      </c>
      <c r="G5121" s="9">
        <v>1</v>
      </c>
      <c r="H5121" t="s">
        <v>6545</v>
      </c>
      <c r="I5121" t="s">
        <v>6546</v>
      </c>
      <c r="J5121" t="s">
        <v>6547</v>
      </c>
      <c r="K5121" s="10">
        <v>1074561.3438008244</v>
      </c>
      <c r="L5121" s="10">
        <v>0</v>
      </c>
      <c r="M5121" s="10">
        <v>0</v>
      </c>
      <c r="N5121" s="11">
        <v>710668.62440320174</v>
      </c>
      <c r="O5121" s="11">
        <v>0</v>
      </c>
      <c r="P5121" s="11">
        <v>0</v>
      </c>
      <c r="Q5121" s="12">
        <v>474591.21008480369</v>
      </c>
      <c r="R5121" s="12">
        <v>0</v>
      </c>
      <c r="S5121" s="12">
        <v>0</v>
      </c>
      <c r="T5121" s="10">
        <v>1144502.7524975182</v>
      </c>
      <c r="U5121" s="10">
        <v>0</v>
      </c>
      <c r="V5121" s="10">
        <v>0</v>
      </c>
      <c r="W5121" s="11">
        <v>673034.57028084842</v>
      </c>
      <c r="X5121" s="11">
        <v>0</v>
      </c>
      <c r="Y5121" s="11">
        <v>0</v>
      </c>
      <c r="Z5121" s="12">
        <v>471927.53311235894</v>
      </c>
      <c r="AA5121" s="12">
        <v>0</v>
      </c>
      <c r="AB5121" s="12">
        <v>0</v>
      </c>
      <c r="AC5121">
        <v>9.09730878649571E-2</v>
      </c>
      <c r="AD5121">
        <v>-7.8496396108074962E-2</v>
      </c>
      <c r="AE5121">
        <v>-8.1200372016956446E-3</v>
      </c>
      <c r="AF5121">
        <v>1.4522181850621645E-3</v>
      </c>
    </row>
    <row r="5122" spans="1:32" x14ac:dyDescent="0.25">
      <c r="A5122" t="s">
        <v>6543</v>
      </c>
      <c r="B5122" t="s">
        <v>6544</v>
      </c>
      <c r="C5122" t="s">
        <v>6543</v>
      </c>
      <c r="D5122" t="s">
        <v>6543</v>
      </c>
      <c r="F5122" s="9">
        <v>1</v>
      </c>
      <c r="G5122" s="9">
        <v>1</v>
      </c>
      <c r="H5122" t="s">
        <v>1702</v>
      </c>
      <c r="I5122" t="s">
        <v>6548</v>
      </c>
      <c r="J5122" t="s">
        <v>6549</v>
      </c>
      <c r="K5122" s="10">
        <v>400099.27697410993</v>
      </c>
      <c r="L5122" s="10">
        <v>0</v>
      </c>
      <c r="M5122" s="10">
        <v>0</v>
      </c>
      <c r="N5122" s="11">
        <v>60698.06792636765</v>
      </c>
      <c r="O5122" s="11">
        <v>0</v>
      </c>
      <c r="P5122" s="11">
        <v>0</v>
      </c>
      <c r="Q5122" s="12">
        <v>613042.40577213198</v>
      </c>
      <c r="R5122" s="12">
        <v>0</v>
      </c>
      <c r="S5122" s="12">
        <v>0</v>
      </c>
      <c r="T5122" s="10">
        <v>599072.97842263733</v>
      </c>
      <c r="U5122" s="10">
        <v>0</v>
      </c>
      <c r="V5122" s="10">
        <v>0</v>
      </c>
      <c r="W5122" s="11">
        <v>62637.172593791496</v>
      </c>
      <c r="X5122" s="11">
        <v>0</v>
      </c>
      <c r="Y5122" s="11">
        <v>0</v>
      </c>
      <c r="Z5122" s="12">
        <v>491299.3761135001</v>
      </c>
      <c r="AA5122" s="12">
        <v>0</v>
      </c>
      <c r="AB5122" s="12">
        <v>0</v>
      </c>
      <c r="AC5122">
        <v>0.58237373970168327</v>
      </c>
      <c r="AD5122">
        <v>4.5368496726182789E-2</v>
      </c>
      <c r="AE5122">
        <v>-0.31938446536267701</v>
      </c>
      <c r="AF5122">
        <v>0.10278592368839636</v>
      </c>
    </row>
    <row r="5123" spans="1:32" x14ac:dyDescent="0.25">
      <c r="A5123" t="s">
        <v>22812</v>
      </c>
      <c r="B5123" t="s">
        <v>22813</v>
      </c>
      <c r="C5123" t="s">
        <v>22812</v>
      </c>
      <c r="D5123" t="s">
        <v>22812</v>
      </c>
      <c r="F5123" s="9" t="s">
        <v>104</v>
      </c>
      <c r="G5123" s="9" t="s">
        <v>202</v>
      </c>
      <c r="H5123" t="s">
        <v>22814</v>
      </c>
      <c r="I5123" t="s">
        <v>22815</v>
      </c>
      <c r="J5123" t="s">
        <v>22816</v>
      </c>
      <c r="K5123" s="10">
        <v>180987.04204704717</v>
      </c>
      <c r="L5123" s="10">
        <v>240836.55992534207</v>
      </c>
      <c r="M5123" s="10">
        <v>0</v>
      </c>
      <c r="N5123" s="11">
        <v>67929.500388933506</v>
      </c>
      <c r="O5123" s="11">
        <v>24007.500617408223</v>
      </c>
      <c r="P5123" s="11">
        <v>0</v>
      </c>
      <c r="Q5123" s="12">
        <v>117785.020143384</v>
      </c>
      <c r="R5123" s="12">
        <v>85279.440299608323</v>
      </c>
      <c r="S5123" s="12">
        <v>0</v>
      </c>
      <c r="T5123" s="10">
        <v>189477.8357489332</v>
      </c>
      <c r="U5123" s="10">
        <v>247357.15879268417</v>
      </c>
      <c r="V5123" s="10">
        <v>0</v>
      </c>
      <c r="W5123" s="11">
        <v>68580.207372826233</v>
      </c>
      <c r="X5123" s="11">
        <v>28273.431528431891</v>
      </c>
      <c r="Y5123" s="11">
        <v>0</v>
      </c>
      <c r="Z5123" s="12">
        <v>110855.13417399344</v>
      </c>
      <c r="AA5123" s="12">
        <v>85866.406302668474</v>
      </c>
      <c r="AB5123" s="12">
        <v>0</v>
      </c>
      <c r="AC5123">
        <v>6.6142688620689061E-2</v>
      </c>
      <c r="AD5123">
        <v>1.3754023276970548E-2</v>
      </c>
      <c r="AE5123">
        <v>-8.7480480284957543E-2</v>
      </c>
      <c r="AF5123">
        <v>-2.527922795765978E-3</v>
      </c>
    </row>
    <row r="5124" spans="1:32" x14ac:dyDescent="0.25">
      <c r="A5124" t="s">
        <v>22812</v>
      </c>
      <c r="B5124" t="s">
        <v>22813</v>
      </c>
      <c r="C5124" t="s">
        <v>22812</v>
      </c>
      <c r="D5124" t="s">
        <v>22812</v>
      </c>
      <c r="F5124" s="9" t="s">
        <v>104</v>
      </c>
      <c r="G5124" s="9" t="s">
        <v>22820</v>
      </c>
      <c r="H5124" t="s">
        <v>22817</v>
      </c>
      <c r="I5124" t="s">
        <v>22818</v>
      </c>
      <c r="J5124" t="s">
        <v>22819</v>
      </c>
      <c r="K5124" s="10">
        <v>20967.281096695973</v>
      </c>
      <c r="L5124" s="10">
        <v>190300.46702214325</v>
      </c>
      <c r="M5124" s="10">
        <v>0</v>
      </c>
      <c r="N5124" s="11">
        <v>72128.327693140265</v>
      </c>
      <c r="O5124" s="11">
        <v>24007.500617408223</v>
      </c>
      <c r="P5124" s="11">
        <v>0</v>
      </c>
      <c r="Q5124" s="12">
        <v>26392.005418374072</v>
      </c>
      <c r="R5124" s="12">
        <v>56013.862044058107</v>
      </c>
      <c r="S5124" s="12">
        <v>0</v>
      </c>
      <c r="T5124" s="10">
        <v>21612.784830474589</v>
      </c>
      <c r="U5124" s="10">
        <v>204974.52313048224</v>
      </c>
      <c r="V5124" s="10">
        <v>0</v>
      </c>
      <c r="W5124" s="11">
        <v>70011.983778507609</v>
      </c>
      <c r="X5124" s="11">
        <v>28273.431528431891</v>
      </c>
      <c r="Y5124" s="11">
        <v>0</v>
      </c>
      <c r="Z5124" s="12">
        <v>33569.552200690734</v>
      </c>
      <c r="AA5124" s="12">
        <v>60654.522396771543</v>
      </c>
      <c r="AB5124" s="12">
        <v>0</v>
      </c>
      <c r="AC5124">
        <v>4.3745182905688212E-2</v>
      </c>
      <c r="AD5124">
        <v>-4.2964089339643873E-2</v>
      </c>
      <c r="AE5124">
        <v>0.34705231320175323</v>
      </c>
      <c r="AF5124">
        <v>0.11594446892259919</v>
      </c>
    </row>
    <row r="5125" spans="1:32" x14ac:dyDescent="0.25">
      <c r="A5125" t="s">
        <v>22812</v>
      </c>
      <c r="B5125" t="s">
        <v>22813</v>
      </c>
      <c r="C5125" t="s">
        <v>22812</v>
      </c>
      <c r="D5125" t="s">
        <v>22812</v>
      </c>
      <c r="F5125" s="9" t="s">
        <v>104</v>
      </c>
      <c r="G5125" s="9">
        <v>1</v>
      </c>
      <c r="H5125" t="s">
        <v>22821</v>
      </c>
      <c r="I5125" t="s">
        <v>22822</v>
      </c>
      <c r="J5125" t="s">
        <v>22823</v>
      </c>
      <c r="K5125" s="10">
        <v>408268.21116872632</v>
      </c>
      <c r="L5125" s="10">
        <v>866673.51845479617</v>
      </c>
      <c r="M5125" s="10">
        <v>0</v>
      </c>
      <c r="N5125" s="11">
        <v>588423.74392736563</v>
      </c>
      <c r="O5125" s="11">
        <v>667397.61389549065</v>
      </c>
      <c r="P5125" s="11">
        <v>0</v>
      </c>
      <c r="Q5125" s="12">
        <v>756457.13772713649</v>
      </c>
      <c r="R5125" s="12">
        <v>0</v>
      </c>
      <c r="S5125" s="12">
        <v>0</v>
      </c>
      <c r="T5125" s="10">
        <v>395760.72971716558</v>
      </c>
      <c r="U5125" s="10">
        <v>869476.76779175678</v>
      </c>
      <c r="V5125" s="10">
        <v>0</v>
      </c>
      <c r="W5125" s="11">
        <v>580417.57215927856</v>
      </c>
      <c r="X5125" s="11">
        <v>643790.01121352823</v>
      </c>
      <c r="Y5125" s="11">
        <v>0</v>
      </c>
      <c r="Z5125" s="12">
        <v>719642.60148908361</v>
      </c>
      <c r="AA5125" s="12">
        <v>0</v>
      </c>
      <c r="AB5125" s="12">
        <v>0</v>
      </c>
      <c r="AC5125">
        <v>-4.4888775222883419E-2</v>
      </c>
      <c r="AD5125">
        <v>-1.9764265334688228E-2</v>
      </c>
      <c r="AE5125">
        <v>-7.1977745013423133E-2</v>
      </c>
      <c r="AF5125">
        <v>-4.5543595190331597E-2</v>
      </c>
    </row>
    <row r="5126" spans="1:32" x14ac:dyDescent="0.25">
      <c r="A5126" t="s">
        <v>22812</v>
      </c>
      <c r="B5126" t="s">
        <v>22813</v>
      </c>
      <c r="C5126" t="s">
        <v>22812</v>
      </c>
      <c r="D5126" t="s">
        <v>22812</v>
      </c>
      <c r="F5126" s="9" t="s">
        <v>104</v>
      </c>
      <c r="G5126" s="9" t="s">
        <v>87</v>
      </c>
      <c r="H5126" t="s">
        <v>22824</v>
      </c>
      <c r="I5126" t="s">
        <v>22825</v>
      </c>
      <c r="J5126" t="s">
        <v>22826</v>
      </c>
      <c r="K5126" s="10">
        <v>194521.43301987561</v>
      </c>
      <c r="L5126" s="10">
        <v>866673.51845479617</v>
      </c>
      <c r="M5126" s="10">
        <v>0</v>
      </c>
      <c r="N5126" s="11">
        <v>108391.31584688516</v>
      </c>
      <c r="O5126" s="11">
        <v>667397.61389549065</v>
      </c>
      <c r="P5126" s="11">
        <v>0</v>
      </c>
      <c r="Q5126" s="12">
        <v>166324.14168127286</v>
      </c>
      <c r="R5126" s="12">
        <v>0</v>
      </c>
      <c r="S5126" s="12">
        <v>0</v>
      </c>
      <c r="T5126" s="10">
        <v>188887.99643683271</v>
      </c>
      <c r="U5126" s="10">
        <v>869476.76779175678</v>
      </c>
      <c r="V5126" s="10">
        <v>0</v>
      </c>
      <c r="W5126" s="11">
        <v>111220.12543436725</v>
      </c>
      <c r="X5126" s="11">
        <v>643790.01121352823</v>
      </c>
      <c r="Y5126" s="11">
        <v>0</v>
      </c>
      <c r="Z5126" s="12">
        <v>156885.81430519765</v>
      </c>
      <c r="AA5126" s="12">
        <v>0</v>
      </c>
      <c r="AB5126" s="12">
        <v>0</v>
      </c>
      <c r="AC5126">
        <v>-4.2398101493938446E-2</v>
      </c>
      <c r="AD5126">
        <v>3.7168694618700322E-2</v>
      </c>
      <c r="AE5126">
        <v>-8.428267969865004E-2</v>
      </c>
      <c r="AF5126">
        <v>-2.9837362191296055E-2</v>
      </c>
    </row>
    <row r="5127" spans="1:32" x14ac:dyDescent="0.25">
      <c r="A5127" t="s">
        <v>22812</v>
      </c>
      <c r="B5127" t="s">
        <v>22813</v>
      </c>
      <c r="C5127" t="s">
        <v>22812</v>
      </c>
      <c r="D5127" t="s">
        <v>22812</v>
      </c>
      <c r="F5127" s="9" t="s">
        <v>104</v>
      </c>
      <c r="G5127" s="9" t="s">
        <v>4964</v>
      </c>
      <c r="H5127" t="s">
        <v>21706</v>
      </c>
      <c r="I5127" t="s">
        <v>22827</v>
      </c>
      <c r="J5127" t="s">
        <v>22828</v>
      </c>
      <c r="K5127" s="10">
        <v>356157.13095294079</v>
      </c>
      <c r="L5127" s="10">
        <v>48878.156258815878</v>
      </c>
      <c r="M5127" s="10">
        <v>0</v>
      </c>
      <c r="N5127" s="11">
        <v>20291.837758593894</v>
      </c>
      <c r="O5127" s="11">
        <v>0</v>
      </c>
      <c r="P5127" s="11">
        <v>0</v>
      </c>
      <c r="Q5127" s="12">
        <v>32200.053378219327</v>
      </c>
      <c r="R5127" s="12">
        <v>0</v>
      </c>
      <c r="S5127" s="12">
        <v>0</v>
      </c>
      <c r="T5127" s="10">
        <v>350225.13482300832</v>
      </c>
      <c r="U5127" s="10">
        <v>55186.438475234056</v>
      </c>
      <c r="V5127" s="10">
        <v>0</v>
      </c>
      <c r="W5127" s="11">
        <v>20488.908611231553</v>
      </c>
      <c r="X5127" s="11">
        <v>0</v>
      </c>
      <c r="Y5127" s="11">
        <v>0</v>
      </c>
      <c r="Z5127" s="12">
        <v>35001.074422466241</v>
      </c>
      <c r="AA5127" s="12">
        <v>0</v>
      </c>
      <c r="AB5127" s="12">
        <v>0</v>
      </c>
      <c r="AC5127">
        <v>-2.423124984428152E-2</v>
      </c>
      <c r="AD5127">
        <v>1.3943607230878285E-2</v>
      </c>
      <c r="AE5127">
        <v>0.12033612901368373</v>
      </c>
      <c r="AF5127">
        <v>3.6682828800093499E-2</v>
      </c>
    </row>
    <row r="5128" spans="1:32" x14ac:dyDescent="0.25">
      <c r="A5128" t="s">
        <v>22812</v>
      </c>
      <c r="B5128" t="s">
        <v>22813</v>
      </c>
      <c r="C5128" t="s">
        <v>22812</v>
      </c>
      <c r="D5128" t="s">
        <v>22812</v>
      </c>
      <c r="F5128" s="9">
        <v>1</v>
      </c>
      <c r="G5128" s="9">
        <v>1</v>
      </c>
      <c r="H5128" t="s">
        <v>22829</v>
      </c>
      <c r="I5128" t="s">
        <v>22830</v>
      </c>
      <c r="J5128" t="s">
        <v>22831</v>
      </c>
      <c r="K5128" s="10">
        <v>119373.53837865518</v>
      </c>
      <c r="L5128" s="10">
        <v>0</v>
      </c>
      <c r="M5128" s="10">
        <v>0</v>
      </c>
      <c r="N5128" s="11">
        <v>105589.6034323419</v>
      </c>
      <c r="O5128" s="11">
        <v>0</v>
      </c>
      <c r="P5128" s="11">
        <v>0</v>
      </c>
      <c r="Q5128" s="12">
        <v>77459.586842312303</v>
      </c>
      <c r="R5128" s="12">
        <v>0</v>
      </c>
      <c r="S5128" s="12">
        <v>0</v>
      </c>
      <c r="T5128" s="10">
        <v>123608.87111400295</v>
      </c>
      <c r="U5128" s="10">
        <v>0</v>
      </c>
      <c r="V5128" s="10">
        <v>0</v>
      </c>
      <c r="W5128" s="11">
        <v>105151.96247757382</v>
      </c>
      <c r="X5128" s="11">
        <v>0</v>
      </c>
      <c r="Y5128" s="11">
        <v>0</v>
      </c>
      <c r="Z5128" s="12">
        <v>78344.386137335663</v>
      </c>
      <c r="AA5128" s="12">
        <v>0</v>
      </c>
      <c r="AB5128" s="12">
        <v>0</v>
      </c>
      <c r="AC5128">
        <v>5.0299216985055822E-2</v>
      </c>
      <c r="AD5128">
        <v>-5.9920152916743191E-3</v>
      </c>
      <c r="AE5128">
        <v>1.6386094056266308E-2</v>
      </c>
      <c r="AF5128">
        <v>2.0231098583215937E-2</v>
      </c>
    </row>
    <row r="5129" spans="1:32" x14ac:dyDescent="0.25">
      <c r="A5129" t="s">
        <v>22812</v>
      </c>
      <c r="B5129" t="s">
        <v>22813</v>
      </c>
      <c r="C5129" t="s">
        <v>22812</v>
      </c>
      <c r="D5129" t="s">
        <v>22812</v>
      </c>
      <c r="F5129" s="9">
        <v>1</v>
      </c>
      <c r="G5129" s="9" t="s">
        <v>22835</v>
      </c>
      <c r="H5129" t="s">
        <v>22832</v>
      </c>
      <c r="I5129" t="s">
        <v>22833</v>
      </c>
      <c r="J5129" t="s">
        <v>22834</v>
      </c>
      <c r="K5129" s="10">
        <v>14669.431829432593</v>
      </c>
      <c r="L5129" s="10">
        <v>0</v>
      </c>
      <c r="M5129" s="10">
        <v>0</v>
      </c>
      <c r="N5129" s="11">
        <v>25809.746756637498</v>
      </c>
      <c r="O5129" s="11">
        <v>0</v>
      </c>
      <c r="P5129" s="11">
        <v>0</v>
      </c>
      <c r="Q5129" s="12">
        <v>75763.458191333368</v>
      </c>
      <c r="R5129" s="12">
        <v>0</v>
      </c>
      <c r="S5129" s="12">
        <v>0</v>
      </c>
      <c r="T5129" s="10">
        <v>17742.366507982515</v>
      </c>
      <c r="U5129" s="10">
        <v>0</v>
      </c>
      <c r="V5129" s="10">
        <v>0</v>
      </c>
      <c r="W5129" s="11">
        <v>25494.035721579425</v>
      </c>
      <c r="X5129" s="11">
        <v>0</v>
      </c>
      <c r="Y5129" s="11">
        <v>0</v>
      </c>
      <c r="Z5129" s="12">
        <v>76257.639814050985</v>
      </c>
      <c r="AA5129" s="12">
        <v>0</v>
      </c>
      <c r="AB5129" s="12">
        <v>0</v>
      </c>
      <c r="AC5129">
        <v>0.27438545746386406</v>
      </c>
      <c r="AD5129">
        <v>-1.775621492910812E-2</v>
      </c>
      <c r="AE5129">
        <v>9.3796965960969581E-3</v>
      </c>
      <c r="AF5129">
        <v>8.8669646376950961E-2</v>
      </c>
    </row>
    <row r="5130" spans="1:32" x14ac:dyDescent="0.25">
      <c r="A5130" t="s">
        <v>6252</v>
      </c>
      <c r="B5130" t="s">
        <v>6253</v>
      </c>
      <c r="C5130" t="s">
        <v>6252</v>
      </c>
      <c r="D5130" t="s">
        <v>6252</v>
      </c>
      <c r="F5130" s="9" t="s">
        <v>104</v>
      </c>
      <c r="G5130" s="9" t="s">
        <v>6256</v>
      </c>
      <c r="H5130" t="s">
        <v>144</v>
      </c>
      <c r="I5130" t="s">
        <v>6254</v>
      </c>
      <c r="J5130" t="s">
        <v>6255</v>
      </c>
      <c r="K5130" s="10">
        <v>713122.7553930094</v>
      </c>
      <c r="L5130" s="10">
        <v>497937.48883199616</v>
      </c>
      <c r="M5130" s="10">
        <v>0</v>
      </c>
      <c r="N5130" s="11">
        <v>1087013.1073441571</v>
      </c>
      <c r="O5130" s="11">
        <v>546382.02349089622</v>
      </c>
      <c r="P5130" s="11">
        <v>0</v>
      </c>
      <c r="Q5130" s="12">
        <v>1054015.554264822</v>
      </c>
      <c r="R5130" s="12">
        <v>774819.17680326384</v>
      </c>
      <c r="S5130" s="12">
        <v>0</v>
      </c>
      <c r="T5130" s="10">
        <v>637927.30256336555</v>
      </c>
      <c r="U5130" s="10">
        <v>514414.9506095245</v>
      </c>
      <c r="V5130" s="10">
        <v>0</v>
      </c>
      <c r="W5130" s="11">
        <v>1083189.2343677622</v>
      </c>
      <c r="X5130" s="11">
        <v>543288.83056415373</v>
      </c>
      <c r="Y5130" s="11">
        <v>0</v>
      </c>
      <c r="Z5130" s="12">
        <v>1089808.6088362569</v>
      </c>
      <c r="AA5130" s="12">
        <v>764439.98842922249</v>
      </c>
      <c r="AB5130" s="12">
        <v>0</v>
      </c>
      <c r="AC5130">
        <v>-0.1607584148719555</v>
      </c>
      <c r="AD5130">
        <v>-5.0840312749220341E-3</v>
      </c>
      <c r="AE5130">
        <v>4.8178635301892134E-2</v>
      </c>
      <c r="AF5130">
        <v>-3.9221270281661801E-2</v>
      </c>
    </row>
    <row r="5131" spans="1:32" x14ac:dyDescent="0.25">
      <c r="A5131" t="s">
        <v>6252</v>
      </c>
      <c r="B5131" t="s">
        <v>6253</v>
      </c>
      <c r="C5131" t="s">
        <v>6252</v>
      </c>
      <c r="D5131" t="s">
        <v>6252</v>
      </c>
      <c r="F5131" s="9" t="s">
        <v>104</v>
      </c>
      <c r="G5131" s="9" t="s">
        <v>864</v>
      </c>
      <c r="H5131" t="s">
        <v>2774</v>
      </c>
      <c r="I5131" t="s">
        <v>6257</v>
      </c>
      <c r="J5131" t="s">
        <v>6258</v>
      </c>
      <c r="K5131" s="10">
        <v>2373715.8783765128</v>
      </c>
      <c r="L5131" s="10">
        <v>185071.50914435537</v>
      </c>
      <c r="M5131" s="10">
        <v>0</v>
      </c>
      <c r="N5131" s="11">
        <v>1856441.7971527164</v>
      </c>
      <c r="O5131" s="11">
        <v>265633.5501770312</v>
      </c>
      <c r="P5131" s="11">
        <v>0</v>
      </c>
      <c r="Q5131" s="12">
        <v>2322407.1534648621</v>
      </c>
      <c r="R5131" s="12">
        <v>238787.71103697937</v>
      </c>
      <c r="S5131" s="12">
        <v>0</v>
      </c>
      <c r="T5131" s="10">
        <v>2936112.8521249113</v>
      </c>
      <c r="U5131" s="10">
        <v>185273.89010632611</v>
      </c>
      <c r="V5131" s="10">
        <v>0</v>
      </c>
      <c r="W5131" s="11">
        <v>1821002.5515413873</v>
      </c>
      <c r="X5131" s="11">
        <v>262680.58697272599</v>
      </c>
      <c r="Y5131" s="11">
        <v>0</v>
      </c>
      <c r="Z5131" s="12">
        <v>2097073.2248845629</v>
      </c>
      <c r="AA5131" s="12">
        <v>235488.96648262208</v>
      </c>
      <c r="AB5131" s="12">
        <v>0</v>
      </c>
      <c r="AC5131">
        <v>0.30676015840954357</v>
      </c>
      <c r="AD5131">
        <v>-2.7807140989367055E-2</v>
      </c>
      <c r="AE5131">
        <v>-0.14724368301954041</v>
      </c>
      <c r="AF5131">
        <v>4.3903111466878704E-2</v>
      </c>
    </row>
    <row r="5132" spans="1:32" x14ac:dyDescent="0.25">
      <c r="A5132" t="s">
        <v>6252</v>
      </c>
      <c r="B5132" t="s">
        <v>6253</v>
      </c>
      <c r="C5132" t="s">
        <v>6252</v>
      </c>
      <c r="D5132" t="s">
        <v>6252</v>
      </c>
      <c r="F5132" s="9" t="s">
        <v>104</v>
      </c>
      <c r="G5132" s="9" t="s">
        <v>6261</v>
      </c>
      <c r="H5132" t="s">
        <v>1625</v>
      </c>
      <c r="I5132" t="s">
        <v>6259</v>
      </c>
      <c r="J5132" t="s">
        <v>6260</v>
      </c>
      <c r="K5132" s="10">
        <v>91545.612548331512</v>
      </c>
      <c r="L5132" s="10">
        <v>15701.573514947748</v>
      </c>
      <c r="M5132" s="10">
        <v>0</v>
      </c>
      <c r="N5132" s="11">
        <v>68152.910497533099</v>
      </c>
      <c r="O5132" s="11">
        <v>0</v>
      </c>
      <c r="P5132" s="11">
        <v>0</v>
      </c>
      <c r="Q5132" s="12">
        <v>81815.115293150462</v>
      </c>
      <c r="R5132" s="12">
        <v>0</v>
      </c>
      <c r="S5132" s="12">
        <v>0</v>
      </c>
      <c r="T5132" s="10">
        <v>85778.722506103819</v>
      </c>
      <c r="U5132" s="10">
        <v>16352.490601651196</v>
      </c>
      <c r="V5132" s="10">
        <v>0</v>
      </c>
      <c r="W5132" s="11">
        <v>69612.238007083812</v>
      </c>
      <c r="X5132" s="11">
        <v>0</v>
      </c>
      <c r="Y5132" s="11">
        <v>0</v>
      </c>
      <c r="Z5132" s="12">
        <v>79991.942392579775</v>
      </c>
      <c r="AA5132" s="12">
        <v>0</v>
      </c>
      <c r="AB5132" s="12">
        <v>0</v>
      </c>
      <c r="AC5132">
        <v>-9.3870914278313636E-2</v>
      </c>
      <c r="AD5132">
        <v>3.0565688579558322E-2</v>
      </c>
      <c r="AE5132">
        <v>-3.2512720525601183E-2</v>
      </c>
      <c r="AF5132">
        <v>-3.1939315408118833E-2</v>
      </c>
    </row>
    <row r="5133" spans="1:32" x14ac:dyDescent="0.25">
      <c r="A5133" t="s">
        <v>6252</v>
      </c>
      <c r="B5133" t="s">
        <v>6253</v>
      </c>
      <c r="C5133" t="s">
        <v>6252</v>
      </c>
      <c r="D5133" t="s">
        <v>6252</v>
      </c>
      <c r="F5133" s="9" t="s">
        <v>104</v>
      </c>
      <c r="G5133" s="9" t="s">
        <v>6264</v>
      </c>
      <c r="H5133" t="s">
        <v>6160</v>
      </c>
      <c r="I5133" t="s">
        <v>6262</v>
      </c>
      <c r="J5133" t="s">
        <v>6263</v>
      </c>
      <c r="K5133" s="10">
        <v>44180.49410114059</v>
      </c>
      <c r="L5133" s="10">
        <v>15701.573514947748</v>
      </c>
      <c r="M5133" s="10">
        <v>0</v>
      </c>
      <c r="N5133" s="11">
        <v>110978.1697359331</v>
      </c>
      <c r="O5133" s="11">
        <v>0</v>
      </c>
      <c r="P5133" s="11">
        <v>0</v>
      </c>
      <c r="Q5133" s="12">
        <v>187558.73855648478</v>
      </c>
      <c r="R5133" s="12">
        <v>0</v>
      </c>
      <c r="S5133" s="12">
        <v>0</v>
      </c>
      <c r="T5133" s="10">
        <v>42445.909333863638</v>
      </c>
      <c r="U5133" s="10">
        <v>16352.490601651196</v>
      </c>
      <c r="V5133" s="10">
        <v>0</v>
      </c>
      <c r="W5133" s="11">
        <v>110186.98747110297</v>
      </c>
      <c r="X5133" s="11">
        <v>0</v>
      </c>
      <c r="Y5133" s="11">
        <v>0</v>
      </c>
      <c r="Z5133" s="12">
        <v>164375.78546556534</v>
      </c>
      <c r="AA5133" s="12">
        <v>0</v>
      </c>
      <c r="AB5133" s="12">
        <v>0</v>
      </c>
      <c r="AC5133">
        <v>-5.7784030716497577E-2</v>
      </c>
      <c r="AD5133">
        <v>-1.0322056272070158E-2</v>
      </c>
      <c r="AE5133">
        <v>-0.19034469292259915</v>
      </c>
      <c r="AF5133">
        <v>-8.6150259970388957E-2</v>
      </c>
    </row>
    <row r="5134" spans="1:32" x14ac:dyDescent="0.25">
      <c r="A5134" t="s">
        <v>6252</v>
      </c>
      <c r="B5134" t="s">
        <v>6253</v>
      </c>
      <c r="C5134" t="s">
        <v>6252</v>
      </c>
      <c r="D5134" t="s">
        <v>6252</v>
      </c>
      <c r="F5134" s="9">
        <v>1</v>
      </c>
      <c r="G5134" s="9" t="s">
        <v>95</v>
      </c>
      <c r="H5134" t="s">
        <v>21995</v>
      </c>
      <c r="I5134" t="s">
        <v>21996</v>
      </c>
      <c r="J5134" t="s">
        <v>21997</v>
      </c>
      <c r="K5134" s="10">
        <v>231953.63148235303</v>
      </c>
      <c r="L5134" s="10">
        <v>0</v>
      </c>
      <c r="M5134" s="10">
        <v>0</v>
      </c>
      <c r="N5134" s="11">
        <v>404233.33333982341</v>
      </c>
      <c r="O5134" s="11">
        <v>0</v>
      </c>
      <c r="P5134" s="11">
        <v>0</v>
      </c>
      <c r="Q5134" s="12">
        <v>418530.65628853434</v>
      </c>
      <c r="R5134" s="12">
        <v>0</v>
      </c>
      <c r="S5134" s="12">
        <v>0</v>
      </c>
      <c r="T5134" s="10">
        <v>273578.19730333291</v>
      </c>
      <c r="U5134" s="10">
        <v>0</v>
      </c>
      <c r="V5134" s="10">
        <v>0</v>
      </c>
      <c r="W5134" s="11">
        <v>336893.77700270701</v>
      </c>
      <c r="X5134" s="11">
        <v>0</v>
      </c>
      <c r="Y5134" s="11">
        <v>0</v>
      </c>
      <c r="Z5134" s="12">
        <v>319053.77942872117</v>
      </c>
      <c r="AA5134" s="12">
        <v>0</v>
      </c>
      <c r="AB5134" s="12">
        <v>0</v>
      </c>
      <c r="AC5134">
        <v>0.23811682654526434</v>
      </c>
      <c r="AD5134">
        <v>-0.26289451249015544</v>
      </c>
      <c r="AE5134">
        <v>-0.39153367641382819</v>
      </c>
      <c r="AF5134">
        <v>-0.13877045411957309</v>
      </c>
    </row>
    <row r="5135" spans="1:32" x14ac:dyDescent="0.25">
      <c r="A5135" t="s">
        <v>11870</v>
      </c>
      <c r="B5135" t="s">
        <v>11871</v>
      </c>
      <c r="C5135" t="s">
        <v>11870</v>
      </c>
      <c r="D5135" t="s">
        <v>11870</v>
      </c>
      <c r="F5135" s="9">
        <v>1</v>
      </c>
      <c r="G5135" s="9">
        <v>1</v>
      </c>
      <c r="H5135" t="s">
        <v>2887</v>
      </c>
      <c r="I5135" t="s">
        <v>11872</v>
      </c>
      <c r="J5135" t="s">
        <v>11873</v>
      </c>
      <c r="K5135" s="10">
        <v>8602.2657038860798</v>
      </c>
      <c r="L5135" s="10">
        <v>0</v>
      </c>
      <c r="M5135" s="10">
        <v>0</v>
      </c>
      <c r="N5135" s="11">
        <v>3161.0926945010729</v>
      </c>
      <c r="O5135" s="11">
        <v>0</v>
      </c>
      <c r="P5135" s="11">
        <v>0</v>
      </c>
      <c r="Q5135" s="12">
        <v>4365.8818393719685</v>
      </c>
      <c r="R5135" s="12">
        <v>0</v>
      </c>
      <c r="S5135" s="12">
        <v>0</v>
      </c>
      <c r="T5135" s="10">
        <v>7353.0441081559065</v>
      </c>
      <c r="U5135" s="10">
        <v>0</v>
      </c>
      <c r="V5135" s="10">
        <v>0</v>
      </c>
      <c r="W5135" s="11">
        <v>4049.8343762555892</v>
      </c>
      <c r="X5135" s="11">
        <v>0</v>
      </c>
      <c r="Y5135" s="11">
        <v>0</v>
      </c>
      <c r="Z5135" s="12">
        <v>4241.5077571064749</v>
      </c>
      <c r="AA5135" s="12">
        <v>0</v>
      </c>
      <c r="AB5135" s="12">
        <v>0</v>
      </c>
      <c r="AC5135">
        <v>-0.2263750543106065</v>
      </c>
      <c r="AD5135">
        <v>0.35743956731363025</v>
      </c>
      <c r="AE5135">
        <v>-4.1695884555516406E-2</v>
      </c>
      <c r="AF5135">
        <v>2.978954281583578E-2</v>
      </c>
    </row>
    <row r="5136" spans="1:32" x14ac:dyDescent="0.25">
      <c r="A5136" t="s">
        <v>21627</v>
      </c>
      <c r="B5136" t="s">
        <v>21628</v>
      </c>
      <c r="C5136" t="s">
        <v>21627</v>
      </c>
      <c r="D5136" t="s">
        <v>21627</v>
      </c>
      <c r="F5136" s="9">
        <v>1</v>
      </c>
      <c r="G5136" s="9">
        <v>1</v>
      </c>
      <c r="H5136" t="s">
        <v>21629</v>
      </c>
      <c r="I5136" t="s">
        <v>21630</v>
      </c>
      <c r="J5136" t="s">
        <v>21631</v>
      </c>
      <c r="K5136" s="10">
        <v>334044.30908422341</v>
      </c>
      <c r="L5136" s="10">
        <v>0</v>
      </c>
      <c r="M5136" s="10">
        <v>0</v>
      </c>
      <c r="N5136" s="11">
        <v>349823.88583877351</v>
      </c>
      <c r="O5136" s="11">
        <v>0</v>
      </c>
      <c r="P5136" s="11">
        <v>0</v>
      </c>
      <c r="Q5136" s="12">
        <v>732786.44943220622</v>
      </c>
      <c r="R5136" s="12">
        <v>0</v>
      </c>
      <c r="S5136" s="12">
        <v>0</v>
      </c>
      <c r="T5136" s="10">
        <v>329730.89981529885</v>
      </c>
      <c r="U5136" s="10">
        <v>0</v>
      </c>
      <c r="V5136" s="10">
        <v>0</v>
      </c>
      <c r="W5136" s="11">
        <v>323783.00156321173</v>
      </c>
      <c r="X5136" s="11">
        <v>0</v>
      </c>
      <c r="Y5136" s="11">
        <v>0</v>
      </c>
      <c r="Z5136" s="12">
        <v>652921.32115243259</v>
      </c>
      <c r="AA5136" s="12">
        <v>0</v>
      </c>
      <c r="AB5136" s="12">
        <v>0</v>
      </c>
      <c r="AC5136">
        <v>-1.8750389210560599E-2</v>
      </c>
      <c r="AD5136">
        <v>-0.11160155237866062</v>
      </c>
      <c r="AE5136">
        <v>-0.1664836721464496</v>
      </c>
      <c r="AF5136">
        <v>-9.8945204578556933E-2</v>
      </c>
    </row>
    <row r="5137" spans="1:32" x14ac:dyDescent="0.25">
      <c r="A5137" t="s">
        <v>19501</v>
      </c>
      <c r="B5137" t="s">
        <v>19502</v>
      </c>
      <c r="C5137" t="s">
        <v>19501</v>
      </c>
      <c r="D5137" t="s">
        <v>19501</v>
      </c>
      <c r="E5137" t="s">
        <v>19503</v>
      </c>
      <c r="F5137" s="9">
        <v>1</v>
      </c>
      <c r="G5137" s="9" t="s">
        <v>202</v>
      </c>
      <c r="H5137" t="s">
        <v>1528</v>
      </c>
      <c r="I5137" t="s">
        <v>19504</v>
      </c>
      <c r="J5137" t="s">
        <v>19505</v>
      </c>
      <c r="K5137" s="10">
        <v>34720.070310203104</v>
      </c>
      <c r="L5137" s="10">
        <v>0</v>
      </c>
      <c r="M5137" s="10">
        <v>0</v>
      </c>
      <c r="N5137" s="11">
        <v>28350.635886499884</v>
      </c>
      <c r="O5137" s="11">
        <v>0</v>
      </c>
      <c r="P5137" s="11">
        <v>0</v>
      </c>
      <c r="Q5137" s="12">
        <v>35111.182624782799</v>
      </c>
      <c r="R5137" s="12">
        <v>0</v>
      </c>
      <c r="S5137" s="12">
        <v>0</v>
      </c>
      <c r="T5137" s="10">
        <v>33986.541163229806</v>
      </c>
      <c r="U5137" s="10">
        <v>0</v>
      </c>
      <c r="V5137" s="10">
        <v>0</v>
      </c>
      <c r="W5137" s="11">
        <v>25482.962431512282</v>
      </c>
      <c r="X5137" s="11">
        <v>0</v>
      </c>
      <c r="Y5137" s="11">
        <v>0</v>
      </c>
      <c r="Z5137" s="12">
        <v>34694.828375021731</v>
      </c>
      <c r="AA5137" s="12">
        <v>0</v>
      </c>
      <c r="AB5137" s="12">
        <v>0</v>
      </c>
      <c r="AC5137">
        <v>-3.0806324176343335E-2</v>
      </c>
      <c r="AD5137">
        <v>-0.1538480915066949</v>
      </c>
      <c r="AE5137">
        <v>-1.7209960169011287E-2</v>
      </c>
      <c r="AF5137">
        <v>-6.7288125284016509E-2</v>
      </c>
    </row>
    <row r="5138" spans="1:32" x14ac:dyDescent="0.25">
      <c r="A5138" t="s">
        <v>6921</v>
      </c>
      <c r="B5138" t="s">
        <v>6922</v>
      </c>
      <c r="C5138" t="s">
        <v>6921</v>
      </c>
      <c r="D5138" t="s">
        <v>6921</v>
      </c>
      <c r="E5138" t="s">
        <v>6923</v>
      </c>
      <c r="F5138" s="9">
        <v>1</v>
      </c>
      <c r="G5138" s="9">
        <v>1</v>
      </c>
      <c r="H5138" t="s">
        <v>1734</v>
      </c>
      <c r="I5138" t="s">
        <v>6924</v>
      </c>
      <c r="J5138" t="s">
        <v>6925</v>
      </c>
      <c r="K5138" s="10">
        <v>296853.60867634264</v>
      </c>
      <c r="L5138" s="10">
        <v>0</v>
      </c>
      <c r="M5138" s="10">
        <v>0</v>
      </c>
      <c r="N5138" s="11">
        <v>113255.02873745051</v>
      </c>
      <c r="O5138" s="11">
        <v>0</v>
      </c>
      <c r="P5138" s="11">
        <v>0</v>
      </c>
      <c r="Q5138" s="12">
        <v>112912.83730394722</v>
      </c>
      <c r="R5138" s="12">
        <v>0</v>
      </c>
      <c r="S5138" s="12">
        <v>0</v>
      </c>
      <c r="T5138" s="10">
        <v>417531.16250923794</v>
      </c>
      <c r="U5138" s="10">
        <v>0</v>
      </c>
      <c r="V5138" s="10">
        <v>0</v>
      </c>
      <c r="W5138" s="11">
        <v>115306.16946914239</v>
      </c>
      <c r="X5138" s="11">
        <v>0</v>
      </c>
      <c r="Y5138" s="11">
        <v>0</v>
      </c>
      <c r="Z5138" s="12">
        <v>93562.915495033623</v>
      </c>
      <c r="AA5138" s="12">
        <v>0</v>
      </c>
      <c r="AB5138" s="12">
        <v>0</v>
      </c>
      <c r="AC5138">
        <v>0.49213222617840241</v>
      </c>
      <c r="AD5138">
        <v>2.5894596528173348E-2</v>
      </c>
      <c r="AE5138">
        <v>-0.27120079551479109</v>
      </c>
      <c r="AF5138">
        <v>8.2275342397261544E-2</v>
      </c>
    </row>
    <row r="5139" spans="1:32" x14ac:dyDescent="0.25">
      <c r="A5139" t="s">
        <v>16025</v>
      </c>
      <c r="B5139" t="s">
        <v>16026</v>
      </c>
      <c r="C5139" t="s">
        <v>16025</v>
      </c>
      <c r="D5139" t="s">
        <v>16025</v>
      </c>
      <c r="E5139" t="s">
        <v>16027</v>
      </c>
      <c r="F5139" s="9">
        <v>1</v>
      </c>
      <c r="G5139" s="9">
        <v>1</v>
      </c>
      <c r="H5139" t="s">
        <v>936</v>
      </c>
      <c r="I5139" t="s">
        <v>16028</v>
      </c>
      <c r="J5139" t="s">
        <v>16029</v>
      </c>
      <c r="K5139" s="10">
        <v>527673.24929363327</v>
      </c>
      <c r="L5139" s="10">
        <v>0</v>
      </c>
      <c r="M5139" s="10">
        <v>0</v>
      </c>
      <c r="N5139" s="11">
        <v>188551.7179707305</v>
      </c>
      <c r="O5139" s="11">
        <v>0</v>
      </c>
      <c r="P5139" s="11">
        <v>0</v>
      </c>
      <c r="Q5139" s="12">
        <v>198003.48051852736</v>
      </c>
      <c r="R5139" s="12">
        <v>0</v>
      </c>
      <c r="S5139" s="12">
        <v>0</v>
      </c>
      <c r="T5139" s="10">
        <v>461972.87358822703</v>
      </c>
      <c r="U5139" s="10">
        <v>0</v>
      </c>
      <c r="V5139" s="10">
        <v>0</v>
      </c>
      <c r="W5139" s="11">
        <v>183207.58416085286</v>
      </c>
      <c r="X5139" s="11">
        <v>0</v>
      </c>
      <c r="Y5139" s="11">
        <v>0</v>
      </c>
      <c r="Z5139" s="12">
        <v>188483.75920044136</v>
      </c>
      <c r="AA5139" s="12">
        <v>0</v>
      </c>
      <c r="AB5139" s="12">
        <v>0</v>
      </c>
      <c r="AC5139">
        <v>-0.19183670604975456</v>
      </c>
      <c r="AD5139">
        <v>-4.1481068255652849E-2</v>
      </c>
      <c r="AE5139">
        <v>-7.1085572025603921E-2</v>
      </c>
      <c r="AF5139">
        <v>-0.10146778211033709</v>
      </c>
    </row>
    <row r="5140" spans="1:32" x14ac:dyDescent="0.25">
      <c r="A5140" t="s">
        <v>13296</v>
      </c>
      <c r="B5140" t="s">
        <v>13297</v>
      </c>
      <c r="C5140" t="s">
        <v>13296</v>
      </c>
      <c r="D5140" t="s">
        <v>13296</v>
      </c>
      <c r="E5140" t="s">
        <v>13298</v>
      </c>
      <c r="F5140" s="9" t="s">
        <v>104</v>
      </c>
      <c r="G5140" s="9" t="s">
        <v>13301</v>
      </c>
      <c r="H5140" t="s">
        <v>58</v>
      </c>
      <c r="I5140" t="s">
        <v>13299</v>
      </c>
      <c r="J5140" t="s">
        <v>13300</v>
      </c>
      <c r="K5140" s="10">
        <v>13860.938342304749</v>
      </c>
      <c r="L5140" s="10">
        <v>296276.11332839413</v>
      </c>
      <c r="M5140" s="10">
        <v>0</v>
      </c>
      <c r="N5140" s="11">
        <v>1226831.4910993106</v>
      </c>
      <c r="O5140" s="11">
        <v>104206.38486522288</v>
      </c>
      <c r="P5140" s="11">
        <v>0</v>
      </c>
      <c r="Q5140" s="12">
        <v>128250.06286725757</v>
      </c>
      <c r="R5140" s="12">
        <v>193253.10225007651</v>
      </c>
      <c r="S5140" s="12">
        <v>0</v>
      </c>
      <c r="T5140" s="10">
        <v>11249.844334425567</v>
      </c>
      <c r="U5140" s="10">
        <v>300024.44718769274</v>
      </c>
      <c r="V5140" s="10">
        <v>0</v>
      </c>
      <c r="W5140" s="11">
        <v>1232457.184472827</v>
      </c>
      <c r="X5140" s="11">
        <v>102762.34648108472</v>
      </c>
      <c r="Y5140" s="11">
        <v>0</v>
      </c>
      <c r="Z5140" s="12">
        <v>97849.173159072889</v>
      </c>
      <c r="AA5140" s="12">
        <v>158891.84461597758</v>
      </c>
      <c r="AB5140" s="12">
        <v>0</v>
      </c>
      <c r="AC5140">
        <v>-0.30111988791723399</v>
      </c>
      <c r="AD5140">
        <v>6.6004240729516505E-3</v>
      </c>
      <c r="AE5140">
        <v>-0.39032796801536107</v>
      </c>
      <c r="AF5140">
        <v>-0.2282824772865478</v>
      </c>
    </row>
    <row r="5141" spans="1:32" x14ac:dyDescent="0.25">
      <c r="A5141" t="s">
        <v>13296</v>
      </c>
      <c r="B5141" t="s">
        <v>13297</v>
      </c>
      <c r="C5141" t="s">
        <v>13296</v>
      </c>
      <c r="D5141" t="s">
        <v>13296</v>
      </c>
      <c r="E5141" t="s">
        <v>13298</v>
      </c>
      <c r="F5141" s="9" t="s">
        <v>104</v>
      </c>
      <c r="G5141" s="9" t="s">
        <v>202</v>
      </c>
      <c r="H5141" t="s">
        <v>10659</v>
      </c>
      <c r="I5141" t="s">
        <v>13302</v>
      </c>
      <c r="J5141" t="s">
        <v>13303</v>
      </c>
      <c r="K5141" s="10">
        <v>5445676.1319998</v>
      </c>
      <c r="L5141" s="10">
        <v>263159.38010240434</v>
      </c>
      <c r="M5141" s="10">
        <v>0</v>
      </c>
      <c r="N5141" s="11">
        <v>1797328.9789443067</v>
      </c>
      <c r="O5141" s="11">
        <v>176579.50162472346</v>
      </c>
      <c r="P5141" s="11">
        <v>0</v>
      </c>
      <c r="Q5141" s="12">
        <v>3904648.5305719543</v>
      </c>
      <c r="R5141" s="12">
        <v>115074.86843894729</v>
      </c>
      <c r="S5141" s="12">
        <v>0</v>
      </c>
      <c r="T5141" s="10">
        <v>5606798.0138046052</v>
      </c>
      <c r="U5141" s="10">
        <v>266296.36288667424</v>
      </c>
      <c r="V5141" s="10">
        <v>0</v>
      </c>
      <c r="W5141" s="11">
        <v>1821777.6818460873</v>
      </c>
      <c r="X5141" s="11">
        <v>140719.3701732317</v>
      </c>
      <c r="Y5141" s="11">
        <v>0</v>
      </c>
      <c r="Z5141" s="12">
        <v>3760060.4825192904</v>
      </c>
      <c r="AA5141" s="12">
        <v>119625.87853278217</v>
      </c>
      <c r="AB5141" s="12">
        <v>0</v>
      </c>
      <c r="AC5141">
        <v>4.2065913072639287E-2</v>
      </c>
      <c r="AD5141">
        <v>1.9492411975047041E-2</v>
      </c>
      <c r="AE5141">
        <v>-5.4436824205891798E-2</v>
      </c>
      <c r="AF5141">
        <v>2.3738336139315086E-3</v>
      </c>
    </row>
    <row r="5142" spans="1:32" x14ac:dyDescent="0.25">
      <c r="A5142" t="s">
        <v>13296</v>
      </c>
      <c r="B5142" t="s">
        <v>13297</v>
      </c>
      <c r="C5142" t="s">
        <v>13296</v>
      </c>
      <c r="D5142" t="s">
        <v>13296</v>
      </c>
      <c r="E5142" t="s">
        <v>13298</v>
      </c>
      <c r="F5142" s="9">
        <v>1</v>
      </c>
      <c r="G5142" s="9">
        <v>1</v>
      </c>
      <c r="H5142" t="s">
        <v>23021</v>
      </c>
      <c r="I5142" t="s">
        <v>23022</v>
      </c>
      <c r="J5142" t="s">
        <v>23023</v>
      </c>
      <c r="K5142" s="10">
        <v>3568291.2553964444</v>
      </c>
      <c r="L5142" s="10">
        <v>0</v>
      </c>
      <c r="M5142" s="10">
        <v>0</v>
      </c>
      <c r="N5142" s="11">
        <v>2509568.9567429218</v>
      </c>
      <c r="O5142" s="11">
        <v>0</v>
      </c>
      <c r="P5142" s="11">
        <v>0</v>
      </c>
      <c r="Q5142" s="12">
        <v>2129752.9236887996</v>
      </c>
      <c r="R5142" s="12">
        <v>0</v>
      </c>
      <c r="S5142" s="12">
        <v>0</v>
      </c>
      <c r="T5142" s="10">
        <v>3583327.4427660769</v>
      </c>
      <c r="U5142" s="10">
        <v>0</v>
      </c>
      <c r="V5142" s="10">
        <v>0</v>
      </c>
      <c r="W5142" s="11">
        <v>2566124.2401593258</v>
      </c>
      <c r="X5142" s="11">
        <v>0</v>
      </c>
      <c r="Y5142" s="11">
        <v>0</v>
      </c>
      <c r="Z5142" s="12">
        <v>2275241.95248697</v>
      </c>
      <c r="AA5142" s="12">
        <v>0</v>
      </c>
      <c r="AB5142" s="12">
        <v>0</v>
      </c>
      <c r="AC5142">
        <v>6.0665048939082195E-3</v>
      </c>
      <c r="AD5142">
        <v>3.215143257344099E-2</v>
      </c>
      <c r="AE5142">
        <v>9.5333901107641089E-2</v>
      </c>
      <c r="AF5142">
        <v>4.4517279524996768E-2</v>
      </c>
    </row>
    <row r="5143" spans="1:32" x14ac:dyDescent="0.25">
      <c r="A5143" t="s">
        <v>18144</v>
      </c>
      <c r="B5143" t="s">
        <v>18145</v>
      </c>
      <c r="C5143" t="s">
        <v>18144</v>
      </c>
      <c r="D5143" t="s">
        <v>18144</v>
      </c>
      <c r="E5143" t="s">
        <v>18146</v>
      </c>
      <c r="F5143" s="9">
        <v>1</v>
      </c>
      <c r="G5143" s="9" t="s">
        <v>409</v>
      </c>
      <c r="H5143" t="s">
        <v>1187</v>
      </c>
      <c r="I5143" t="s">
        <v>18147</v>
      </c>
      <c r="J5143" t="s">
        <v>18148</v>
      </c>
      <c r="K5143" s="10">
        <v>599377.17167799734</v>
      </c>
      <c r="L5143" s="10">
        <v>0</v>
      </c>
      <c r="M5143" s="10">
        <v>0</v>
      </c>
      <c r="N5143" s="11">
        <v>233394.08187385509</v>
      </c>
      <c r="O5143" s="11">
        <v>0</v>
      </c>
      <c r="P5143" s="11">
        <v>0</v>
      </c>
      <c r="Q5143" s="12">
        <v>323086.62454015104</v>
      </c>
      <c r="R5143" s="12">
        <v>0</v>
      </c>
      <c r="S5143" s="12">
        <v>0</v>
      </c>
      <c r="T5143" s="10">
        <v>355126.16328900692</v>
      </c>
      <c r="U5143" s="10">
        <v>0</v>
      </c>
      <c r="V5143" s="10">
        <v>0</v>
      </c>
      <c r="W5143" s="11">
        <v>161371.05614845021</v>
      </c>
      <c r="X5143" s="11">
        <v>0</v>
      </c>
      <c r="Y5143" s="11">
        <v>0</v>
      </c>
      <c r="Z5143" s="12">
        <v>260546.54036461288</v>
      </c>
      <c r="AA5143" s="12">
        <v>0</v>
      </c>
      <c r="AB5143" s="12">
        <v>0</v>
      </c>
      <c r="AC5143">
        <v>-0.75513248508034503</v>
      </c>
      <c r="AD5143">
        <v>-0.53238614237840065</v>
      </c>
      <c r="AE5143">
        <v>-0.31037992747547249</v>
      </c>
      <c r="AF5143">
        <v>-0.5326328516447395</v>
      </c>
    </row>
    <row r="5144" spans="1:32" x14ac:dyDescent="0.25">
      <c r="A5144" t="s">
        <v>18144</v>
      </c>
      <c r="B5144" t="s">
        <v>18145</v>
      </c>
      <c r="C5144" t="s">
        <v>18144</v>
      </c>
      <c r="D5144" t="s">
        <v>18144</v>
      </c>
      <c r="E5144" t="s">
        <v>18146</v>
      </c>
      <c r="F5144" s="9">
        <v>1</v>
      </c>
      <c r="G5144" s="9" t="s">
        <v>18151</v>
      </c>
      <c r="H5144" t="s">
        <v>266</v>
      </c>
      <c r="I5144" t="s">
        <v>18149</v>
      </c>
      <c r="J5144" t="s">
        <v>18150</v>
      </c>
      <c r="K5144" s="10">
        <v>45007.887436019475</v>
      </c>
      <c r="L5144" s="10">
        <v>0</v>
      </c>
      <c r="M5144" s="10">
        <v>0</v>
      </c>
      <c r="N5144" s="11">
        <v>37418.520820712176</v>
      </c>
      <c r="O5144" s="11">
        <v>0</v>
      </c>
      <c r="P5144" s="11">
        <v>0</v>
      </c>
      <c r="Q5144" s="12">
        <v>94642.151656059315</v>
      </c>
      <c r="R5144" s="12">
        <v>0</v>
      </c>
      <c r="S5144" s="12">
        <v>0</v>
      </c>
      <c r="T5144" s="10">
        <v>66828.79406098467</v>
      </c>
      <c r="U5144" s="10">
        <v>0</v>
      </c>
      <c r="V5144" s="10">
        <v>0</v>
      </c>
      <c r="W5144" s="11">
        <v>38013.497471489383</v>
      </c>
      <c r="X5144" s="11">
        <v>0</v>
      </c>
      <c r="Y5144" s="11">
        <v>0</v>
      </c>
      <c r="Z5144" s="12">
        <v>81810.426674304545</v>
      </c>
      <c r="AA5144" s="12">
        <v>0</v>
      </c>
      <c r="AB5144" s="12">
        <v>0</v>
      </c>
      <c r="AC5144">
        <v>0.57029199108672413</v>
      </c>
      <c r="AD5144">
        <v>2.2759238967872481E-2</v>
      </c>
      <c r="AE5144">
        <v>-0.21019814798602759</v>
      </c>
      <c r="AF5144">
        <v>0.12761769402285633</v>
      </c>
    </row>
    <row r="5145" spans="1:32" x14ac:dyDescent="0.25">
      <c r="A5145" t="s">
        <v>18144</v>
      </c>
      <c r="B5145" t="s">
        <v>18145</v>
      </c>
      <c r="C5145" t="s">
        <v>18144</v>
      </c>
      <c r="D5145" t="s">
        <v>18144</v>
      </c>
      <c r="E5145" t="s">
        <v>18146</v>
      </c>
      <c r="F5145" s="9">
        <v>1</v>
      </c>
      <c r="G5145" s="9" t="s">
        <v>18154</v>
      </c>
      <c r="H5145" t="s">
        <v>6410</v>
      </c>
      <c r="I5145" t="s">
        <v>18152</v>
      </c>
      <c r="J5145" t="s">
        <v>18153</v>
      </c>
      <c r="K5145" s="10">
        <v>266424.85379716742</v>
      </c>
      <c r="L5145" s="10">
        <v>0</v>
      </c>
      <c r="M5145" s="10">
        <v>0</v>
      </c>
      <c r="N5145" s="11">
        <v>38113.336947935801</v>
      </c>
      <c r="O5145" s="11">
        <v>0</v>
      </c>
      <c r="P5145" s="11">
        <v>0</v>
      </c>
      <c r="Q5145" s="12">
        <v>54085.289670114384</v>
      </c>
      <c r="R5145" s="12">
        <v>0</v>
      </c>
      <c r="S5145" s="12">
        <v>0</v>
      </c>
      <c r="T5145" s="10">
        <v>345238.31154797698</v>
      </c>
      <c r="U5145" s="10">
        <v>0</v>
      </c>
      <c r="V5145" s="10">
        <v>0</v>
      </c>
      <c r="W5145" s="11">
        <v>41038.720317832383</v>
      </c>
      <c r="X5145" s="11">
        <v>0</v>
      </c>
      <c r="Y5145" s="11">
        <v>0</v>
      </c>
      <c r="Z5145" s="12">
        <v>47947.685428192133</v>
      </c>
      <c r="AA5145" s="12">
        <v>0</v>
      </c>
      <c r="AB5145" s="12">
        <v>0</v>
      </c>
      <c r="AC5145">
        <v>0.37386389874598264</v>
      </c>
      <c r="AD5145">
        <v>0.10668981870672985</v>
      </c>
      <c r="AE5145">
        <v>-0.17377508361920779</v>
      </c>
      <c r="AF5145">
        <v>0.10225954461116822</v>
      </c>
    </row>
    <row r="5146" spans="1:32" x14ac:dyDescent="0.25">
      <c r="A5146" t="s">
        <v>18947</v>
      </c>
      <c r="B5146" t="s">
        <v>18948</v>
      </c>
      <c r="C5146" t="s">
        <v>18947</v>
      </c>
      <c r="D5146" t="s">
        <v>18947</v>
      </c>
      <c r="E5146" t="s">
        <v>18949</v>
      </c>
      <c r="F5146" s="9">
        <v>1</v>
      </c>
      <c r="G5146" s="9" t="s">
        <v>18952</v>
      </c>
      <c r="H5146" t="s">
        <v>5564</v>
      </c>
      <c r="I5146" t="s">
        <v>18950</v>
      </c>
      <c r="J5146" t="s">
        <v>18951</v>
      </c>
      <c r="K5146" s="10">
        <v>34236.024209468123</v>
      </c>
      <c r="L5146" s="10">
        <v>0</v>
      </c>
      <c r="M5146" s="10">
        <v>0</v>
      </c>
      <c r="N5146" s="11">
        <v>14378.418041976847</v>
      </c>
      <c r="O5146" s="11">
        <v>0</v>
      </c>
      <c r="P5146" s="11">
        <v>0</v>
      </c>
      <c r="Q5146" s="12">
        <v>29218.886503338948</v>
      </c>
      <c r="R5146" s="12">
        <v>0</v>
      </c>
      <c r="S5146" s="12">
        <v>0</v>
      </c>
      <c r="T5146" s="10">
        <v>35247.724856011926</v>
      </c>
      <c r="U5146" s="10">
        <v>0</v>
      </c>
      <c r="V5146" s="10">
        <v>0</v>
      </c>
      <c r="W5146" s="11">
        <v>12413.158165265402</v>
      </c>
      <c r="X5146" s="11">
        <v>0</v>
      </c>
      <c r="Y5146" s="11">
        <v>0</v>
      </c>
      <c r="Z5146" s="12">
        <v>33653.829213747173</v>
      </c>
      <c r="AA5146" s="12">
        <v>0</v>
      </c>
      <c r="AB5146" s="12">
        <v>0</v>
      </c>
      <c r="AC5146">
        <v>4.2014965574772481E-2</v>
      </c>
      <c r="AD5146">
        <v>-0.21203474098517408</v>
      </c>
      <c r="AE5146">
        <v>0.20386946767760475</v>
      </c>
      <c r="AF5146">
        <v>1.1283230755734388E-2</v>
      </c>
    </row>
    <row r="5147" spans="1:32" x14ac:dyDescent="0.25">
      <c r="A5147" t="s">
        <v>10120</v>
      </c>
      <c r="B5147" t="s">
        <v>10121</v>
      </c>
      <c r="C5147" t="s">
        <v>10120</v>
      </c>
      <c r="D5147" t="s">
        <v>10120</v>
      </c>
      <c r="F5147" s="9">
        <v>1</v>
      </c>
      <c r="G5147" s="9">
        <v>1</v>
      </c>
      <c r="H5147" t="s">
        <v>4998</v>
      </c>
      <c r="I5147" t="s">
        <v>10122</v>
      </c>
      <c r="J5147" t="s">
        <v>10123</v>
      </c>
      <c r="K5147" s="10">
        <v>212413.2888908606</v>
      </c>
      <c r="L5147" s="10">
        <v>0</v>
      </c>
      <c r="M5147" s="10">
        <v>0</v>
      </c>
      <c r="N5147" s="11">
        <v>76750.458361009412</v>
      </c>
      <c r="O5147" s="11">
        <v>0</v>
      </c>
      <c r="P5147" s="11">
        <v>0</v>
      </c>
      <c r="Q5147" s="12">
        <v>21047.829866366861</v>
      </c>
      <c r="R5147" s="12">
        <v>0</v>
      </c>
      <c r="S5147" s="12">
        <v>0</v>
      </c>
      <c r="T5147" s="10">
        <v>240675.88803925508</v>
      </c>
      <c r="U5147" s="10">
        <v>0</v>
      </c>
      <c r="V5147" s="10">
        <v>0</v>
      </c>
      <c r="W5147" s="11">
        <v>80592.51243766112</v>
      </c>
      <c r="X5147" s="11">
        <v>0</v>
      </c>
      <c r="Y5147" s="11">
        <v>0</v>
      </c>
      <c r="Z5147" s="12">
        <v>24105.59973450824</v>
      </c>
      <c r="AA5147" s="12">
        <v>0</v>
      </c>
      <c r="AB5147" s="12">
        <v>0</v>
      </c>
      <c r="AC5147">
        <v>0.18021758745692046</v>
      </c>
      <c r="AD5147">
        <v>7.0470442918340426E-2</v>
      </c>
      <c r="AE5147">
        <v>0.19569683158272574</v>
      </c>
      <c r="AF5147">
        <v>0.14879495398599554</v>
      </c>
    </row>
    <row r="5148" spans="1:32" x14ac:dyDescent="0.25">
      <c r="A5148" t="s">
        <v>20575</v>
      </c>
      <c r="B5148" t="s">
        <v>20576</v>
      </c>
      <c r="C5148" t="s">
        <v>20575</v>
      </c>
      <c r="D5148" t="s">
        <v>20575</v>
      </c>
      <c r="E5148" t="s">
        <v>20577</v>
      </c>
      <c r="F5148" s="9">
        <v>1</v>
      </c>
      <c r="G5148" s="9">
        <v>1</v>
      </c>
      <c r="H5148" t="s">
        <v>5506</v>
      </c>
      <c r="I5148" t="s">
        <v>20578</v>
      </c>
      <c r="J5148" t="s">
        <v>20579</v>
      </c>
      <c r="K5148" s="10">
        <v>75982.637916891385</v>
      </c>
      <c r="L5148" s="10">
        <v>0</v>
      </c>
      <c r="M5148" s="10">
        <v>0</v>
      </c>
      <c r="N5148" s="11">
        <v>64254.457549864564</v>
      </c>
      <c r="O5148" s="11">
        <v>0</v>
      </c>
      <c r="P5148" s="11">
        <v>0</v>
      </c>
      <c r="Q5148" s="12">
        <v>15880.270942289233</v>
      </c>
      <c r="R5148" s="12">
        <v>0</v>
      </c>
      <c r="S5148" s="12">
        <v>0</v>
      </c>
      <c r="T5148" s="10">
        <v>66485.614824853488</v>
      </c>
      <c r="U5148" s="10">
        <v>0</v>
      </c>
      <c r="V5148" s="10">
        <v>0</v>
      </c>
      <c r="W5148" s="11">
        <v>55964.40799933215</v>
      </c>
      <c r="X5148" s="11">
        <v>0</v>
      </c>
      <c r="Y5148" s="11">
        <v>0</v>
      </c>
      <c r="Z5148" s="12">
        <v>15299.245370202712</v>
      </c>
      <c r="AA5148" s="12">
        <v>0</v>
      </c>
      <c r="AB5148" s="12">
        <v>0</v>
      </c>
      <c r="AC5148">
        <v>-0.19262757410315393</v>
      </c>
      <c r="AD5148">
        <v>-0.19928694253894008</v>
      </c>
      <c r="AE5148">
        <v>-5.3775033070602302E-2</v>
      </c>
      <c r="AF5148">
        <v>-0.14856318323756543</v>
      </c>
    </row>
    <row r="5149" spans="1:32" x14ac:dyDescent="0.25">
      <c r="A5149" t="s">
        <v>20575</v>
      </c>
      <c r="B5149" t="s">
        <v>20576</v>
      </c>
      <c r="C5149" t="s">
        <v>20575</v>
      </c>
      <c r="D5149" t="s">
        <v>20575</v>
      </c>
      <c r="E5149" t="s">
        <v>20577</v>
      </c>
      <c r="F5149" s="9">
        <v>1</v>
      </c>
      <c r="G5149" s="9">
        <v>1</v>
      </c>
      <c r="H5149" t="s">
        <v>11392</v>
      </c>
      <c r="I5149" t="s">
        <v>20580</v>
      </c>
      <c r="J5149" t="s">
        <v>20581</v>
      </c>
      <c r="K5149" s="10">
        <v>178393.56293898774</v>
      </c>
      <c r="L5149" s="10">
        <v>0</v>
      </c>
      <c r="M5149" s="10">
        <v>0</v>
      </c>
      <c r="N5149" s="11">
        <v>20067.358702106263</v>
      </c>
      <c r="O5149" s="11">
        <v>0</v>
      </c>
      <c r="P5149" s="11">
        <v>0</v>
      </c>
      <c r="Q5149" s="12">
        <v>280211.41555310745</v>
      </c>
      <c r="R5149" s="12">
        <v>0</v>
      </c>
      <c r="S5149" s="12">
        <v>0</v>
      </c>
      <c r="T5149" s="10">
        <v>195397.67757219623</v>
      </c>
      <c r="U5149" s="10">
        <v>0</v>
      </c>
      <c r="V5149" s="10">
        <v>0</v>
      </c>
      <c r="W5149" s="11">
        <v>19639.587263081816</v>
      </c>
      <c r="X5149" s="11">
        <v>0</v>
      </c>
      <c r="Y5149" s="11">
        <v>0</v>
      </c>
      <c r="Z5149" s="12">
        <v>273461.10236537363</v>
      </c>
      <c r="AA5149" s="12">
        <v>0</v>
      </c>
      <c r="AB5149" s="12">
        <v>0</v>
      </c>
      <c r="AC5149">
        <v>0.13134976130824377</v>
      </c>
      <c r="AD5149">
        <v>-3.108612843676856E-2</v>
      </c>
      <c r="AE5149">
        <v>-3.5180095137335714E-2</v>
      </c>
      <c r="AF5149">
        <v>2.1694512578046499E-2</v>
      </c>
    </row>
    <row r="5150" spans="1:32" x14ac:dyDescent="0.25">
      <c r="A5150" t="s">
        <v>20575</v>
      </c>
      <c r="B5150" t="s">
        <v>20576</v>
      </c>
      <c r="C5150" t="s">
        <v>20575</v>
      </c>
      <c r="D5150" t="s">
        <v>20575</v>
      </c>
      <c r="E5150" t="s">
        <v>20577</v>
      </c>
      <c r="F5150" s="9">
        <v>1</v>
      </c>
      <c r="G5150" s="9" t="s">
        <v>173</v>
      </c>
      <c r="H5150" t="s">
        <v>7667</v>
      </c>
      <c r="I5150" t="s">
        <v>20582</v>
      </c>
      <c r="J5150" t="s">
        <v>20583</v>
      </c>
      <c r="K5150" s="10">
        <v>103596.36547270327</v>
      </c>
      <c r="L5150" s="10">
        <v>0</v>
      </c>
      <c r="M5150" s="10">
        <v>0</v>
      </c>
      <c r="N5150" s="11">
        <v>59362.952014210263</v>
      </c>
      <c r="O5150" s="11">
        <v>0</v>
      </c>
      <c r="P5150" s="11">
        <v>0</v>
      </c>
      <c r="Q5150" s="12">
        <v>13540.608141268032</v>
      </c>
      <c r="R5150" s="12">
        <v>0</v>
      </c>
      <c r="S5150" s="12">
        <v>0</v>
      </c>
      <c r="T5150" s="10">
        <v>85980.340307330887</v>
      </c>
      <c r="U5150" s="10">
        <v>0</v>
      </c>
      <c r="V5150" s="10">
        <v>0</v>
      </c>
      <c r="W5150" s="11">
        <v>61647.220461789067</v>
      </c>
      <c r="X5150" s="11">
        <v>0</v>
      </c>
      <c r="Y5150" s="11">
        <v>0</v>
      </c>
      <c r="Z5150" s="12">
        <v>14262.994209663728</v>
      </c>
      <c r="AA5150" s="12">
        <v>0</v>
      </c>
      <c r="AB5150" s="12">
        <v>0</v>
      </c>
      <c r="AC5150">
        <v>-0.26889466347804086</v>
      </c>
      <c r="AD5150">
        <v>5.4473011727891513E-2</v>
      </c>
      <c r="AE5150">
        <v>7.4984341180052455E-2</v>
      </c>
      <c r="AF5150">
        <v>-4.6479103523365629E-2</v>
      </c>
    </row>
    <row r="5151" spans="1:32" x14ac:dyDescent="0.25">
      <c r="A5151" t="s">
        <v>20575</v>
      </c>
      <c r="B5151" t="s">
        <v>20576</v>
      </c>
      <c r="C5151" t="s">
        <v>20575</v>
      </c>
      <c r="D5151" t="s">
        <v>20575</v>
      </c>
      <c r="E5151" t="s">
        <v>20577</v>
      </c>
      <c r="F5151" s="9">
        <v>1</v>
      </c>
      <c r="G5151" s="9" t="s">
        <v>20586</v>
      </c>
      <c r="H5151" t="s">
        <v>125</v>
      </c>
      <c r="I5151" t="s">
        <v>20584</v>
      </c>
      <c r="J5151" t="s">
        <v>20585</v>
      </c>
      <c r="K5151" s="10">
        <v>182929.52639923745</v>
      </c>
      <c r="L5151" s="10">
        <v>0</v>
      </c>
      <c r="M5151" s="10">
        <v>0</v>
      </c>
      <c r="N5151" s="11">
        <v>213768.19864950783</v>
      </c>
      <c r="O5151" s="11">
        <v>0</v>
      </c>
      <c r="P5151" s="11">
        <v>0</v>
      </c>
      <c r="Q5151" s="12">
        <v>252064.40927444457</v>
      </c>
      <c r="R5151" s="12">
        <v>0</v>
      </c>
      <c r="S5151" s="12">
        <v>0</v>
      </c>
      <c r="T5151" s="10">
        <v>188920.16949022003</v>
      </c>
      <c r="U5151" s="10">
        <v>0</v>
      </c>
      <c r="V5151" s="10">
        <v>0</v>
      </c>
      <c r="W5151" s="11">
        <v>198488.72445350786</v>
      </c>
      <c r="X5151" s="11">
        <v>0</v>
      </c>
      <c r="Y5151" s="11">
        <v>0</v>
      </c>
      <c r="Z5151" s="12">
        <v>213232.71303461984</v>
      </c>
      <c r="AA5151" s="12">
        <v>0</v>
      </c>
      <c r="AB5151" s="12">
        <v>0</v>
      </c>
      <c r="AC5151">
        <v>4.6488777646981373E-2</v>
      </c>
      <c r="AD5151">
        <v>-0.10699019111687177</v>
      </c>
      <c r="AE5151">
        <v>-0.24136364272171795</v>
      </c>
      <c r="AF5151">
        <v>-0.10062168539720279</v>
      </c>
    </row>
    <row r="5152" spans="1:32" x14ac:dyDescent="0.25">
      <c r="A5152" t="s">
        <v>20575</v>
      </c>
      <c r="B5152" t="s">
        <v>20576</v>
      </c>
      <c r="C5152" t="s">
        <v>20575</v>
      </c>
      <c r="D5152" t="s">
        <v>20575</v>
      </c>
      <c r="E5152" t="s">
        <v>20577</v>
      </c>
      <c r="F5152" s="9">
        <v>1</v>
      </c>
      <c r="G5152" s="9" t="s">
        <v>20589</v>
      </c>
      <c r="H5152" t="s">
        <v>2488</v>
      </c>
      <c r="I5152" t="s">
        <v>20587</v>
      </c>
      <c r="J5152" t="s">
        <v>20588</v>
      </c>
      <c r="K5152" s="10">
        <v>102149.47712820694</v>
      </c>
      <c r="L5152" s="10">
        <v>0</v>
      </c>
      <c r="M5152" s="10">
        <v>0</v>
      </c>
      <c r="N5152" s="11">
        <v>45392.872065463293</v>
      </c>
      <c r="O5152" s="11">
        <v>0</v>
      </c>
      <c r="P5152" s="11">
        <v>0</v>
      </c>
      <c r="Q5152" s="12">
        <v>85824.515754770313</v>
      </c>
      <c r="R5152" s="12">
        <v>0</v>
      </c>
      <c r="S5152" s="12">
        <v>0</v>
      </c>
      <c r="T5152" s="10">
        <v>105719.58099555176</v>
      </c>
      <c r="U5152" s="10">
        <v>0</v>
      </c>
      <c r="V5152" s="10">
        <v>0</v>
      </c>
      <c r="W5152" s="11">
        <v>38458.643732188459</v>
      </c>
      <c r="X5152" s="11">
        <v>0</v>
      </c>
      <c r="Y5152" s="11">
        <v>0</v>
      </c>
      <c r="Z5152" s="12">
        <v>84900.188152979201</v>
      </c>
      <c r="AA5152" s="12">
        <v>0</v>
      </c>
      <c r="AB5152" s="12">
        <v>0</v>
      </c>
      <c r="AC5152">
        <v>4.9560792810546275E-2</v>
      </c>
      <c r="AD5152">
        <v>-0.23915788629279552</v>
      </c>
      <c r="AE5152">
        <v>-1.5622061093484102E-2</v>
      </c>
      <c r="AF5152">
        <v>-6.8406384858577779E-2</v>
      </c>
    </row>
    <row r="5153" spans="1:32" x14ac:dyDescent="0.25">
      <c r="A5153" t="s">
        <v>20077</v>
      </c>
      <c r="B5153" t="s">
        <v>20078</v>
      </c>
      <c r="C5153" t="s">
        <v>20077</v>
      </c>
      <c r="D5153" t="s">
        <v>20077</v>
      </c>
      <c r="E5153" t="s">
        <v>20079</v>
      </c>
      <c r="F5153" s="9">
        <v>1</v>
      </c>
      <c r="G5153" s="9" t="s">
        <v>20082</v>
      </c>
      <c r="H5153" t="s">
        <v>1412</v>
      </c>
      <c r="I5153" t="s">
        <v>20080</v>
      </c>
      <c r="J5153" t="s">
        <v>20081</v>
      </c>
      <c r="K5153" s="10">
        <v>104398.55901058076</v>
      </c>
      <c r="L5153" s="10">
        <v>0</v>
      </c>
      <c r="M5153" s="10">
        <v>0</v>
      </c>
      <c r="N5153" s="11">
        <v>11034.749048199166</v>
      </c>
      <c r="O5153" s="11">
        <v>0</v>
      </c>
      <c r="P5153" s="11">
        <v>0</v>
      </c>
      <c r="Q5153" s="12">
        <v>69227.627919847248</v>
      </c>
      <c r="R5153" s="12">
        <v>0</v>
      </c>
      <c r="S5153" s="12">
        <v>0</v>
      </c>
      <c r="T5153" s="10">
        <v>103737.72090689414</v>
      </c>
      <c r="U5153" s="10">
        <v>0</v>
      </c>
      <c r="V5153" s="10">
        <v>0</v>
      </c>
      <c r="W5153" s="11">
        <v>8257.0202043652553</v>
      </c>
      <c r="X5153" s="11">
        <v>0</v>
      </c>
      <c r="Y5153" s="11">
        <v>0</v>
      </c>
      <c r="Z5153" s="12">
        <v>67588.977471077087</v>
      </c>
      <c r="AA5153" s="12">
        <v>0</v>
      </c>
      <c r="AB5153" s="12">
        <v>0</v>
      </c>
      <c r="AC5153">
        <v>-9.1612193611884211E-3</v>
      </c>
      <c r="AD5153">
        <v>-0.41836067976908775</v>
      </c>
      <c r="AE5153">
        <v>-3.4559926696195918E-2</v>
      </c>
      <c r="AF5153">
        <v>-0.15402727527549068</v>
      </c>
    </row>
    <row r="5154" spans="1:32" x14ac:dyDescent="0.25">
      <c r="A5154" t="s">
        <v>3971</v>
      </c>
      <c r="B5154" t="s">
        <v>3972</v>
      </c>
      <c r="C5154" t="s">
        <v>3971</v>
      </c>
      <c r="D5154" t="s">
        <v>3971</v>
      </c>
      <c r="F5154" s="9">
        <v>1</v>
      </c>
      <c r="G5154" s="9" t="s">
        <v>500</v>
      </c>
      <c r="H5154" t="s">
        <v>3973</v>
      </c>
      <c r="I5154" t="s">
        <v>3974</v>
      </c>
      <c r="J5154" t="s">
        <v>3975</v>
      </c>
      <c r="K5154" s="10">
        <v>68025.802013703345</v>
      </c>
      <c r="L5154" s="10">
        <v>0</v>
      </c>
      <c r="M5154" s="10">
        <v>0</v>
      </c>
      <c r="N5154" s="11">
        <v>29791.577639572872</v>
      </c>
      <c r="O5154" s="11">
        <v>0</v>
      </c>
      <c r="P5154" s="11">
        <v>0</v>
      </c>
      <c r="Q5154" s="12">
        <v>23549.898762035955</v>
      </c>
      <c r="R5154" s="12">
        <v>0</v>
      </c>
      <c r="S5154" s="12">
        <v>0</v>
      </c>
      <c r="T5154" s="10">
        <v>82149.602084016486</v>
      </c>
      <c r="U5154" s="10">
        <v>0</v>
      </c>
      <c r="V5154" s="10">
        <v>0</v>
      </c>
      <c r="W5154" s="11">
        <v>30660.832866907556</v>
      </c>
      <c r="X5154" s="11">
        <v>0</v>
      </c>
      <c r="Y5154" s="11">
        <v>0</v>
      </c>
      <c r="Z5154" s="12">
        <v>40221.501231229646</v>
      </c>
      <c r="AA5154" s="12">
        <v>0</v>
      </c>
      <c r="AB5154" s="12">
        <v>0</v>
      </c>
      <c r="AC5154">
        <v>0.27217152634356556</v>
      </c>
      <c r="AD5154">
        <v>4.1492361897472872E-2</v>
      </c>
      <c r="AE5154">
        <v>0.7722460720461195</v>
      </c>
      <c r="AF5154">
        <v>0.36196998676238595</v>
      </c>
    </row>
    <row r="5155" spans="1:32" x14ac:dyDescent="0.25">
      <c r="A5155" t="s">
        <v>13064</v>
      </c>
      <c r="B5155" t="s">
        <v>13065</v>
      </c>
      <c r="C5155" t="s">
        <v>13064</v>
      </c>
      <c r="D5155" t="s">
        <v>13064</v>
      </c>
      <c r="E5155" t="s">
        <v>13066</v>
      </c>
      <c r="F5155" s="9">
        <v>1</v>
      </c>
      <c r="G5155" s="9" t="s">
        <v>95</v>
      </c>
      <c r="H5155" t="s">
        <v>8234</v>
      </c>
      <c r="I5155" t="s">
        <v>13067</v>
      </c>
      <c r="J5155" t="s">
        <v>13068</v>
      </c>
      <c r="K5155" s="10">
        <v>938282.94160040503</v>
      </c>
      <c r="L5155" s="10">
        <v>0</v>
      </c>
      <c r="M5155" s="10">
        <v>0</v>
      </c>
      <c r="N5155" s="11">
        <v>608295.4851659612</v>
      </c>
      <c r="O5155" s="11">
        <v>0</v>
      </c>
      <c r="P5155" s="11">
        <v>0</v>
      </c>
      <c r="Q5155" s="12">
        <v>589909.6876657228</v>
      </c>
      <c r="R5155" s="12">
        <v>0</v>
      </c>
      <c r="S5155" s="12">
        <v>0</v>
      </c>
      <c r="T5155" s="10">
        <v>731411.47135572752</v>
      </c>
      <c r="U5155" s="10">
        <v>0</v>
      </c>
      <c r="V5155" s="10">
        <v>0</v>
      </c>
      <c r="W5155" s="11">
        <v>496404.52041987749</v>
      </c>
      <c r="X5155" s="11">
        <v>0</v>
      </c>
      <c r="Y5155" s="11">
        <v>0</v>
      </c>
      <c r="Z5155" s="12">
        <v>469328.00270963227</v>
      </c>
      <c r="AA5155" s="12">
        <v>0</v>
      </c>
      <c r="AB5155" s="12">
        <v>0</v>
      </c>
      <c r="AC5155">
        <v>-0.35933978281191148</v>
      </c>
      <c r="AD5155">
        <v>-0.29325604323797344</v>
      </c>
      <c r="AE5155">
        <v>-0.32989755959618033</v>
      </c>
      <c r="AF5155">
        <v>-0.3274977952153551</v>
      </c>
    </row>
    <row r="5156" spans="1:32" x14ac:dyDescent="0.25">
      <c r="A5156" t="s">
        <v>20166</v>
      </c>
      <c r="B5156" t="s">
        <v>20167</v>
      </c>
      <c r="C5156" t="s">
        <v>20166</v>
      </c>
      <c r="D5156" t="s">
        <v>20166</v>
      </c>
      <c r="E5156" t="s">
        <v>20168</v>
      </c>
      <c r="F5156" s="9">
        <v>1</v>
      </c>
      <c r="G5156" s="9">
        <v>1</v>
      </c>
      <c r="H5156" t="s">
        <v>981</v>
      </c>
      <c r="I5156" t="s">
        <v>20169</v>
      </c>
      <c r="J5156" t="s">
        <v>20170</v>
      </c>
      <c r="K5156" s="10">
        <v>419335.12201850221</v>
      </c>
      <c r="L5156" s="10">
        <v>0</v>
      </c>
      <c r="M5156" s="10">
        <v>0</v>
      </c>
      <c r="N5156" s="11">
        <v>327226.32748568524</v>
      </c>
      <c r="O5156" s="11">
        <v>0</v>
      </c>
      <c r="P5156" s="11">
        <v>0</v>
      </c>
      <c r="Q5156" s="12">
        <v>260144.11248317722</v>
      </c>
      <c r="R5156" s="12">
        <v>0</v>
      </c>
      <c r="S5156" s="12">
        <v>0</v>
      </c>
      <c r="T5156" s="10">
        <v>386108.81370097591</v>
      </c>
      <c r="U5156" s="10">
        <v>0</v>
      </c>
      <c r="V5156" s="10">
        <v>0</v>
      </c>
      <c r="W5156" s="11">
        <v>299233.51748435944</v>
      </c>
      <c r="X5156" s="11">
        <v>0</v>
      </c>
      <c r="Y5156" s="11">
        <v>0</v>
      </c>
      <c r="Z5156" s="12">
        <v>256676.91976512023</v>
      </c>
      <c r="AA5156" s="12">
        <v>0</v>
      </c>
      <c r="AB5156" s="12">
        <v>0</v>
      </c>
      <c r="AC5156">
        <v>-0.1190961832137974</v>
      </c>
      <c r="AD5156">
        <v>-0.12901704496782063</v>
      </c>
      <c r="AE5156">
        <v>-1.9357481497376271E-2</v>
      </c>
      <c r="AF5156">
        <v>-8.9156903226331422E-2</v>
      </c>
    </row>
    <row r="5157" spans="1:32" x14ac:dyDescent="0.25">
      <c r="A5157" t="s">
        <v>20166</v>
      </c>
      <c r="B5157" t="s">
        <v>20167</v>
      </c>
      <c r="C5157" t="s">
        <v>20166</v>
      </c>
      <c r="D5157" t="s">
        <v>20166</v>
      </c>
      <c r="E5157" t="s">
        <v>20168</v>
      </c>
      <c r="F5157" s="9">
        <v>1</v>
      </c>
      <c r="G5157" s="9" t="s">
        <v>14820</v>
      </c>
      <c r="H5157" t="s">
        <v>950</v>
      </c>
      <c r="I5157" t="s">
        <v>20171</v>
      </c>
      <c r="J5157" t="s">
        <v>20172</v>
      </c>
      <c r="K5157" s="10">
        <v>66270.216155940027</v>
      </c>
      <c r="L5157" s="10">
        <v>0</v>
      </c>
      <c r="M5157" s="10">
        <v>0</v>
      </c>
      <c r="N5157" s="11">
        <v>58913.993901234993</v>
      </c>
      <c r="O5157" s="11">
        <v>0</v>
      </c>
      <c r="P5157" s="11">
        <v>0</v>
      </c>
      <c r="Q5157" s="12">
        <v>84566.883559340698</v>
      </c>
      <c r="R5157" s="12">
        <v>0</v>
      </c>
      <c r="S5157" s="12">
        <v>0</v>
      </c>
      <c r="T5157" s="10">
        <v>56356.465183418833</v>
      </c>
      <c r="U5157" s="10">
        <v>0</v>
      </c>
      <c r="V5157" s="10">
        <v>0</v>
      </c>
      <c r="W5157" s="11">
        <v>61069.194720284293</v>
      </c>
      <c r="X5157" s="11">
        <v>0</v>
      </c>
      <c r="Y5157" s="11">
        <v>0</v>
      </c>
      <c r="Z5157" s="12">
        <v>87560.25556508443</v>
      </c>
      <c r="AA5157" s="12">
        <v>0</v>
      </c>
      <c r="AB5157" s="12">
        <v>0</v>
      </c>
      <c r="AC5157">
        <v>-0.23377950002033007</v>
      </c>
      <c r="AD5157">
        <v>5.1834461836129664E-2</v>
      </c>
      <c r="AE5157">
        <v>5.0183351647092922E-2</v>
      </c>
      <c r="AF5157">
        <v>-4.3920562179035831E-2</v>
      </c>
    </row>
    <row r="5158" spans="1:32" x14ac:dyDescent="0.25">
      <c r="A5158" t="s">
        <v>20166</v>
      </c>
      <c r="B5158" t="s">
        <v>20167</v>
      </c>
      <c r="C5158" t="s">
        <v>20166</v>
      </c>
      <c r="D5158" t="s">
        <v>20166</v>
      </c>
      <c r="E5158" t="s">
        <v>20168</v>
      </c>
      <c r="F5158" s="9">
        <v>1</v>
      </c>
      <c r="G5158" s="9" t="s">
        <v>20175</v>
      </c>
      <c r="H5158" t="s">
        <v>3948</v>
      </c>
      <c r="I5158" t="s">
        <v>20173</v>
      </c>
      <c r="J5158" t="s">
        <v>20174</v>
      </c>
      <c r="K5158" s="10">
        <v>657315.70495035371</v>
      </c>
      <c r="L5158" s="10">
        <v>0</v>
      </c>
      <c r="M5158" s="10">
        <v>0</v>
      </c>
      <c r="N5158" s="11">
        <v>707141.09637268179</v>
      </c>
      <c r="O5158" s="11">
        <v>0</v>
      </c>
      <c r="P5158" s="11">
        <v>0</v>
      </c>
      <c r="Q5158" s="12">
        <v>154976.01581775135</v>
      </c>
      <c r="R5158" s="12">
        <v>0</v>
      </c>
      <c r="S5158" s="12">
        <v>0</v>
      </c>
      <c r="T5158" s="10">
        <v>647471.97506826429</v>
      </c>
      <c r="U5158" s="10">
        <v>0</v>
      </c>
      <c r="V5158" s="10">
        <v>0</v>
      </c>
      <c r="W5158" s="11">
        <v>776713.78517949244</v>
      </c>
      <c r="X5158" s="11">
        <v>0</v>
      </c>
      <c r="Y5158" s="11">
        <v>0</v>
      </c>
      <c r="Z5158" s="12">
        <v>170785.58645858997</v>
      </c>
      <c r="AA5158" s="12">
        <v>0</v>
      </c>
      <c r="AB5158" s="12">
        <v>0</v>
      </c>
      <c r="AC5158">
        <v>-2.1768706044032721E-2</v>
      </c>
      <c r="AD5158">
        <v>0.13538496551685708</v>
      </c>
      <c r="AE5158">
        <v>0.14014126265754981</v>
      </c>
      <c r="AF5158">
        <v>8.4585840710124718E-2</v>
      </c>
    </row>
    <row r="5159" spans="1:32" x14ac:dyDescent="0.25">
      <c r="A5159" t="s">
        <v>20166</v>
      </c>
      <c r="B5159" t="s">
        <v>20167</v>
      </c>
      <c r="C5159" t="s">
        <v>20166</v>
      </c>
      <c r="D5159" t="s">
        <v>20166</v>
      </c>
      <c r="E5159" t="s">
        <v>20168</v>
      </c>
      <c r="F5159" s="9">
        <v>1</v>
      </c>
      <c r="G5159" s="9">
        <v>1</v>
      </c>
      <c r="H5159" t="s">
        <v>1691</v>
      </c>
      <c r="I5159" t="s">
        <v>20176</v>
      </c>
      <c r="J5159" t="s">
        <v>20177</v>
      </c>
      <c r="K5159" s="10">
        <v>1181555.4819025479</v>
      </c>
      <c r="L5159" s="10">
        <v>0</v>
      </c>
      <c r="M5159" s="10">
        <v>0</v>
      </c>
      <c r="N5159" s="11">
        <v>820652.67260326107</v>
      </c>
      <c r="O5159" s="11">
        <v>0</v>
      </c>
      <c r="P5159" s="11">
        <v>0</v>
      </c>
      <c r="Q5159" s="12">
        <v>813400.7746630538</v>
      </c>
      <c r="R5159" s="12">
        <v>0</v>
      </c>
      <c r="S5159" s="12">
        <v>0</v>
      </c>
      <c r="T5159" s="10">
        <v>1119836.7449005889</v>
      </c>
      <c r="U5159" s="10">
        <v>0</v>
      </c>
      <c r="V5159" s="10">
        <v>0</v>
      </c>
      <c r="W5159" s="11">
        <v>795682.3310645055</v>
      </c>
      <c r="X5159" s="11">
        <v>0</v>
      </c>
      <c r="Y5159" s="11">
        <v>0</v>
      </c>
      <c r="Z5159" s="12">
        <v>778375.3705881316</v>
      </c>
      <c r="AA5159" s="12">
        <v>0</v>
      </c>
      <c r="AB5159" s="12">
        <v>0</v>
      </c>
      <c r="AC5159">
        <v>-7.7398950344284415E-2</v>
      </c>
      <c r="AD5159">
        <v>-4.457919200586407E-2</v>
      </c>
      <c r="AE5159">
        <v>-6.3500303811735367E-2</v>
      </c>
      <c r="AF5159">
        <v>-6.1826148720627951E-2</v>
      </c>
    </row>
    <row r="5160" spans="1:32" x14ac:dyDescent="0.25">
      <c r="A5160" t="s">
        <v>762</v>
      </c>
      <c r="B5160" t="s">
        <v>763</v>
      </c>
      <c r="C5160" t="s">
        <v>762</v>
      </c>
      <c r="D5160" t="s">
        <v>762</v>
      </c>
      <c r="F5160" s="9">
        <v>1</v>
      </c>
      <c r="G5160" s="9">
        <v>1</v>
      </c>
      <c r="H5160" t="s">
        <v>764</v>
      </c>
      <c r="I5160" t="s">
        <v>765</v>
      </c>
      <c r="J5160" t="s">
        <v>766</v>
      </c>
      <c r="K5160" s="10">
        <v>402545.75726632791</v>
      </c>
      <c r="L5160" s="10">
        <v>0</v>
      </c>
      <c r="M5160" s="10">
        <v>0</v>
      </c>
      <c r="N5160" s="11">
        <v>147268.95053476695</v>
      </c>
      <c r="O5160" s="11">
        <v>0</v>
      </c>
      <c r="P5160" s="11">
        <v>0</v>
      </c>
      <c r="Q5160" s="12">
        <v>218101.23473120405</v>
      </c>
      <c r="R5160" s="12">
        <v>0</v>
      </c>
      <c r="S5160" s="12">
        <v>0</v>
      </c>
      <c r="T5160" s="10">
        <v>352766.80604060495</v>
      </c>
      <c r="U5160" s="10">
        <v>0</v>
      </c>
      <c r="V5160" s="10">
        <v>0</v>
      </c>
      <c r="W5160" s="11">
        <v>125382.86343024098</v>
      </c>
      <c r="X5160" s="11">
        <v>0</v>
      </c>
      <c r="Y5160" s="11">
        <v>0</v>
      </c>
      <c r="Z5160" s="12">
        <v>162049.26510513417</v>
      </c>
      <c r="AA5160" s="12">
        <v>0</v>
      </c>
      <c r="AB5160" s="12">
        <v>0</v>
      </c>
      <c r="AC5160">
        <v>-0.19043796790776402</v>
      </c>
      <c r="AD5160">
        <v>-0.23211310886793862</v>
      </c>
      <c r="AE5160">
        <v>-0.42856545946037078</v>
      </c>
      <c r="AF5160">
        <v>-0.28370551207869116</v>
      </c>
    </row>
    <row r="5161" spans="1:32" x14ac:dyDescent="0.25">
      <c r="A5161" t="s">
        <v>762</v>
      </c>
      <c r="B5161" t="s">
        <v>763</v>
      </c>
      <c r="C5161" t="s">
        <v>762</v>
      </c>
      <c r="D5161" t="s">
        <v>762</v>
      </c>
      <c r="F5161" s="9">
        <v>1</v>
      </c>
      <c r="G5161" s="9">
        <v>1</v>
      </c>
      <c r="H5161" t="s">
        <v>767</v>
      </c>
      <c r="I5161" t="s">
        <v>768</v>
      </c>
      <c r="J5161" t="s">
        <v>769</v>
      </c>
      <c r="K5161" s="10">
        <v>157131.23421906718</v>
      </c>
      <c r="L5161" s="10">
        <v>0</v>
      </c>
      <c r="M5161" s="10">
        <v>0</v>
      </c>
      <c r="N5161" s="11">
        <v>142276.96389763724</v>
      </c>
      <c r="O5161" s="11">
        <v>0</v>
      </c>
      <c r="P5161" s="11">
        <v>0</v>
      </c>
      <c r="Q5161" s="12">
        <v>55401.79407485386</v>
      </c>
      <c r="R5161" s="12">
        <v>0</v>
      </c>
      <c r="S5161" s="12">
        <v>0</v>
      </c>
      <c r="T5161" s="10">
        <v>145926.24581365939</v>
      </c>
      <c r="U5161" s="10">
        <v>0</v>
      </c>
      <c r="V5161" s="10">
        <v>0</v>
      </c>
      <c r="W5161" s="11">
        <v>132536.20881361427</v>
      </c>
      <c r="X5161" s="11">
        <v>0</v>
      </c>
      <c r="Y5161" s="11">
        <v>0</v>
      </c>
      <c r="Z5161" s="12">
        <v>53181.169238978364</v>
      </c>
      <c r="AA5161" s="12">
        <v>0</v>
      </c>
      <c r="AB5161" s="12">
        <v>0</v>
      </c>
      <c r="AC5161">
        <v>-0.10673060008138273</v>
      </c>
      <c r="AD5161">
        <v>-0.10231553666676034</v>
      </c>
      <c r="AE5161">
        <v>-5.9017199209312594E-2</v>
      </c>
      <c r="AF5161">
        <v>-8.935444531915189E-2</v>
      </c>
    </row>
    <row r="5162" spans="1:32" x14ac:dyDescent="0.25">
      <c r="A5162" t="s">
        <v>762</v>
      </c>
      <c r="B5162" t="s">
        <v>763</v>
      </c>
      <c r="C5162" t="s">
        <v>762</v>
      </c>
      <c r="D5162" t="s">
        <v>762</v>
      </c>
      <c r="F5162" s="9">
        <v>1</v>
      </c>
      <c r="G5162" s="9">
        <v>1</v>
      </c>
      <c r="H5162" t="s">
        <v>770</v>
      </c>
      <c r="I5162" t="s">
        <v>771</v>
      </c>
      <c r="J5162" t="s">
        <v>772</v>
      </c>
      <c r="K5162" s="10">
        <v>3123.5148383219585</v>
      </c>
      <c r="L5162" s="10">
        <v>0</v>
      </c>
      <c r="M5162" s="10">
        <v>0</v>
      </c>
      <c r="N5162" s="11">
        <v>6842.7630104758446</v>
      </c>
      <c r="O5162" s="11">
        <v>0</v>
      </c>
      <c r="P5162" s="11">
        <v>0</v>
      </c>
      <c r="Q5162" s="12">
        <v>16099.519170063888</v>
      </c>
      <c r="R5162" s="12">
        <v>0</v>
      </c>
      <c r="S5162" s="12">
        <v>0</v>
      </c>
      <c r="T5162" s="10">
        <v>3683.8146128457411</v>
      </c>
      <c r="U5162" s="10">
        <v>0</v>
      </c>
      <c r="V5162" s="10">
        <v>0</v>
      </c>
      <c r="W5162" s="11">
        <v>5903.1709347930291</v>
      </c>
      <c r="X5162" s="11">
        <v>0</v>
      </c>
      <c r="Y5162" s="11">
        <v>0</v>
      </c>
      <c r="Z5162" s="12">
        <v>9188.3310234824385</v>
      </c>
      <c r="AA5162" s="12">
        <v>0</v>
      </c>
      <c r="AB5162" s="12">
        <v>0</v>
      </c>
      <c r="AC5162">
        <v>0.2380300764753599</v>
      </c>
      <c r="AD5162">
        <v>-0.21308886481460859</v>
      </c>
      <c r="AE5162">
        <v>-0.80914286327180751</v>
      </c>
      <c r="AF5162">
        <v>-0.26140055053701872</v>
      </c>
    </row>
    <row r="5163" spans="1:32" x14ac:dyDescent="0.25">
      <c r="A5163" t="s">
        <v>20706</v>
      </c>
      <c r="B5163" t="s">
        <v>20707</v>
      </c>
      <c r="C5163" t="s">
        <v>20706</v>
      </c>
      <c r="D5163" t="s">
        <v>20706</v>
      </c>
      <c r="E5163" t="s">
        <v>20708</v>
      </c>
      <c r="F5163" s="9">
        <v>1</v>
      </c>
      <c r="G5163" s="9">
        <v>1</v>
      </c>
      <c r="H5163" t="s">
        <v>3474</v>
      </c>
      <c r="I5163" t="s">
        <v>20709</v>
      </c>
      <c r="J5163" t="s">
        <v>20710</v>
      </c>
      <c r="K5163" s="10">
        <v>1055136.5002789216</v>
      </c>
      <c r="L5163" s="10">
        <v>0</v>
      </c>
      <c r="M5163" s="10">
        <v>0</v>
      </c>
      <c r="N5163" s="11">
        <v>412036.65292248869</v>
      </c>
      <c r="O5163" s="11">
        <v>0</v>
      </c>
      <c r="P5163" s="11">
        <v>0</v>
      </c>
      <c r="Q5163" s="12">
        <v>314915.56790317892</v>
      </c>
      <c r="R5163" s="12">
        <v>0</v>
      </c>
      <c r="S5163" s="12">
        <v>0</v>
      </c>
      <c r="T5163" s="10">
        <v>1030266.9642703483</v>
      </c>
      <c r="U5163" s="10">
        <v>0</v>
      </c>
      <c r="V5163" s="10">
        <v>0</v>
      </c>
      <c r="W5163" s="11">
        <v>401893.98969682649</v>
      </c>
      <c r="X5163" s="11">
        <v>0</v>
      </c>
      <c r="Y5163" s="11">
        <v>0</v>
      </c>
      <c r="Z5163" s="12">
        <v>315623.34889726911</v>
      </c>
      <c r="AA5163" s="12">
        <v>0</v>
      </c>
      <c r="AB5163" s="12">
        <v>0</v>
      </c>
      <c r="AC5163">
        <v>-3.44114296476297E-2</v>
      </c>
      <c r="AD5163">
        <v>-3.5957676631028064E-2</v>
      </c>
      <c r="AE5163">
        <v>3.2388565776770707E-3</v>
      </c>
      <c r="AF5163">
        <v>-2.2376749900326898E-2</v>
      </c>
    </row>
    <row r="5164" spans="1:32" x14ac:dyDescent="0.25">
      <c r="A5164" t="s">
        <v>20706</v>
      </c>
      <c r="B5164" t="s">
        <v>20707</v>
      </c>
      <c r="C5164" t="s">
        <v>20706</v>
      </c>
      <c r="D5164" t="s">
        <v>20706</v>
      </c>
      <c r="E5164" t="s">
        <v>20708</v>
      </c>
      <c r="F5164" s="9">
        <v>1</v>
      </c>
      <c r="G5164" s="9">
        <v>1</v>
      </c>
      <c r="H5164" t="s">
        <v>10366</v>
      </c>
      <c r="I5164" t="s">
        <v>20711</v>
      </c>
      <c r="J5164" t="s">
        <v>20712</v>
      </c>
      <c r="K5164" s="10">
        <v>184441.5142193207</v>
      </c>
      <c r="L5164" s="10">
        <v>0</v>
      </c>
      <c r="M5164" s="10">
        <v>0</v>
      </c>
      <c r="N5164" s="11">
        <v>127493.41460609461</v>
      </c>
      <c r="O5164" s="11">
        <v>0</v>
      </c>
      <c r="P5164" s="11">
        <v>0</v>
      </c>
      <c r="Q5164" s="12">
        <v>302075.33604507992</v>
      </c>
      <c r="R5164" s="12">
        <v>0</v>
      </c>
      <c r="S5164" s="12">
        <v>0</v>
      </c>
      <c r="T5164" s="10">
        <v>179890.26583951808</v>
      </c>
      <c r="U5164" s="10">
        <v>0</v>
      </c>
      <c r="V5164" s="10">
        <v>0</v>
      </c>
      <c r="W5164" s="11">
        <v>120743.15489210878</v>
      </c>
      <c r="X5164" s="11">
        <v>0</v>
      </c>
      <c r="Y5164" s="11">
        <v>0</v>
      </c>
      <c r="Z5164" s="12">
        <v>295005.15570303978</v>
      </c>
      <c r="AA5164" s="12">
        <v>0</v>
      </c>
      <c r="AB5164" s="12">
        <v>0</v>
      </c>
      <c r="AC5164">
        <v>-3.6046293000085099E-2</v>
      </c>
      <c r="AD5164">
        <v>-7.8481326881559121E-2</v>
      </c>
      <c r="AE5164">
        <v>-3.4168227017593818E-2</v>
      </c>
      <c r="AF5164">
        <v>-4.9565282299746015E-2</v>
      </c>
    </row>
    <row r="5165" spans="1:32" x14ac:dyDescent="0.25">
      <c r="A5165" t="s">
        <v>20706</v>
      </c>
      <c r="B5165" t="s">
        <v>20707</v>
      </c>
      <c r="C5165" t="s">
        <v>20706</v>
      </c>
      <c r="D5165" t="s">
        <v>20706</v>
      </c>
      <c r="E5165" t="s">
        <v>20708</v>
      </c>
      <c r="F5165" s="9">
        <v>1</v>
      </c>
      <c r="G5165" s="9">
        <v>1</v>
      </c>
      <c r="H5165" t="s">
        <v>1550</v>
      </c>
      <c r="I5165" t="s">
        <v>20713</v>
      </c>
      <c r="J5165" t="s">
        <v>20714</v>
      </c>
      <c r="K5165" s="10">
        <v>1072776.3581798926</v>
      </c>
      <c r="L5165" s="10">
        <v>0</v>
      </c>
      <c r="M5165" s="10">
        <v>0</v>
      </c>
      <c r="N5165" s="11">
        <v>552752.95290359284</v>
      </c>
      <c r="O5165" s="11">
        <v>0</v>
      </c>
      <c r="P5165" s="11">
        <v>0</v>
      </c>
      <c r="Q5165" s="12">
        <v>384364.47412698396</v>
      </c>
      <c r="R5165" s="12">
        <v>0</v>
      </c>
      <c r="S5165" s="12">
        <v>0</v>
      </c>
      <c r="T5165" s="10">
        <v>1014083.9184165369</v>
      </c>
      <c r="U5165" s="10">
        <v>0</v>
      </c>
      <c r="V5165" s="10">
        <v>0</v>
      </c>
      <c r="W5165" s="11">
        <v>476948.74977191025</v>
      </c>
      <c r="X5165" s="11">
        <v>0</v>
      </c>
      <c r="Y5165" s="11">
        <v>0</v>
      </c>
      <c r="Z5165" s="12">
        <v>326033.34051001468</v>
      </c>
      <c r="AA5165" s="12">
        <v>0</v>
      </c>
      <c r="AB5165" s="12">
        <v>0</v>
      </c>
      <c r="AC5165">
        <v>-8.1172304101504014E-2</v>
      </c>
      <c r="AD5165">
        <v>-0.21280057652253087</v>
      </c>
      <c r="AE5165">
        <v>-0.23745549397940588</v>
      </c>
      <c r="AF5165">
        <v>-0.17714279153448023</v>
      </c>
    </row>
    <row r="5166" spans="1:32" x14ac:dyDescent="0.25">
      <c r="A5166" t="s">
        <v>20706</v>
      </c>
      <c r="B5166" t="s">
        <v>20707</v>
      </c>
      <c r="C5166" t="s">
        <v>20706</v>
      </c>
      <c r="D5166" t="s">
        <v>20706</v>
      </c>
      <c r="E5166" t="s">
        <v>20708</v>
      </c>
      <c r="F5166" s="9">
        <v>1</v>
      </c>
      <c r="G5166" s="9">
        <v>1</v>
      </c>
      <c r="H5166" t="s">
        <v>20715</v>
      </c>
      <c r="I5166" t="s">
        <v>20716</v>
      </c>
      <c r="J5166" t="s">
        <v>20717</v>
      </c>
      <c r="K5166" s="10">
        <v>6936.8741195568946</v>
      </c>
      <c r="L5166" s="10">
        <v>0</v>
      </c>
      <c r="M5166" s="10">
        <v>0</v>
      </c>
      <c r="N5166" s="11">
        <v>2473.224728549686</v>
      </c>
      <c r="O5166" s="11">
        <v>0</v>
      </c>
      <c r="P5166" s="11">
        <v>0</v>
      </c>
      <c r="Q5166" s="12">
        <v>2965.9413035071357</v>
      </c>
      <c r="R5166" s="12">
        <v>0</v>
      </c>
      <c r="S5166" s="12">
        <v>0</v>
      </c>
      <c r="T5166" s="10">
        <v>9468.2078813482385</v>
      </c>
      <c r="U5166" s="10">
        <v>0</v>
      </c>
      <c r="V5166" s="10">
        <v>0</v>
      </c>
      <c r="W5166" s="11">
        <v>1473.190510532479</v>
      </c>
      <c r="X5166" s="11">
        <v>0</v>
      </c>
      <c r="Y5166" s="11">
        <v>0</v>
      </c>
      <c r="Z5166" s="12">
        <v>2435.0121772390289</v>
      </c>
      <c r="AA5166" s="12">
        <v>0</v>
      </c>
      <c r="AB5166" s="12">
        <v>0</v>
      </c>
      <c r="AC5166">
        <v>0.4488056769737942</v>
      </c>
      <c r="AD5166">
        <v>-0.7474493262291616</v>
      </c>
      <c r="AE5166">
        <v>-0.28456105979858204</v>
      </c>
      <c r="AF5166">
        <v>-0.19440156968464981</v>
      </c>
    </row>
    <row r="5167" spans="1:32" x14ac:dyDescent="0.25">
      <c r="A5167" t="s">
        <v>20706</v>
      </c>
      <c r="B5167" t="s">
        <v>20707</v>
      </c>
      <c r="C5167" t="s">
        <v>20706</v>
      </c>
      <c r="D5167" t="s">
        <v>20706</v>
      </c>
      <c r="E5167" t="s">
        <v>20708</v>
      </c>
      <c r="F5167" s="9">
        <v>1</v>
      </c>
      <c r="G5167" s="9" t="s">
        <v>20720</v>
      </c>
      <c r="H5167" t="s">
        <v>14143</v>
      </c>
      <c r="I5167" t="s">
        <v>20718</v>
      </c>
      <c r="J5167" t="s">
        <v>20719</v>
      </c>
      <c r="K5167" s="10">
        <v>299069.09082938125</v>
      </c>
      <c r="L5167" s="10">
        <v>0</v>
      </c>
      <c r="M5167" s="10">
        <v>0</v>
      </c>
      <c r="N5167" s="11">
        <v>42304.681616926304</v>
      </c>
      <c r="O5167" s="11">
        <v>0</v>
      </c>
      <c r="P5167" s="11">
        <v>0</v>
      </c>
      <c r="Q5167" s="12">
        <v>87994.667194502777</v>
      </c>
      <c r="R5167" s="12">
        <v>0</v>
      </c>
      <c r="S5167" s="12">
        <v>0</v>
      </c>
      <c r="T5167" s="10">
        <v>285364.25919421349</v>
      </c>
      <c r="U5167" s="10">
        <v>0</v>
      </c>
      <c r="V5167" s="10">
        <v>0</v>
      </c>
      <c r="W5167" s="11">
        <v>48468.897952884203</v>
      </c>
      <c r="X5167" s="11">
        <v>0</v>
      </c>
      <c r="Y5167" s="11">
        <v>0</v>
      </c>
      <c r="Z5167" s="12">
        <v>103612.05905187559</v>
      </c>
      <c r="AA5167" s="12">
        <v>0</v>
      </c>
      <c r="AB5167" s="12">
        <v>0</v>
      </c>
      <c r="AC5167">
        <v>-6.767415982367872E-2</v>
      </c>
      <c r="AD5167">
        <v>0.19624195304801828</v>
      </c>
      <c r="AE5167">
        <v>0.23570392431602025</v>
      </c>
      <c r="AF5167">
        <v>0.1214239058467866</v>
      </c>
    </row>
    <row r="5168" spans="1:32" x14ac:dyDescent="0.25">
      <c r="A5168" t="s">
        <v>20706</v>
      </c>
      <c r="B5168" t="s">
        <v>20707</v>
      </c>
      <c r="C5168" t="s">
        <v>20706</v>
      </c>
      <c r="D5168" t="s">
        <v>20706</v>
      </c>
      <c r="E5168" t="s">
        <v>20708</v>
      </c>
      <c r="F5168" s="9">
        <v>1</v>
      </c>
      <c r="G5168" s="9">
        <v>1</v>
      </c>
      <c r="H5168" t="s">
        <v>9956</v>
      </c>
      <c r="I5168" t="s">
        <v>20721</v>
      </c>
      <c r="J5168" t="s">
        <v>20722</v>
      </c>
      <c r="K5168" s="10">
        <v>349048.6882154661</v>
      </c>
      <c r="L5168" s="10">
        <v>0</v>
      </c>
      <c r="M5168" s="10">
        <v>0</v>
      </c>
      <c r="N5168" s="11">
        <v>277007.15570573788</v>
      </c>
      <c r="O5168" s="11">
        <v>0</v>
      </c>
      <c r="P5168" s="11">
        <v>0</v>
      </c>
      <c r="Q5168" s="12">
        <v>259565.54077099409</v>
      </c>
      <c r="R5168" s="12">
        <v>0</v>
      </c>
      <c r="S5168" s="12">
        <v>0</v>
      </c>
      <c r="T5168" s="10">
        <v>343136.33872667345</v>
      </c>
      <c r="U5168" s="10">
        <v>0</v>
      </c>
      <c r="V5168" s="10">
        <v>0</v>
      </c>
      <c r="W5168" s="11">
        <v>262680.58697272599</v>
      </c>
      <c r="X5168" s="11">
        <v>0</v>
      </c>
      <c r="Y5168" s="11">
        <v>0</v>
      </c>
      <c r="Z5168" s="12">
        <v>235002.29640722577</v>
      </c>
      <c r="AA5168" s="12">
        <v>0</v>
      </c>
      <c r="AB5168" s="12">
        <v>0</v>
      </c>
      <c r="AC5168">
        <v>-2.4646371715546303E-2</v>
      </c>
      <c r="AD5168">
        <v>-7.6613660620954219E-2</v>
      </c>
      <c r="AE5168">
        <v>-0.1434240130440379</v>
      </c>
      <c r="AF5168">
        <v>-8.156134846017947E-2</v>
      </c>
    </row>
    <row r="5169" spans="1:32" x14ac:dyDescent="0.25">
      <c r="A5169" t="s">
        <v>6305</v>
      </c>
      <c r="B5169" t="s">
        <v>6306</v>
      </c>
      <c r="C5169" t="s">
        <v>6305</v>
      </c>
      <c r="D5169" t="s">
        <v>6305</v>
      </c>
      <c r="F5169" s="9">
        <v>1</v>
      </c>
      <c r="G5169" s="9">
        <v>1</v>
      </c>
      <c r="H5169" t="s">
        <v>6307</v>
      </c>
      <c r="I5169" t="s">
        <v>6308</v>
      </c>
      <c r="J5169" t="s">
        <v>6309</v>
      </c>
      <c r="K5169" s="10">
        <v>114648.57644089506</v>
      </c>
      <c r="L5169" s="10">
        <v>0</v>
      </c>
      <c r="M5169" s="10">
        <v>0</v>
      </c>
      <c r="N5169" s="11">
        <v>10527.533275325923</v>
      </c>
      <c r="O5169" s="11">
        <v>0</v>
      </c>
      <c r="P5169" s="11">
        <v>0</v>
      </c>
      <c r="Q5169" s="12">
        <v>57567.885362220128</v>
      </c>
      <c r="R5169" s="12">
        <v>0</v>
      </c>
      <c r="S5169" s="12">
        <v>0</v>
      </c>
      <c r="T5169" s="10">
        <v>106465.99583413711</v>
      </c>
      <c r="U5169" s="10">
        <v>0</v>
      </c>
      <c r="V5169" s="10">
        <v>0</v>
      </c>
      <c r="W5169" s="11">
        <v>11619.20326745137</v>
      </c>
      <c r="X5169" s="11">
        <v>0</v>
      </c>
      <c r="Y5169" s="11">
        <v>0</v>
      </c>
      <c r="Z5169" s="12">
        <v>53125.380230335373</v>
      </c>
      <c r="AA5169" s="12">
        <v>0</v>
      </c>
      <c r="AB5169" s="12">
        <v>0</v>
      </c>
      <c r="AC5169">
        <v>-0.1068257197248986</v>
      </c>
      <c r="AD5169">
        <v>0.14234371049479175</v>
      </c>
      <c r="AE5169">
        <v>-0.11586295692620015</v>
      </c>
      <c r="AF5169">
        <v>-2.6781655385435667E-2</v>
      </c>
    </row>
    <row r="5170" spans="1:32" x14ac:dyDescent="0.25">
      <c r="A5170" t="s">
        <v>6305</v>
      </c>
      <c r="B5170" t="s">
        <v>6306</v>
      </c>
      <c r="C5170" t="s">
        <v>6305</v>
      </c>
      <c r="D5170" t="s">
        <v>6305</v>
      </c>
      <c r="F5170" s="9" t="s">
        <v>104</v>
      </c>
      <c r="G5170" s="9" t="s">
        <v>6312</v>
      </c>
      <c r="H5170" t="s">
        <v>1702</v>
      </c>
      <c r="I5170" t="s">
        <v>6310</v>
      </c>
      <c r="J5170" t="s">
        <v>6311</v>
      </c>
      <c r="K5170" s="10">
        <v>213274.28195507466</v>
      </c>
      <c r="L5170" s="10">
        <v>182740.52792172704</v>
      </c>
      <c r="M5170" s="10">
        <v>0</v>
      </c>
      <c r="N5170" s="11">
        <v>45232.529882257848</v>
      </c>
      <c r="O5170" s="11">
        <v>0</v>
      </c>
      <c r="P5170" s="11">
        <v>0</v>
      </c>
      <c r="Q5170" s="12">
        <v>27178.6599393248</v>
      </c>
      <c r="R5170" s="12">
        <v>8794.0870175650653</v>
      </c>
      <c r="S5170" s="12">
        <v>0</v>
      </c>
      <c r="T5170" s="10">
        <v>222026.24142575075</v>
      </c>
      <c r="U5170" s="10">
        <v>144993.2272654277</v>
      </c>
      <c r="V5170" s="10">
        <v>0</v>
      </c>
      <c r="W5170" s="11">
        <v>53589.187279930338</v>
      </c>
      <c r="X5170" s="11">
        <v>0</v>
      </c>
      <c r="Y5170" s="11">
        <v>0</v>
      </c>
      <c r="Z5170" s="12">
        <v>25114.549890817674</v>
      </c>
      <c r="AA5170" s="12">
        <v>6651.949030538909</v>
      </c>
      <c r="AB5170" s="12">
        <v>0</v>
      </c>
      <c r="AC5170">
        <v>5.8020193405055091E-2</v>
      </c>
      <c r="AD5170">
        <v>0.24458124765042649</v>
      </c>
      <c r="AE5170">
        <v>-0.11395090598195794</v>
      </c>
      <c r="AF5170">
        <v>6.2883511691174551E-2</v>
      </c>
    </row>
    <row r="5171" spans="1:32" x14ac:dyDescent="0.25">
      <c r="A5171" t="s">
        <v>6305</v>
      </c>
      <c r="B5171" t="s">
        <v>6306</v>
      </c>
      <c r="C5171" t="s">
        <v>6305</v>
      </c>
      <c r="D5171" t="s">
        <v>6305</v>
      </c>
      <c r="F5171" s="9">
        <v>1</v>
      </c>
      <c r="G5171" s="9">
        <v>1</v>
      </c>
      <c r="H5171" t="s">
        <v>5498</v>
      </c>
      <c r="I5171" t="s">
        <v>6313</v>
      </c>
      <c r="J5171" t="s">
        <v>6314</v>
      </c>
      <c r="K5171" s="10">
        <v>327166.86448592809</v>
      </c>
      <c r="L5171" s="10">
        <v>0</v>
      </c>
      <c r="M5171" s="10">
        <v>0</v>
      </c>
      <c r="N5171" s="11">
        <v>159487.02489502233</v>
      </c>
      <c r="O5171" s="11">
        <v>0</v>
      </c>
      <c r="P5171" s="11">
        <v>0</v>
      </c>
      <c r="Q5171" s="12">
        <v>178535.04992261127</v>
      </c>
      <c r="R5171" s="12">
        <v>0</v>
      </c>
      <c r="S5171" s="12">
        <v>0</v>
      </c>
      <c r="T5171" s="10">
        <v>213747.04235408577</v>
      </c>
      <c r="U5171" s="10">
        <v>0</v>
      </c>
      <c r="V5171" s="10">
        <v>0</v>
      </c>
      <c r="W5171" s="11">
        <v>116037.00661357371</v>
      </c>
      <c r="X5171" s="11">
        <v>0</v>
      </c>
      <c r="Y5171" s="11">
        <v>0</v>
      </c>
      <c r="Z5171" s="12">
        <v>163972.20540304156</v>
      </c>
      <c r="AA5171" s="12">
        <v>0</v>
      </c>
      <c r="AB5171" s="12">
        <v>0</v>
      </c>
      <c r="AC5171">
        <v>-0.61412218191070522</v>
      </c>
      <c r="AD5171">
        <v>-0.4588540737886761</v>
      </c>
      <c r="AE5171">
        <v>-0.12275604406826386</v>
      </c>
      <c r="AF5171">
        <v>-0.39857743325588174</v>
      </c>
    </row>
    <row r="5172" spans="1:32" x14ac:dyDescent="0.25">
      <c r="A5172" t="s">
        <v>6305</v>
      </c>
      <c r="B5172" t="s">
        <v>6306</v>
      </c>
      <c r="C5172" t="s">
        <v>6305</v>
      </c>
      <c r="D5172" t="s">
        <v>6305</v>
      </c>
      <c r="F5172" s="9">
        <v>1</v>
      </c>
      <c r="G5172" s="9">
        <v>1</v>
      </c>
      <c r="H5172" t="s">
        <v>21998</v>
      </c>
      <c r="I5172" t="s">
        <v>21999</v>
      </c>
      <c r="J5172" t="s">
        <v>22000</v>
      </c>
      <c r="K5172" s="10">
        <v>500289.469885459</v>
      </c>
      <c r="L5172" s="10">
        <v>0</v>
      </c>
      <c r="M5172" s="10">
        <v>0</v>
      </c>
      <c r="N5172" s="11">
        <v>171127.86739573811</v>
      </c>
      <c r="O5172" s="11">
        <v>0</v>
      </c>
      <c r="P5172" s="11">
        <v>0</v>
      </c>
      <c r="Q5172" s="12">
        <v>80481.355240854653</v>
      </c>
      <c r="R5172" s="12">
        <v>0</v>
      </c>
      <c r="S5172" s="12">
        <v>0</v>
      </c>
      <c r="T5172" s="10">
        <v>523241.09158877353</v>
      </c>
      <c r="U5172" s="10">
        <v>0</v>
      </c>
      <c r="V5172" s="10">
        <v>0</v>
      </c>
      <c r="W5172" s="11">
        <v>132724.45474475567</v>
      </c>
      <c r="X5172" s="11">
        <v>0</v>
      </c>
      <c r="Y5172" s="11">
        <v>0</v>
      </c>
      <c r="Z5172" s="12">
        <v>67445.350448825979</v>
      </c>
      <c r="AA5172" s="12">
        <v>0</v>
      </c>
      <c r="AB5172" s="12">
        <v>0</v>
      </c>
      <c r="AC5172">
        <v>6.4712757426156703E-2</v>
      </c>
      <c r="AD5172">
        <v>-0.36664050066094322</v>
      </c>
      <c r="AE5172">
        <v>-0.25493560915057167</v>
      </c>
      <c r="AF5172">
        <v>-0.18562111746178608</v>
      </c>
    </row>
    <row r="5173" spans="1:32" x14ac:dyDescent="0.25">
      <c r="A5173" t="s">
        <v>24308</v>
      </c>
      <c r="B5173" t="s">
        <v>24309</v>
      </c>
      <c r="C5173" t="s">
        <v>24308</v>
      </c>
      <c r="D5173" t="s">
        <v>24308</v>
      </c>
      <c r="E5173" t="s">
        <v>24310</v>
      </c>
      <c r="F5173" s="9">
        <v>1</v>
      </c>
      <c r="G5173" s="9" t="s">
        <v>202</v>
      </c>
      <c r="H5173" t="s">
        <v>24311</v>
      </c>
      <c r="I5173" t="s">
        <v>24312</v>
      </c>
      <c r="J5173" t="s">
        <v>24313</v>
      </c>
      <c r="K5173" s="10">
        <v>128812.96233875818</v>
      </c>
      <c r="L5173" s="10">
        <v>0</v>
      </c>
      <c r="M5173" s="10">
        <v>0</v>
      </c>
      <c r="N5173" s="11">
        <v>77173.7617246718</v>
      </c>
      <c r="O5173" s="11">
        <v>0</v>
      </c>
      <c r="P5173" s="11">
        <v>0</v>
      </c>
      <c r="Q5173" s="12">
        <v>41235.922469191442</v>
      </c>
      <c r="R5173" s="12">
        <v>0</v>
      </c>
      <c r="S5173" s="12">
        <v>0</v>
      </c>
      <c r="T5173" s="10">
        <v>120852.71287382433</v>
      </c>
      <c r="U5173" s="10">
        <v>0</v>
      </c>
      <c r="V5173" s="10">
        <v>0</v>
      </c>
      <c r="W5173" s="11">
        <v>72007.390648606466</v>
      </c>
      <c r="X5173" s="11">
        <v>0</v>
      </c>
      <c r="Y5173" s="11">
        <v>0</v>
      </c>
      <c r="Z5173" s="12">
        <v>46054.420134882072</v>
      </c>
      <c r="AA5173" s="12">
        <v>0</v>
      </c>
      <c r="AB5173" s="12">
        <v>0</v>
      </c>
      <c r="AC5173">
        <v>-9.2027919179016038E-2</v>
      </c>
      <c r="AD5173">
        <v>-9.9965440999565211E-2</v>
      </c>
      <c r="AE5173">
        <v>0.15943794578062911</v>
      </c>
      <c r="AF5173">
        <v>-1.0851804799317383E-2</v>
      </c>
    </row>
    <row r="5174" spans="1:32" x14ac:dyDescent="0.25">
      <c r="A5174" t="s">
        <v>8286</v>
      </c>
      <c r="B5174" t="s">
        <v>8287</v>
      </c>
      <c r="C5174" t="s">
        <v>8286</v>
      </c>
      <c r="D5174" t="s">
        <v>8286</v>
      </c>
      <c r="F5174" s="9">
        <v>1</v>
      </c>
      <c r="G5174" s="9">
        <v>1</v>
      </c>
      <c r="H5174" t="s">
        <v>2822</v>
      </c>
      <c r="I5174" t="s">
        <v>8288</v>
      </c>
      <c r="J5174" t="s">
        <v>8289</v>
      </c>
      <c r="K5174" s="10">
        <v>59571.270119737899</v>
      </c>
      <c r="L5174" s="10">
        <v>0</v>
      </c>
      <c r="M5174" s="10">
        <v>0</v>
      </c>
      <c r="N5174" s="11">
        <v>83131.008304698335</v>
      </c>
      <c r="O5174" s="11">
        <v>0</v>
      </c>
      <c r="P5174" s="11">
        <v>0</v>
      </c>
      <c r="Q5174" s="12">
        <v>230159.88725881008</v>
      </c>
      <c r="R5174" s="12">
        <v>0</v>
      </c>
      <c r="S5174" s="12">
        <v>0</v>
      </c>
      <c r="T5174" s="10">
        <v>56786.511663695732</v>
      </c>
      <c r="U5174" s="10">
        <v>0</v>
      </c>
      <c r="V5174" s="10">
        <v>0</v>
      </c>
      <c r="W5174" s="11">
        <v>91565.035565191443</v>
      </c>
      <c r="X5174" s="11">
        <v>0</v>
      </c>
      <c r="Y5174" s="11">
        <v>0</v>
      </c>
      <c r="Z5174" s="12">
        <v>227951.51531489866</v>
      </c>
      <c r="AA5174" s="12">
        <v>0</v>
      </c>
      <c r="AB5174" s="12">
        <v>0</v>
      </c>
      <c r="AC5174">
        <v>-6.9068427897046855E-2</v>
      </c>
      <c r="AD5174">
        <v>0.13941009499349905</v>
      </c>
      <c r="AE5174">
        <v>-1.3909419906924861E-2</v>
      </c>
      <c r="AF5174">
        <v>1.8810749063175775E-2</v>
      </c>
    </row>
    <row r="5175" spans="1:32" x14ac:dyDescent="0.25">
      <c r="A5175" t="s">
        <v>19634</v>
      </c>
      <c r="B5175" t="s">
        <v>19635</v>
      </c>
      <c r="C5175" t="s">
        <v>19634</v>
      </c>
      <c r="D5175" t="s">
        <v>19634</v>
      </c>
      <c r="E5175" t="s">
        <v>19636</v>
      </c>
      <c r="F5175" s="9">
        <v>1</v>
      </c>
      <c r="G5175" s="9" t="s">
        <v>19639</v>
      </c>
      <c r="H5175" t="s">
        <v>1110</v>
      </c>
      <c r="I5175" t="s">
        <v>19637</v>
      </c>
      <c r="J5175" t="s">
        <v>19638</v>
      </c>
      <c r="K5175" s="10">
        <v>627012.94905618543</v>
      </c>
      <c r="L5175" s="10">
        <v>0</v>
      </c>
      <c r="M5175" s="10">
        <v>0</v>
      </c>
      <c r="N5175" s="11">
        <v>161603.5417133343</v>
      </c>
      <c r="O5175" s="11">
        <v>0</v>
      </c>
      <c r="P5175" s="11">
        <v>0</v>
      </c>
      <c r="Q5175" s="12">
        <v>99679.785704418638</v>
      </c>
      <c r="R5175" s="12">
        <v>0</v>
      </c>
      <c r="S5175" s="12">
        <v>0</v>
      </c>
      <c r="T5175" s="10">
        <v>706037.65658427763</v>
      </c>
      <c r="U5175" s="10">
        <v>0</v>
      </c>
      <c r="V5175" s="10">
        <v>0</v>
      </c>
      <c r="W5175" s="11">
        <v>178578.9489127878</v>
      </c>
      <c r="X5175" s="11">
        <v>0</v>
      </c>
      <c r="Y5175" s="11">
        <v>0</v>
      </c>
      <c r="Z5175" s="12">
        <v>96651.489973524396</v>
      </c>
      <c r="AA5175" s="12">
        <v>0</v>
      </c>
      <c r="AB5175" s="12">
        <v>0</v>
      </c>
      <c r="AC5175">
        <v>0.1712498939851882</v>
      </c>
      <c r="AD5175">
        <v>0.14410320733822801</v>
      </c>
      <c r="AE5175">
        <v>-4.450899369442958E-2</v>
      </c>
      <c r="AF5175">
        <v>9.0281369209662218E-2</v>
      </c>
    </row>
    <row r="5176" spans="1:32" x14ac:dyDescent="0.25">
      <c r="A5176" t="s">
        <v>19634</v>
      </c>
      <c r="B5176" t="s">
        <v>19635</v>
      </c>
      <c r="C5176" t="s">
        <v>19634</v>
      </c>
      <c r="D5176" t="s">
        <v>19634</v>
      </c>
      <c r="E5176" t="s">
        <v>19636</v>
      </c>
      <c r="F5176" s="9">
        <v>1</v>
      </c>
      <c r="G5176" s="9">
        <v>1</v>
      </c>
      <c r="H5176" t="s">
        <v>12477</v>
      </c>
      <c r="I5176" t="s">
        <v>19640</v>
      </c>
      <c r="J5176" t="s">
        <v>19641</v>
      </c>
      <c r="K5176" s="10">
        <v>258602.41681132012</v>
      </c>
      <c r="L5176" s="10">
        <v>0</v>
      </c>
      <c r="M5176" s="10">
        <v>0</v>
      </c>
      <c r="N5176" s="11">
        <v>201165.30304955936</v>
      </c>
      <c r="O5176" s="11">
        <v>0</v>
      </c>
      <c r="P5176" s="11">
        <v>0</v>
      </c>
      <c r="Q5176" s="12">
        <v>175236.17612507596</v>
      </c>
      <c r="R5176" s="12">
        <v>0</v>
      </c>
      <c r="S5176" s="12">
        <v>0</v>
      </c>
      <c r="T5176" s="10">
        <v>275916.10584947665</v>
      </c>
      <c r="U5176" s="10">
        <v>0</v>
      </c>
      <c r="V5176" s="10">
        <v>0</v>
      </c>
      <c r="W5176" s="11">
        <v>201932.51766438881</v>
      </c>
      <c r="X5176" s="11">
        <v>0</v>
      </c>
      <c r="Y5176" s="11">
        <v>0</v>
      </c>
      <c r="Z5176" s="12">
        <v>177100.42743690315</v>
      </c>
      <c r="AA5176" s="12">
        <v>0</v>
      </c>
      <c r="AB5176" s="12">
        <v>0</v>
      </c>
      <c r="AC5176">
        <v>9.3493914379447374E-2</v>
      </c>
      <c r="AD5176">
        <v>5.491759070776551E-3</v>
      </c>
      <c r="AE5176">
        <v>1.5267055392311055E-2</v>
      </c>
      <c r="AF5176">
        <v>3.8084242947511664E-2</v>
      </c>
    </row>
    <row r="5177" spans="1:32" x14ac:dyDescent="0.25">
      <c r="A5177" t="s">
        <v>19634</v>
      </c>
      <c r="B5177" t="s">
        <v>19635</v>
      </c>
      <c r="C5177" t="s">
        <v>19634</v>
      </c>
      <c r="D5177" t="s">
        <v>19634</v>
      </c>
      <c r="E5177" t="s">
        <v>19636</v>
      </c>
      <c r="F5177" s="9">
        <v>1</v>
      </c>
      <c r="G5177" s="9" t="s">
        <v>409</v>
      </c>
      <c r="H5177" t="s">
        <v>2122</v>
      </c>
      <c r="I5177" t="s">
        <v>19642</v>
      </c>
      <c r="J5177" t="s">
        <v>19643</v>
      </c>
      <c r="K5177" s="10">
        <v>187832.98689909073</v>
      </c>
      <c r="L5177" s="10">
        <v>0</v>
      </c>
      <c r="M5177" s="10">
        <v>0</v>
      </c>
      <c r="N5177" s="11">
        <v>265462.51851494535</v>
      </c>
      <c r="O5177" s="11">
        <v>0</v>
      </c>
      <c r="P5177" s="11">
        <v>0</v>
      </c>
      <c r="Q5177" s="12">
        <v>883824.11745474616</v>
      </c>
      <c r="R5177" s="12">
        <v>0</v>
      </c>
      <c r="S5177" s="12">
        <v>0</v>
      </c>
      <c r="T5177" s="10">
        <v>246284.72367977421</v>
      </c>
      <c r="U5177" s="10">
        <v>0</v>
      </c>
      <c r="V5177" s="10">
        <v>0</v>
      </c>
      <c r="W5177" s="11">
        <v>290673.86426245922</v>
      </c>
      <c r="X5177" s="11">
        <v>0</v>
      </c>
      <c r="Y5177" s="11">
        <v>0</v>
      </c>
      <c r="Z5177" s="12">
        <v>919937.01251926483</v>
      </c>
      <c r="AA5177" s="12">
        <v>0</v>
      </c>
      <c r="AB5177" s="12">
        <v>0</v>
      </c>
      <c r="AC5177">
        <v>0.3908766956533935</v>
      </c>
      <c r="AD5177">
        <v>0.13089318161466615</v>
      </c>
      <c r="AE5177">
        <v>5.7775784829950307E-2</v>
      </c>
      <c r="AF5177">
        <v>0.19318188736600331</v>
      </c>
    </row>
    <row r="5178" spans="1:32" x14ac:dyDescent="0.25">
      <c r="A5178" t="s">
        <v>19634</v>
      </c>
      <c r="B5178" t="s">
        <v>19635</v>
      </c>
      <c r="C5178" t="s">
        <v>19634</v>
      </c>
      <c r="D5178" t="s">
        <v>19634</v>
      </c>
      <c r="E5178" t="s">
        <v>19636</v>
      </c>
      <c r="F5178" s="9">
        <v>1</v>
      </c>
      <c r="G5178" s="9" t="s">
        <v>6611</v>
      </c>
      <c r="H5178" t="s">
        <v>4545</v>
      </c>
      <c r="I5178" t="s">
        <v>19644</v>
      </c>
      <c r="J5178" t="s">
        <v>19645</v>
      </c>
      <c r="K5178" s="10">
        <v>72371.717004900929</v>
      </c>
      <c r="L5178" s="10">
        <v>0</v>
      </c>
      <c r="M5178" s="10">
        <v>0</v>
      </c>
      <c r="N5178" s="11">
        <v>28163.570006093523</v>
      </c>
      <c r="O5178" s="11">
        <v>0</v>
      </c>
      <c r="P5178" s="11">
        <v>0</v>
      </c>
      <c r="Q5178" s="12">
        <v>43398.968642283056</v>
      </c>
      <c r="R5178" s="12">
        <v>0</v>
      </c>
      <c r="S5178" s="12">
        <v>0</v>
      </c>
      <c r="T5178" s="10">
        <v>67325.331518261984</v>
      </c>
      <c r="U5178" s="10">
        <v>0</v>
      </c>
      <c r="V5178" s="10">
        <v>0</v>
      </c>
      <c r="W5178" s="11">
        <v>24207.319415777605</v>
      </c>
      <c r="X5178" s="11">
        <v>0</v>
      </c>
      <c r="Y5178" s="11">
        <v>0</v>
      </c>
      <c r="Z5178" s="12">
        <v>27565.705270557653</v>
      </c>
      <c r="AA5178" s="12">
        <v>0</v>
      </c>
      <c r="AB5178" s="12">
        <v>0</v>
      </c>
      <c r="AC5178">
        <v>-0.10427657091955106</v>
      </c>
      <c r="AD5178">
        <v>-0.21838688903999803</v>
      </c>
      <c r="AE5178">
        <v>-0.65478624469563829</v>
      </c>
      <c r="AF5178">
        <v>-0.32581656821839577</v>
      </c>
    </row>
    <row r="5179" spans="1:32" x14ac:dyDescent="0.25">
      <c r="A5179" t="s">
        <v>19634</v>
      </c>
      <c r="B5179" t="s">
        <v>19635</v>
      </c>
      <c r="C5179" t="s">
        <v>19634</v>
      </c>
      <c r="D5179" t="s">
        <v>19634</v>
      </c>
      <c r="E5179" t="s">
        <v>19636</v>
      </c>
      <c r="F5179" s="9">
        <v>1</v>
      </c>
      <c r="G5179" s="9">
        <v>1</v>
      </c>
      <c r="H5179" t="s">
        <v>508</v>
      </c>
      <c r="I5179" t="s">
        <v>19646</v>
      </c>
      <c r="J5179" t="s">
        <v>19647</v>
      </c>
      <c r="K5179" s="10">
        <v>204737.85072085471</v>
      </c>
      <c r="L5179" s="10">
        <v>0</v>
      </c>
      <c r="M5179" s="10">
        <v>0</v>
      </c>
      <c r="N5179" s="11">
        <v>37954.063712618386</v>
      </c>
      <c r="O5179" s="11">
        <v>0</v>
      </c>
      <c r="P5179" s="11">
        <v>0</v>
      </c>
      <c r="Q5179" s="12">
        <v>83909.138876016732</v>
      </c>
      <c r="R5179" s="12">
        <v>0</v>
      </c>
      <c r="S5179" s="12">
        <v>0</v>
      </c>
      <c r="T5179" s="10">
        <v>269384.97601185495</v>
      </c>
      <c r="U5179" s="10">
        <v>0</v>
      </c>
      <c r="V5179" s="10">
        <v>0</v>
      </c>
      <c r="W5179" s="11">
        <v>36699.097940519707</v>
      </c>
      <c r="X5179" s="11">
        <v>0</v>
      </c>
      <c r="Y5179" s="11">
        <v>0</v>
      </c>
      <c r="Z5179" s="12">
        <v>76401.266836302093</v>
      </c>
      <c r="AA5179" s="12">
        <v>0</v>
      </c>
      <c r="AB5179" s="12">
        <v>0</v>
      </c>
      <c r="AC5179">
        <v>0.39589154793262904</v>
      </c>
      <c r="AD5179">
        <v>-4.8509759935973264E-2</v>
      </c>
      <c r="AE5179">
        <v>-0.13523138854883324</v>
      </c>
      <c r="AF5179">
        <v>7.071679981594084E-2</v>
      </c>
    </row>
    <row r="5180" spans="1:32" x14ac:dyDescent="0.25">
      <c r="A5180" t="s">
        <v>19634</v>
      </c>
      <c r="B5180" t="s">
        <v>19635</v>
      </c>
      <c r="C5180" t="s">
        <v>19634</v>
      </c>
      <c r="D5180" t="s">
        <v>19634</v>
      </c>
      <c r="E5180" t="s">
        <v>19636</v>
      </c>
      <c r="F5180" s="9">
        <v>1</v>
      </c>
      <c r="G5180" s="9" t="s">
        <v>2842</v>
      </c>
      <c r="H5180" t="s">
        <v>525</v>
      </c>
      <c r="I5180" t="s">
        <v>19648</v>
      </c>
      <c r="J5180" t="s">
        <v>19649</v>
      </c>
      <c r="K5180" s="10">
        <v>48273.361130782585</v>
      </c>
      <c r="L5180" s="10">
        <v>0</v>
      </c>
      <c r="M5180" s="10">
        <v>0</v>
      </c>
      <c r="N5180" s="11">
        <v>15760.567661207839</v>
      </c>
      <c r="O5180" s="11">
        <v>0</v>
      </c>
      <c r="P5180" s="11">
        <v>0</v>
      </c>
      <c r="Q5180" s="12">
        <v>86191.959543911173</v>
      </c>
      <c r="R5180" s="12">
        <v>0</v>
      </c>
      <c r="S5180" s="12">
        <v>0</v>
      </c>
      <c r="T5180" s="10">
        <v>44519.998842231515</v>
      </c>
      <c r="U5180" s="10">
        <v>0</v>
      </c>
      <c r="V5180" s="10">
        <v>0</v>
      </c>
      <c r="W5180" s="11">
        <v>13634.542059671086</v>
      </c>
      <c r="X5180" s="11">
        <v>0</v>
      </c>
      <c r="Y5180" s="11">
        <v>0</v>
      </c>
      <c r="Z5180" s="12">
        <v>78004.904084742142</v>
      </c>
      <c r="AA5180" s="12">
        <v>0</v>
      </c>
      <c r="AB5180" s="12">
        <v>0</v>
      </c>
      <c r="AC5180">
        <v>-0.11677372568942528</v>
      </c>
      <c r="AD5180">
        <v>-0.20905325286324497</v>
      </c>
      <c r="AE5180">
        <v>-0.14398846561161771</v>
      </c>
      <c r="AF5180">
        <v>-0.15660514805476264</v>
      </c>
    </row>
    <row r="5181" spans="1:32" x14ac:dyDescent="0.25">
      <c r="A5181" t="s">
        <v>19634</v>
      </c>
      <c r="B5181" t="s">
        <v>19635</v>
      </c>
      <c r="C5181" t="s">
        <v>19634</v>
      </c>
      <c r="D5181" t="s">
        <v>19634</v>
      </c>
      <c r="E5181" t="s">
        <v>19636</v>
      </c>
      <c r="F5181" s="9">
        <v>1</v>
      </c>
      <c r="G5181" s="9" t="s">
        <v>2349</v>
      </c>
      <c r="H5181" t="s">
        <v>6354</v>
      </c>
      <c r="I5181" t="s">
        <v>19650</v>
      </c>
      <c r="J5181" t="s">
        <v>19651</v>
      </c>
      <c r="K5181" s="10">
        <v>7050378.2052173093</v>
      </c>
      <c r="L5181" s="10">
        <v>0</v>
      </c>
      <c r="M5181" s="10">
        <v>0</v>
      </c>
      <c r="N5181" s="11">
        <v>2151792.0986171579</v>
      </c>
      <c r="O5181" s="11">
        <v>0</v>
      </c>
      <c r="P5181" s="11">
        <v>0</v>
      </c>
      <c r="Q5181" s="12">
        <v>4915727.9735642392</v>
      </c>
      <c r="R5181" s="12">
        <v>0</v>
      </c>
      <c r="S5181" s="12">
        <v>0</v>
      </c>
      <c r="T5181" s="10">
        <v>7388756.1974158082</v>
      </c>
      <c r="U5181" s="10">
        <v>0</v>
      </c>
      <c r="V5181" s="10">
        <v>0</v>
      </c>
      <c r="W5181" s="11">
        <v>1870278.6923401663</v>
      </c>
      <c r="X5181" s="11">
        <v>0</v>
      </c>
      <c r="Y5181" s="11">
        <v>0</v>
      </c>
      <c r="Z5181" s="12">
        <v>4590011.0110975923</v>
      </c>
      <c r="AA5181" s="12">
        <v>0</v>
      </c>
      <c r="AB5181" s="12">
        <v>0</v>
      </c>
      <c r="AC5181">
        <v>6.7630875114577049E-2</v>
      </c>
      <c r="AD5181">
        <v>-0.20228543088205048</v>
      </c>
      <c r="AE5181">
        <v>-9.8907467534033275E-2</v>
      </c>
      <c r="AF5181">
        <v>-7.7854007767168901E-2</v>
      </c>
    </row>
    <row r="5182" spans="1:32" x14ac:dyDescent="0.25">
      <c r="A5182" t="s">
        <v>19634</v>
      </c>
      <c r="B5182" t="s">
        <v>19635</v>
      </c>
      <c r="C5182" t="s">
        <v>19634</v>
      </c>
      <c r="D5182" t="s">
        <v>19634</v>
      </c>
      <c r="E5182" t="s">
        <v>19636</v>
      </c>
      <c r="F5182" s="9">
        <v>1</v>
      </c>
      <c r="G5182" s="9" t="s">
        <v>671</v>
      </c>
      <c r="H5182" t="s">
        <v>5957</v>
      </c>
      <c r="I5182" t="s">
        <v>19652</v>
      </c>
      <c r="J5182" t="s">
        <v>19653</v>
      </c>
      <c r="K5182" s="10">
        <v>1075296.3378800314</v>
      </c>
      <c r="L5182" s="10">
        <v>0</v>
      </c>
      <c r="M5182" s="10">
        <v>0</v>
      </c>
      <c r="N5182" s="11">
        <v>1076109.8388861862</v>
      </c>
      <c r="O5182" s="11">
        <v>0</v>
      </c>
      <c r="P5182" s="11">
        <v>0</v>
      </c>
      <c r="Q5182" s="12">
        <v>401183.6553039563</v>
      </c>
      <c r="R5182" s="12">
        <v>0</v>
      </c>
      <c r="S5182" s="12">
        <v>0</v>
      </c>
      <c r="T5182" s="10">
        <v>1065786.0152099265</v>
      </c>
      <c r="U5182" s="10">
        <v>0</v>
      </c>
      <c r="V5182" s="10">
        <v>0</v>
      </c>
      <c r="W5182" s="11">
        <v>1113087.1175490438</v>
      </c>
      <c r="X5182" s="11">
        <v>0</v>
      </c>
      <c r="Y5182" s="11">
        <v>0</v>
      </c>
      <c r="Z5182" s="12">
        <v>369489.41724235396</v>
      </c>
      <c r="AA5182" s="12">
        <v>0</v>
      </c>
      <c r="AB5182" s="12">
        <v>0</v>
      </c>
      <c r="AC5182">
        <v>-1.2816494955567475E-2</v>
      </c>
      <c r="AD5182">
        <v>4.8741170171840584E-2</v>
      </c>
      <c r="AE5182">
        <v>-0.11872978613746167</v>
      </c>
      <c r="AF5182">
        <v>-2.7601703640396186E-2</v>
      </c>
    </row>
    <row r="5183" spans="1:32" x14ac:dyDescent="0.25">
      <c r="A5183" t="s">
        <v>19634</v>
      </c>
      <c r="B5183" t="s">
        <v>19635</v>
      </c>
      <c r="C5183" t="s">
        <v>19634</v>
      </c>
      <c r="D5183" t="s">
        <v>19634</v>
      </c>
      <c r="E5183" t="s">
        <v>19636</v>
      </c>
      <c r="F5183" s="9">
        <v>1</v>
      </c>
      <c r="G5183" s="9" t="s">
        <v>11555</v>
      </c>
      <c r="H5183" t="s">
        <v>23955</v>
      </c>
      <c r="I5183" t="s">
        <v>23956</v>
      </c>
      <c r="J5183" t="s">
        <v>23957</v>
      </c>
      <c r="K5183" s="10">
        <v>28433.770949898691</v>
      </c>
      <c r="L5183" s="10">
        <v>0</v>
      </c>
      <c r="M5183" s="10">
        <v>0</v>
      </c>
      <c r="N5183" s="11">
        <v>73860.023271759143</v>
      </c>
      <c r="O5183" s="11">
        <v>0</v>
      </c>
      <c r="P5183" s="11">
        <v>0</v>
      </c>
      <c r="Q5183" s="12">
        <v>13575.11943638071</v>
      </c>
      <c r="R5183" s="12">
        <v>0</v>
      </c>
      <c r="S5183" s="12">
        <v>0</v>
      </c>
      <c r="T5183" s="10">
        <v>27351.385119655832</v>
      </c>
      <c r="U5183" s="10">
        <v>0</v>
      </c>
      <c r="V5183" s="10">
        <v>0</v>
      </c>
      <c r="W5183" s="11">
        <v>66415.379164700105</v>
      </c>
      <c r="X5183" s="11">
        <v>0</v>
      </c>
      <c r="Y5183" s="11">
        <v>0</v>
      </c>
      <c r="Z5183" s="12">
        <v>17023.956637399901</v>
      </c>
      <c r="AA5183" s="12">
        <v>0</v>
      </c>
      <c r="AB5183" s="12">
        <v>0</v>
      </c>
      <c r="AC5183">
        <v>-5.5991549781473721E-2</v>
      </c>
      <c r="AD5183">
        <v>-0.15327636596262093</v>
      </c>
      <c r="AE5183">
        <v>0.3266014900132963</v>
      </c>
      <c r="AF5183">
        <v>3.9111191423067217E-2</v>
      </c>
    </row>
    <row r="5184" spans="1:32" x14ac:dyDescent="0.25">
      <c r="A5184" t="s">
        <v>9869</v>
      </c>
      <c r="B5184" t="s">
        <v>9870</v>
      </c>
      <c r="C5184" t="s">
        <v>9869</v>
      </c>
      <c r="D5184" t="s">
        <v>9869</v>
      </c>
      <c r="F5184" s="9">
        <v>1</v>
      </c>
      <c r="G5184" s="9" t="s">
        <v>9874</v>
      </c>
      <c r="H5184" t="s">
        <v>9871</v>
      </c>
      <c r="I5184" t="s">
        <v>9872</v>
      </c>
      <c r="J5184" t="s">
        <v>9873</v>
      </c>
      <c r="K5184" s="10">
        <v>51278.436923198024</v>
      </c>
      <c r="L5184" s="10">
        <v>0</v>
      </c>
      <c r="M5184" s="10">
        <v>0</v>
      </c>
      <c r="N5184" s="11">
        <v>45842.8991263266</v>
      </c>
      <c r="O5184" s="11">
        <v>0</v>
      </c>
      <c r="P5184" s="11">
        <v>0</v>
      </c>
      <c r="Q5184" s="12">
        <v>10826.396284465131</v>
      </c>
      <c r="R5184" s="12">
        <v>0</v>
      </c>
      <c r="S5184" s="12">
        <v>0</v>
      </c>
      <c r="T5184" s="10">
        <v>51470.45080900102</v>
      </c>
      <c r="U5184" s="10">
        <v>0</v>
      </c>
      <c r="V5184" s="10">
        <v>0</v>
      </c>
      <c r="W5184" s="11">
        <v>38820.740317383985</v>
      </c>
      <c r="X5184" s="11">
        <v>0</v>
      </c>
      <c r="Y5184" s="11">
        <v>0</v>
      </c>
      <c r="Z5184" s="12">
        <v>8954.1358872002602</v>
      </c>
      <c r="AA5184" s="12">
        <v>0</v>
      </c>
      <c r="AB5184" s="12">
        <v>0</v>
      </c>
      <c r="AC5184">
        <v>5.3921324000730554E-3</v>
      </c>
      <c r="AD5184">
        <v>-0.23987065296092705</v>
      </c>
      <c r="AE5184">
        <v>-0.27392698414532579</v>
      </c>
      <c r="AF5184">
        <v>-0.16946850156872659</v>
      </c>
    </row>
    <row r="5185" spans="1:32" x14ac:dyDescent="0.25">
      <c r="A5185" t="s">
        <v>9869</v>
      </c>
      <c r="B5185" t="s">
        <v>9870</v>
      </c>
      <c r="C5185" t="s">
        <v>9869</v>
      </c>
      <c r="D5185" t="s">
        <v>9869</v>
      </c>
      <c r="F5185" s="9">
        <v>1</v>
      </c>
      <c r="G5185" s="9" t="s">
        <v>715</v>
      </c>
      <c r="H5185" t="s">
        <v>9875</v>
      </c>
      <c r="I5185" t="s">
        <v>9876</v>
      </c>
      <c r="J5185" t="s">
        <v>9877</v>
      </c>
      <c r="K5185" s="10">
        <v>45340.734754746132</v>
      </c>
      <c r="L5185" s="10">
        <v>0</v>
      </c>
      <c r="M5185" s="10">
        <v>0</v>
      </c>
      <c r="N5185" s="11">
        <v>6040.3038309269623</v>
      </c>
      <c r="O5185" s="11">
        <v>0</v>
      </c>
      <c r="P5185" s="11">
        <v>0</v>
      </c>
      <c r="Q5185" s="12">
        <v>25533.28319292334</v>
      </c>
      <c r="R5185" s="12">
        <v>0</v>
      </c>
      <c r="S5185" s="12">
        <v>0</v>
      </c>
      <c r="T5185" s="10">
        <v>51355.700251919654</v>
      </c>
      <c r="U5185" s="10">
        <v>0</v>
      </c>
      <c r="V5185" s="10">
        <v>0</v>
      </c>
      <c r="W5185" s="11">
        <v>8657.0981744910714</v>
      </c>
      <c r="X5185" s="11">
        <v>0</v>
      </c>
      <c r="Y5185" s="11">
        <v>0</v>
      </c>
      <c r="Z5185" s="12">
        <v>27829.219311381999</v>
      </c>
      <c r="AA5185" s="12">
        <v>0</v>
      </c>
      <c r="AB5185" s="12">
        <v>0</v>
      </c>
      <c r="AC5185">
        <v>0.17971664769649648</v>
      </c>
      <c r="AD5185">
        <v>0.51926240043029981</v>
      </c>
      <c r="AE5185">
        <v>0.12422137917304632</v>
      </c>
      <c r="AF5185">
        <v>0.27440014243328087</v>
      </c>
    </row>
    <row r="5186" spans="1:32" x14ac:dyDescent="0.25">
      <c r="A5186" t="s">
        <v>9869</v>
      </c>
      <c r="B5186" t="s">
        <v>9870</v>
      </c>
      <c r="C5186" t="s">
        <v>9869</v>
      </c>
      <c r="D5186" t="s">
        <v>9869</v>
      </c>
      <c r="F5186" s="9">
        <v>1</v>
      </c>
      <c r="G5186" s="9" t="s">
        <v>9881</v>
      </c>
      <c r="H5186" t="s">
        <v>9878</v>
      </c>
      <c r="I5186" t="s">
        <v>9879</v>
      </c>
      <c r="J5186" t="s">
        <v>9880</v>
      </c>
      <c r="K5186" s="10">
        <v>27211.580795331407</v>
      </c>
      <c r="L5186" s="10">
        <v>0</v>
      </c>
      <c r="M5186" s="10">
        <v>0</v>
      </c>
      <c r="N5186" s="11">
        <v>8289.5839769330341</v>
      </c>
      <c r="O5186" s="11">
        <v>0</v>
      </c>
      <c r="P5186" s="11">
        <v>0</v>
      </c>
      <c r="Q5186" s="12">
        <v>15628.541495584999</v>
      </c>
      <c r="R5186" s="12">
        <v>0</v>
      </c>
      <c r="S5186" s="12">
        <v>0</v>
      </c>
      <c r="T5186" s="10">
        <v>26461.263975940557</v>
      </c>
      <c r="U5186" s="10">
        <v>0</v>
      </c>
      <c r="V5186" s="10">
        <v>0</v>
      </c>
      <c r="W5186" s="11">
        <v>9014.101046255706</v>
      </c>
      <c r="X5186" s="11">
        <v>0</v>
      </c>
      <c r="Y5186" s="11">
        <v>0</v>
      </c>
      <c r="Z5186" s="12">
        <v>18119.557807133555</v>
      </c>
      <c r="AA5186" s="12">
        <v>0</v>
      </c>
      <c r="AB5186" s="12">
        <v>0</v>
      </c>
      <c r="AC5186">
        <v>-4.0338792615142879E-2</v>
      </c>
      <c r="AD5186">
        <v>0.12088392236907308</v>
      </c>
      <c r="AE5186">
        <v>0.21336460022874812</v>
      </c>
      <c r="AF5186">
        <v>9.7969909994226112E-2</v>
      </c>
    </row>
    <row r="5187" spans="1:32" x14ac:dyDescent="0.25">
      <c r="A5187" t="s">
        <v>9869</v>
      </c>
      <c r="B5187" t="s">
        <v>9870</v>
      </c>
      <c r="C5187" t="s">
        <v>9869</v>
      </c>
      <c r="D5187" t="s">
        <v>9869</v>
      </c>
      <c r="F5187" s="9">
        <v>1</v>
      </c>
      <c r="G5187" s="9" t="s">
        <v>9885</v>
      </c>
      <c r="H5187" t="s">
        <v>9882</v>
      </c>
      <c r="I5187" t="s">
        <v>9883</v>
      </c>
      <c r="J5187" t="s">
        <v>9884</v>
      </c>
      <c r="K5187" s="10">
        <v>62529.096292775735</v>
      </c>
      <c r="L5187" s="10">
        <v>0</v>
      </c>
      <c r="M5187" s="10">
        <v>0</v>
      </c>
      <c r="N5187" s="11">
        <v>146242.76056225205</v>
      </c>
      <c r="O5187" s="11">
        <v>0</v>
      </c>
      <c r="P5187" s="11">
        <v>0</v>
      </c>
      <c r="Q5187" s="12">
        <v>12819.93109626801</v>
      </c>
      <c r="R5187" s="12">
        <v>0</v>
      </c>
      <c r="S5187" s="12">
        <v>0</v>
      </c>
      <c r="T5187" s="10">
        <v>54047.512385323673</v>
      </c>
      <c r="U5187" s="10">
        <v>0</v>
      </c>
      <c r="V5187" s="10">
        <v>0</v>
      </c>
      <c r="W5187" s="11">
        <v>145724.49728357955</v>
      </c>
      <c r="X5187" s="11">
        <v>0</v>
      </c>
      <c r="Y5187" s="11">
        <v>0</v>
      </c>
      <c r="Z5187" s="12">
        <v>14573.988257843812</v>
      </c>
      <c r="AA5187" s="12">
        <v>0</v>
      </c>
      <c r="AB5187" s="12">
        <v>0</v>
      </c>
      <c r="AC5187">
        <v>-0.21029944935480785</v>
      </c>
      <c r="AD5187">
        <v>-5.121784222210486E-3</v>
      </c>
      <c r="AE5187">
        <v>0.18500722556515059</v>
      </c>
      <c r="AF5187">
        <v>-1.0138002670622584E-2</v>
      </c>
    </row>
    <row r="5188" spans="1:32" x14ac:dyDescent="0.25">
      <c r="A5188" t="s">
        <v>9869</v>
      </c>
      <c r="B5188" t="s">
        <v>9870</v>
      </c>
      <c r="C5188" t="s">
        <v>9869</v>
      </c>
      <c r="D5188" t="s">
        <v>9869</v>
      </c>
      <c r="F5188" s="9">
        <v>1</v>
      </c>
      <c r="G5188" s="9" t="s">
        <v>9889</v>
      </c>
      <c r="H5188" t="s">
        <v>9886</v>
      </c>
      <c r="I5188" t="s">
        <v>9887</v>
      </c>
      <c r="J5188" t="s">
        <v>9888</v>
      </c>
      <c r="K5188" s="10">
        <v>43552.599159189362</v>
      </c>
      <c r="L5188" s="10">
        <v>0</v>
      </c>
      <c r="M5188" s="10">
        <v>0</v>
      </c>
      <c r="N5188" s="11">
        <v>117295.65175422789</v>
      </c>
      <c r="O5188" s="11">
        <v>0</v>
      </c>
      <c r="P5188" s="11">
        <v>0</v>
      </c>
      <c r="Q5188" s="12">
        <v>365870.48009895522</v>
      </c>
      <c r="R5188" s="12">
        <v>0</v>
      </c>
      <c r="S5188" s="12">
        <v>0</v>
      </c>
      <c r="T5188" s="10">
        <v>46820.372159423394</v>
      </c>
      <c r="U5188" s="10">
        <v>0</v>
      </c>
      <c r="V5188" s="10">
        <v>0</v>
      </c>
      <c r="W5188" s="11">
        <v>109470.54560375893</v>
      </c>
      <c r="X5188" s="11">
        <v>0</v>
      </c>
      <c r="Y5188" s="11">
        <v>0</v>
      </c>
      <c r="Z5188" s="12">
        <v>323825.52016797283</v>
      </c>
      <c r="AA5188" s="12">
        <v>0</v>
      </c>
      <c r="AB5188" s="12">
        <v>0</v>
      </c>
      <c r="AC5188">
        <v>0.10437758254591399</v>
      </c>
      <c r="AD5188">
        <v>-9.9606785272322404E-2</v>
      </c>
      <c r="AE5188">
        <v>-0.17611633134281801</v>
      </c>
      <c r="AF5188">
        <v>-5.7115178023075475E-2</v>
      </c>
    </row>
    <row r="5189" spans="1:32" x14ac:dyDescent="0.25">
      <c r="A5189" t="s">
        <v>9869</v>
      </c>
      <c r="B5189" t="s">
        <v>9870</v>
      </c>
      <c r="C5189" t="s">
        <v>9869</v>
      </c>
      <c r="D5189" t="s">
        <v>9869</v>
      </c>
      <c r="F5189" s="9">
        <v>1</v>
      </c>
      <c r="G5189" s="9">
        <v>1</v>
      </c>
      <c r="H5189" t="s">
        <v>4783</v>
      </c>
      <c r="I5189" t="s">
        <v>9890</v>
      </c>
      <c r="J5189" t="s">
        <v>9891</v>
      </c>
      <c r="K5189" s="10">
        <v>226808.67292790313</v>
      </c>
      <c r="L5189" s="10">
        <v>0</v>
      </c>
      <c r="M5189" s="10">
        <v>0</v>
      </c>
      <c r="N5189" s="11">
        <v>603196.60374002787</v>
      </c>
      <c r="O5189" s="11">
        <v>0</v>
      </c>
      <c r="P5189" s="11">
        <v>0</v>
      </c>
      <c r="Q5189" s="12">
        <v>427371.63806592894</v>
      </c>
      <c r="R5189" s="12">
        <v>0</v>
      </c>
      <c r="S5189" s="12">
        <v>0</v>
      </c>
      <c r="T5189" s="10">
        <v>261706.34060341955</v>
      </c>
      <c r="U5189" s="10">
        <v>0</v>
      </c>
      <c r="V5189" s="10">
        <v>0</v>
      </c>
      <c r="W5189" s="11">
        <v>624190.28779468813</v>
      </c>
      <c r="X5189" s="11">
        <v>0</v>
      </c>
      <c r="Y5189" s="11">
        <v>0</v>
      </c>
      <c r="Z5189" s="12">
        <v>407046.10306074284</v>
      </c>
      <c r="AA5189" s="12">
        <v>0</v>
      </c>
      <c r="AB5189" s="12">
        <v>0</v>
      </c>
      <c r="AC5189">
        <v>0.2064730698329699</v>
      </c>
      <c r="AD5189">
        <v>4.9357603921827468E-2</v>
      </c>
      <c r="AE5189">
        <v>-7.0298961693543174E-2</v>
      </c>
      <c r="AF5189">
        <v>6.1843904020418061E-2</v>
      </c>
    </row>
    <row r="5190" spans="1:32" x14ac:dyDescent="0.25">
      <c r="A5190" t="s">
        <v>9869</v>
      </c>
      <c r="B5190" t="s">
        <v>9870</v>
      </c>
      <c r="C5190" t="s">
        <v>9869</v>
      </c>
      <c r="D5190" t="s">
        <v>9869</v>
      </c>
      <c r="F5190" s="9">
        <v>1</v>
      </c>
      <c r="G5190" s="9" t="s">
        <v>864</v>
      </c>
      <c r="H5190" t="s">
        <v>8458</v>
      </c>
      <c r="I5190" t="s">
        <v>9892</v>
      </c>
      <c r="J5190" t="s">
        <v>9893</v>
      </c>
      <c r="K5190" s="10">
        <v>211615.29531915</v>
      </c>
      <c r="L5190" s="10">
        <v>0</v>
      </c>
      <c r="M5190" s="10">
        <v>0</v>
      </c>
      <c r="N5190" s="11">
        <v>96083.449864034701</v>
      </c>
      <c r="O5190" s="11">
        <v>0</v>
      </c>
      <c r="P5190" s="11">
        <v>0</v>
      </c>
      <c r="Q5190" s="12">
        <v>139232.77501782129</v>
      </c>
      <c r="R5190" s="12">
        <v>0</v>
      </c>
      <c r="S5190" s="12">
        <v>0</v>
      </c>
      <c r="T5190" s="10">
        <v>211720.13999068594</v>
      </c>
      <c r="U5190" s="10">
        <v>0</v>
      </c>
      <c r="V5190" s="10">
        <v>0</v>
      </c>
      <c r="W5190" s="11">
        <v>96566.840688519165</v>
      </c>
      <c r="X5190" s="11">
        <v>0</v>
      </c>
      <c r="Y5190" s="11">
        <v>0</v>
      </c>
      <c r="Z5190" s="12">
        <v>151698.62350158326</v>
      </c>
      <c r="AA5190" s="12">
        <v>0</v>
      </c>
      <c r="AB5190" s="12">
        <v>0</v>
      </c>
      <c r="AC5190">
        <v>7.146053845949724E-4</v>
      </c>
      <c r="AD5190">
        <v>7.2399268836359403E-3</v>
      </c>
      <c r="AE5190">
        <v>0.12370913710511755</v>
      </c>
      <c r="AF5190">
        <v>4.3887889791116158E-2</v>
      </c>
    </row>
    <row r="5191" spans="1:32" x14ac:dyDescent="0.25">
      <c r="A5191" t="s">
        <v>9869</v>
      </c>
      <c r="B5191" t="s">
        <v>9870</v>
      </c>
      <c r="C5191" t="s">
        <v>9869</v>
      </c>
      <c r="D5191" t="s">
        <v>9869</v>
      </c>
      <c r="F5191" s="9">
        <v>1</v>
      </c>
      <c r="G5191" s="9" t="s">
        <v>87</v>
      </c>
      <c r="H5191" t="s">
        <v>2468</v>
      </c>
      <c r="I5191" t="s">
        <v>9894</v>
      </c>
      <c r="J5191" t="s">
        <v>9895</v>
      </c>
      <c r="K5191" s="10">
        <v>7216276.8688097764</v>
      </c>
      <c r="L5191" s="10">
        <v>0</v>
      </c>
      <c r="M5191" s="10">
        <v>0</v>
      </c>
      <c r="N5191" s="11">
        <v>2151792.0986171579</v>
      </c>
      <c r="O5191" s="11">
        <v>0</v>
      </c>
      <c r="P5191" s="11">
        <v>0</v>
      </c>
      <c r="Q5191" s="12">
        <v>5003934.7837198758</v>
      </c>
      <c r="R5191" s="12">
        <v>0</v>
      </c>
      <c r="S5191" s="12">
        <v>0</v>
      </c>
      <c r="T5191" s="10">
        <v>7541578.2010054793</v>
      </c>
      <c r="U5191" s="10">
        <v>0</v>
      </c>
      <c r="V5191" s="10">
        <v>0</v>
      </c>
      <c r="W5191" s="11">
        <v>1870278.6923401663</v>
      </c>
      <c r="X5191" s="11">
        <v>0</v>
      </c>
      <c r="Y5191" s="11">
        <v>0</v>
      </c>
      <c r="Z5191" s="12">
        <v>4678679.924834433</v>
      </c>
      <c r="AA5191" s="12">
        <v>0</v>
      </c>
      <c r="AB5191" s="12">
        <v>0</v>
      </c>
      <c r="AC5191">
        <v>6.3611771165664771E-2</v>
      </c>
      <c r="AD5191">
        <v>-0.20228543088205048</v>
      </c>
      <c r="AE5191">
        <v>-9.6961451733342197E-2</v>
      </c>
      <c r="AF5191">
        <v>-7.8545037149909305E-2</v>
      </c>
    </row>
    <row r="5192" spans="1:32" x14ac:dyDescent="0.25">
      <c r="A5192" t="s">
        <v>9869</v>
      </c>
      <c r="B5192" t="s">
        <v>9870</v>
      </c>
      <c r="C5192" t="s">
        <v>9869</v>
      </c>
      <c r="D5192" t="s">
        <v>9869</v>
      </c>
      <c r="F5192" s="9">
        <v>1</v>
      </c>
      <c r="G5192" s="9">
        <v>1</v>
      </c>
      <c r="H5192" t="s">
        <v>1478</v>
      </c>
      <c r="I5192" t="s">
        <v>9896</v>
      </c>
      <c r="J5192" t="s">
        <v>9897</v>
      </c>
      <c r="K5192" s="10">
        <v>1281304.6783663728</v>
      </c>
      <c r="L5192" s="10">
        <v>0</v>
      </c>
      <c r="M5192" s="10">
        <v>0</v>
      </c>
      <c r="N5192" s="11">
        <v>1193159.6326261659</v>
      </c>
      <c r="O5192" s="11">
        <v>0</v>
      </c>
      <c r="P5192" s="11">
        <v>0</v>
      </c>
      <c r="Q5192" s="12">
        <v>823622.20824495552</v>
      </c>
      <c r="R5192" s="12">
        <v>0</v>
      </c>
      <c r="S5192" s="12">
        <v>0</v>
      </c>
      <c r="T5192" s="10">
        <v>1254749.0821046629</v>
      </c>
      <c r="U5192" s="10">
        <v>0</v>
      </c>
      <c r="V5192" s="10">
        <v>0</v>
      </c>
      <c r="W5192" s="11">
        <v>1222712.6892137427</v>
      </c>
      <c r="X5192" s="11">
        <v>0</v>
      </c>
      <c r="Y5192" s="11">
        <v>0</v>
      </c>
      <c r="Z5192" s="12">
        <v>839244.74001818791</v>
      </c>
      <c r="AA5192" s="12">
        <v>0</v>
      </c>
      <c r="AB5192" s="12">
        <v>0</v>
      </c>
      <c r="AC5192">
        <v>-3.0214680753680823E-2</v>
      </c>
      <c r="AD5192">
        <v>3.5298367979496356E-2</v>
      </c>
      <c r="AE5192">
        <v>2.710885834209829E-2</v>
      </c>
      <c r="AF5192">
        <v>1.0730848522637941E-2</v>
      </c>
    </row>
    <row r="5193" spans="1:32" x14ac:dyDescent="0.25">
      <c r="A5193" t="s">
        <v>9869</v>
      </c>
      <c r="B5193" t="s">
        <v>9870</v>
      </c>
      <c r="C5193" t="s">
        <v>9869</v>
      </c>
      <c r="D5193" t="s">
        <v>9869</v>
      </c>
      <c r="F5193" s="9">
        <v>1</v>
      </c>
      <c r="G5193" s="9">
        <v>1</v>
      </c>
      <c r="H5193" t="s">
        <v>6328</v>
      </c>
      <c r="I5193" t="s">
        <v>9898</v>
      </c>
      <c r="J5193" t="s">
        <v>9899</v>
      </c>
      <c r="K5193" s="10">
        <v>1226495.1198883553</v>
      </c>
      <c r="L5193" s="10">
        <v>0</v>
      </c>
      <c r="M5193" s="10">
        <v>0</v>
      </c>
      <c r="N5193" s="11">
        <v>767301.48351136723</v>
      </c>
      <c r="O5193" s="11">
        <v>0</v>
      </c>
      <c r="P5193" s="11">
        <v>0</v>
      </c>
      <c r="Q5193" s="12">
        <v>450971.27369445085</v>
      </c>
      <c r="R5193" s="12">
        <v>0</v>
      </c>
      <c r="S5193" s="12">
        <v>0</v>
      </c>
      <c r="T5193" s="10">
        <v>1283597.586641941</v>
      </c>
      <c r="U5193" s="10">
        <v>0</v>
      </c>
      <c r="V5193" s="10">
        <v>0</v>
      </c>
      <c r="W5193" s="11">
        <v>811140.64399823477</v>
      </c>
      <c r="X5193" s="11">
        <v>0</v>
      </c>
      <c r="Y5193" s="11">
        <v>0</v>
      </c>
      <c r="Z5193" s="12">
        <v>447392.2393112813</v>
      </c>
      <c r="AA5193" s="12">
        <v>0</v>
      </c>
      <c r="AB5193" s="12">
        <v>0</v>
      </c>
      <c r="AC5193">
        <v>6.5651488693890994E-2</v>
      </c>
      <c r="AD5193">
        <v>8.0158541367667618E-2</v>
      </c>
      <c r="AE5193">
        <v>-1.1495307632463323E-2</v>
      </c>
      <c r="AF5193">
        <v>4.4771574143031768E-2</v>
      </c>
    </row>
    <row r="5194" spans="1:32" x14ac:dyDescent="0.25">
      <c r="A5194" t="s">
        <v>9869</v>
      </c>
      <c r="B5194" t="s">
        <v>9870</v>
      </c>
      <c r="C5194" t="s">
        <v>9869</v>
      </c>
      <c r="D5194" t="s">
        <v>9869</v>
      </c>
      <c r="F5194" s="9">
        <v>1</v>
      </c>
      <c r="G5194" s="9" t="s">
        <v>9902</v>
      </c>
      <c r="H5194" t="s">
        <v>7754</v>
      </c>
      <c r="I5194" t="s">
        <v>9900</v>
      </c>
      <c r="J5194" t="s">
        <v>9901</v>
      </c>
      <c r="K5194" s="10">
        <v>190541.96507673987</v>
      </c>
      <c r="L5194" s="10">
        <v>0</v>
      </c>
      <c r="M5194" s="10">
        <v>0</v>
      </c>
      <c r="N5194" s="11">
        <v>158899.10355660235</v>
      </c>
      <c r="O5194" s="11">
        <v>0</v>
      </c>
      <c r="P5194" s="11">
        <v>0</v>
      </c>
      <c r="Q5194" s="12">
        <v>96673.242877249533</v>
      </c>
      <c r="R5194" s="12">
        <v>0</v>
      </c>
      <c r="S5194" s="12">
        <v>0</v>
      </c>
      <c r="T5194" s="10">
        <v>173648.69348238208</v>
      </c>
      <c r="U5194" s="10">
        <v>0</v>
      </c>
      <c r="V5194" s="10">
        <v>0</v>
      </c>
      <c r="W5194" s="11">
        <v>148127.40122814922</v>
      </c>
      <c r="X5194" s="11">
        <v>0</v>
      </c>
      <c r="Y5194" s="11">
        <v>0</v>
      </c>
      <c r="Z5194" s="12">
        <v>75547.813704082699</v>
      </c>
      <c r="AA5194" s="12">
        <v>0</v>
      </c>
      <c r="AB5194" s="12">
        <v>0</v>
      </c>
      <c r="AC5194">
        <v>-0.13393721668574765</v>
      </c>
      <c r="AD5194">
        <v>-0.10127244452204273</v>
      </c>
      <c r="AE5194">
        <v>-0.3557266317685161</v>
      </c>
      <c r="AF5194">
        <v>-0.19697876432543548</v>
      </c>
    </row>
    <row r="5195" spans="1:32" x14ac:dyDescent="0.25">
      <c r="A5195" t="s">
        <v>9869</v>
      </c>
      <c r="B5195" t="s">
        <v>9870</v>
      </c>
      <c r="C5195" t="s">
        <v>9869</v>
      </c>
      <c r="D5195" t="s">
        <v>9869</v>
      </c>
      <c r="F5195" s="9">
        <v>1</v>
      </c>
      <c r="G5195" s="9" t="s">
        <v>1402</v>
      </c>
      <c r="H5195" t="s">
        <v>9903</v>
      </c>
      <c r="I5195" t="s">
        <v>9904</v>
      </c>
      <c r="J5195" t="s">
        <v>9905</v>
      </c>
      <c r="K5195" s="10">
        <v>443600.42654775479</v>
      </c>
      <c r="L5195" s="10">
        <v>0</v>
      </c>
      <c r="M5195" s="10">
        <v>0</v>
      </c>
      <c r="N5195" s="11">
        <v>192378.5514099006</v>
      </c>
      <c r="O5195" s="11">
        <v>0</v>
      </c>
      <c r="P5195" s="11">
        <v>0</v>
      </c>
      <c r="Q5195" s="12">
        <v>477940.83578691649</v>
      </c>
      <c r="R5195" s="12">
        <v>0</v>
      </c>
      <c r="S5195" s="12">
        <v>0</v>
      </c>
      <c r="T5195" s="10">
        <v>511959.07420096069</v>
      </c>
      <c r="U5195" s="10">
        <v>0</v>
      </c>
      <c r="V5195" s="10">
        <v>0</v>
      </c>
      <c r="W5195" s="11">
        <v>202475.10887767875</v>
      </c>
      <c r="X5195" s="11">
        <v>0</v>
      </c>
      <c r="Y5195" s="11">
        <v>0</v>
      </c>
      <c r="Z5195" s="12">
        <v>481186.13454672787</v>
      </c>
      <c r="AA5195" s="12">
        <v>0</v>
      </c>
      <c r="AB5195" s="12">
        <v>0</v>
      </c>
      <c r="AC5195">
        <v>0.20676773364711828</v>
      </c>
      <c r="AD5195">
        <v>7.379660257537389E-2</v>
      </c>
      <c r="AE5195">
        <v>9.7630333406891028E-3</v>
      </c>
      <c r="AF5195">
        <v>9.6775789854393765E-2</v>
      </c>
    </row>
    <row r="5196" spans="1:32" x14ac:dyDescent="0.25">
      <c r="A5196" t="s">
        <v>9869</v>
      </c>
      <c r="B5196" t="s">
        <v>9870</v>
      </c>
      <c r="C5196" t="s">
        <v>9869</v>
      </c>
      <c r="D5196" t="s">
        <v>9869</v>
      </c>
      <c r="F5196" s="9">
        <v>1</v>
      </c>
      <c r="G5196" s="9" t="s">
        <v>9908</v>
      </c>
      <c r="H5196" t="s">
        <v>2250</v>
      </c>
      <c r="I5196" t="s">
        <v>9906</v>
      </c>
      <c r="J5196" t="s">
        <v>9907</v>
      </c>
      <c r="K5196" s="10">
        <v>72915.6126235142</v>
      </c>
      <c r="L5196" s="10">
        <v>0</v>
      </c>
      <c r="M5196" s="10">
        <v>0</v>
      </c>
      <c r="N5196" s="11">
        <v>62861.618451753209</v>
      </c>
      <c r="O5196" s="11">
        <v>0</v>
      </c>
      <c r="P5196" s="11">
        <v>0</v>
      </c>
      <c r="Q5196" s="12">
        <v>36485.544200740587</v>
      </c>
      <c r="R5196" s="12">
        <v>0</v>
      </c>
      <c r="S5196" s="12">
        <v>0</v>
      </c>
      <c r="T5196" s="10">
        <v>64502.682301082954</v>
      </c>
      <c r="U5196" s="10">
        <v>0</v>
      </c>
      <c r="V5196" s="10">
        <v>0</v>
      </c>
      <c r="W5196" s="11">
        <v>42476.033368547323</v>
      </c>
      <c r="X5196" s="11">
        <v>0</v>
      </c>
      <c r="Y5196" s="11">
        <v>0</v>
      </c>
      <c r="Z5196" s="12">
        <v>17662.562736334577</v>
      </c>
      <c r="AA5196" s="12">
        <v>0</v>
      </c>
      <c r="AB5196" s="12">
        <v>0</v>
      </c>
      <c r="AC5196">
        <v>-0.17686860086020423</v>
      </c>
      <c r="AD5196">
        <v>-0.56553037050495181</v>
      </c>
      <c r="AE5196">
        <v>-1.0466302875300397</v>
      </c>
      <c r="AF5196">
        <v>-0.59634308629839861</v>
      </c>
    </row>
    <row r="5197" spans="1:32" x14ac:dyDescent="0.25">
      <c r="A5197" t="s">
        <v>9869</v>
      </c>
      <c r="B5197" t="s">
        <v>9870</v>
      </c>
      <c r="C5197" t="s">
        <v>9869</v>
      </c>
      <c r="D5197" t="s">
        <v>9869</v>
      </c>
      <c r="F5197" s="9" t="s">
        <v>104</v>
      </c>
      <c r="G5197" s="9" t="s">
        <v>9911</v>
      </c>
      <c r="H5197" t="s">
        <v>9453</v>
      </c>
      <c r="I5197" t="s">
        <v>9909</v>
      </c>
      <c r="J5197" t="s">
        <v>9910</v>
      </c>
      <c r="K5197" s="10">
        <v>873057.46702848095</v>
      </c>
      <c r="L5197" s="10">
        <v>315490.95854195202</v>
      </c>
      <c r="M5197" s="10">
        <v>0</v>
      </c>
      <c r="N5197" s="11">
        <v>934174.93831272062</v>
      </c>
      <c r="O5197" s="11">
        <v>58033.180841493049</v>
      </c>
      <c r="P5197" s="11">
        <v>0</v>
      </c>
      <c r="Q5197" s="12">
        <v>844694.39902551961</v>
      </c>
      <c r="R5197" s="12">
        <v>141902.32519859602</v>
      </c>
      <c r="S5197" s="12">
        <v>0</v>
      </c>
      <c r="T5197" s="10">
        <v>973653.11465983116</v>
      </c>
      <c r="U5197" s="10">
        <v>306287.46824708692</v>
      </c>
      <c r="V5197" s="10">
        <v>0</v>
      </c>
      <c r="W5197" s="11">
        <v>958814.04033363122</v>
      </c>
      <c r="X5197" s="11">
        <v>55448.392682203361</v>
      </c>
      <c r="Y5197" s="11">
        <v>0</v>
      </c>
      <c r="Z5197" s="12">
        <v>805438.97478090238</v>
      </c>
      <c r="AA5197" s="12">
        <v>151983.50354571769</v>
      </c>
      <c r="AB5197" s="12">
        <v>0</v>
      </c>
      <c r="AC5197">
        <v>0.15733125289156777</v>
      </c>
      <c r="AD5197">
        <v>3.7558293569092037E-2</v>
      </c>
      <c r="AE5197">
        <v>-6.8654199630417703E-2</v>
      </c>
      <c r="AF5197">
        <v>4.2078448943414039E-2</v>
      </c>
    </row>
    <row r="5198" spans="1:32" x14ac:dyDescent="0.25">
      <c r="A5198" t="s">
        <v>9869</v>
      </c>
      <c r="B5198" t="s">
        <v>9870</v>
      </c>
      <c r="C5198" t="s">
        <v>9869</v>
      </c>
      <c r="D5198" t="s">
        <v>9869</v>
      </c>
      <c r="F5198" s="9" t="s">
        <v>104</v>
      </c>
      <c r="G5198" s="9" t="s">
        <v>9915</v>
      </c>
      <c r="H5198" t="s">
        <v>9912</v>
      </c>
      <c r="I5198" t="s">
        <v>9913</v>
      </c>
      <c r="J5198" t="s">
        <v>9914</v>
      </c>
      <c r="K5198" s="10">
        <v>195760.42303911049</v>
      </c>
      <c r="L5198" s="10">
        <v>315490.95854195202</v>
      </c>
      <c r="M5198" s="10">
        <v>0</v>
      </c>
      <c r="N5198" s="11">
        <v>112410.55990590181</v>
      </c>
      <c r="O5198" s="11">
        <v>58033.180841493049</v>
      </c>
      <c r="P5198" s="11">
        <v>0</v>
      </c>
      <c r="Q5198" s="12">
        <v>107035.76675387661</v>
      </c>
      <c r="R5198" s="12">
        <v>141902.32519859602</v>
      </c>
      <c r="S5198" s="12">
        <v>0</v>
      </c>
      <c r="T5198" s="10">
        <v>222251.45279946184</v>
      </c>
      <c r="U5198" s="10">
        <v>306287.46824708692</v>
      </c>
      <c r="V5198" s="10">
        <v>0</v>
      </c>
      <c r="W5198" s="11">
        <v>94367.685281184909</v>
      </c>
      <c r="X5198" s="11">
        <v>55448.392682203361</v>
      </c>
      <c r="Y5198" s="11">
        <v>0</v>
      </c>
      <c r="Z5198" s="12">
        <v>122213.5389336699</v>
      </c>
      <c r="AA5198" s="12">
        <v>151983.50354571769</v>
      </c>
      <c r="AB5198" s="12">
        <v>0</v>
      </c>
      <c r="AC5198">
        <v>0.1831037254015499</v>
      </c>
      <c r="AD5198">
        <v>-0.25241274823482135</v>
      </c>
      <c r="AE5198">
        <v>0.19131115327737622</v>
      </c>
      <c r="AF5198">
        <v>4.0667376814701589E-2</v>
      </c>
    </row>
    <row r="5199" spans="1:32" x14ac:dyDescent="0.25">
      <c r="A5199" t="s">
        <v>9869</v>
      </c>
      <c r="B5199" t="s">
        <v>9870</v>
      </c>
      <c r="C5199" t="s">
        <v>9869</v>
      </c>
      <c r="D5199" t="s">
        <v>9869</v>
      </c>
      <c r="F5199" s="9">
        <v>1</v>
      </c>
      <c r="G5199" s="9" t="s">
        <v>864</v>
      </c>
      <c r="H5199" t="s">
        <v>9916</v>
      </c>
      <c r="I5199" t="s">
        <v>9917</v>
      </c>
      <c r="J5199" t="s">
        <v>9918</v>
      </c>
      <c r="K5199" s="10">
        <v>1264189.8162362638</v>
      </c>
      <c r="L5199" s="10">
        <v>0</v>
      </c>
      <c r="M5199" s="10">
        <v>0</v>
      </c>
      <c r="N5199" s="11">
        <v>289802.4619255329</v>
      </c>
      <c r="O5199" s="11">
        <v>0</v>
      </c>
      <c r="P5199" s="11">
        <v>0</v>
      </c>
      <c r="Q5199" s="12">
        <v>101110.98941350319</v>
      </c>
      <c r="R5199" s="12">
        <v>0</v>
      </c>
      <c r="S5199" s="12">
        <v>0</v>
      </c>
      <c r="T5199" s="10">
        <v>1244131.9744868542</v>
      </c>
      <c r="U5199" s="10">
        <v>0</v>
      </c>
      <c r="V5199" s="10">
        <v>0</v>
      </c>
      <c r="W5199" s="11">
        <v>294737.7617171001</v>
      </c>
      <c r="X5199" s="11">
        <v>0</v>
      </c>
      <c r="Y5199" s="11">
        <v>0</v>
      </c>
      <c r="Z5199" s="12">
        <v>100138.89651380335</v>
      </c>
      <c r="AA5199" s="12">
        <v>0</v>
      </c>
      <c r="AB5199" s="12">
        <v>0</v>
      </c>
      <c r="AC5199">
        <v>-2.3073567152687529E-2</v>
      </c>
      <c r="AD5199">
        <v>2.4362059068314828E-2</v>
      </c>
      <c r="AE5199">
        <v>-1.3937344673472827E-2</v>
      </c>
      <c r="AF5199">
        <v>-4.216284252615176E-3</v>
      </c>
    </row>
    <row r="5200" spans="1:32" x14ac:dyDescent="0.25">
      <c r="A5200" t="s">
        <v>9869</v>
      </c>
      <c r="B5200" t="s">
        <v>9870</v>
      </c>
      <c r="C5200" t="s">
        <v>9869</v>
      </c>
      <c r="D5200" t="s">
        <v>9869</v>
      </c>
      <c r="F5200" s="9">
        <v>1</v>
      </c>
      <c r="G5200" s="9">
        <v>0.999</v>
      </c>
      <c r="H5200" t="s">
        <v>2731</v>
      </c>
      <c r="I5200" t="s">
        <v>9919</v>
      </c>
      <c r="J5200" t="s">
        <v>9920</v>
      </c>
      <c r="K5200" s="10">
        <v>105933.64664458194</v>
      </c>
      <c r="L5200" s="10">
        <v>0</v>
      </c>
      <c r="M5200" s="10">
        <v>0</v>
      </c>
      <c r="N5200" s="11">
        <v>22141.117604896768</v>
      </c>
      <c r="O5200" s="11">
        <v>0</v>
      </c>
      <c r="P5200" s="11">
        <v>0</v>
      </c>
      <c r="Q5200" s="12">
        <v>75143.269917396741</v>
      </c>
      <c r="R5200" s="12">
        <v>0</v>
      </c>
      <c r="S5200" s="12">
        <v>0</v>
      </c>
      <c r="T5200" s="10">
        <v>97466.120366596646</v>
      </c>
      <c r="U5200" s="10">
        <v>0</v>
      </c>
      <c r="V5200" s="10">
        <v>0</v>
      </c>
      <c r="W5200" s="11">
        <v>21015.997218427481</v>
      </c>
      <c r="X5200" s="11">
        <v>0</v>
      </c>
      <c r="Y5200" s="11">
        <v>0</v>
      </c>
      <c r="Z5200" s="12">
        <v>73042.056315883616</v>
      </c>
      <c r="AA5200" s="12">
        <v>0</v>
      </c>
      <c r="AB5200" s="12">
        <v>0</v>
      </c>
      <c r="AC5200">
        <v>-0.12018816666259088</v>
      </c>
      <c r="AD5200">
        <v>-7.5240131437494376E-2</v>
      </c>
      <c r="AE5200">
        <v>-4.0916515980053324E-2</v>
      </c>
      <c r="AF5200">
        <v>-7.8781604693379539E-2</v>
      </c>
    </row>
    <row r="5201" spans="1:32" x14ac:dyDescent="0.25">
      <c r="A5201" t="s">
        <v>9869</v>
      </c>
      <c r="B5201" t="s">
        <v>9870</v>
      </c>
      <c r="C5201" t="s">
        <v>9869</v>
      </c>
      <c r="D5201" t="s">
        <v>9869</v>
      </c>
      <c r="F5201" s="9">
        <v>1</v>
      </c>
      <c r="G5201" s="9" t="s">
        <v>9923</v>
      </c>
      <c r="H5201" t="s">
        <v>2383</v>
      </c>
      <c r="I5201" t="s">
        <v>9921</v>
      </c>
      <c r="J5201" t="s">
        <v>9922</v>
      </c>
      <c r="K5201" s="10">
        <v>45650.482259554854</v>
      </c>
      <c r="L5201" s="10">
        <v>0</v>
      </c>
      <c r="M5201" s="10">
        <v>0</v>
      </c>
      <c r="N5201" s="11">
        <v>31442.033178700985</v>
      </c>
      <c r="O5201" s="11">
        <v>0</v>
      </c>
      <c r="P5201" s="11">
        <v>0</v>
      </c>
      <c r="Q5201" s="12">
        <v>45308.255292487345</v>
      </c>
      <c r="R5201" s="12">
        <v>0</v>
      </c>
      <c r="S5201" s="12">
        <v>0</v>
      </c>
      <c r="T5201" s="10">
        <v>49172.222362034954</v>
      </c>
      <c r="U5201" s="10">
        <v>0</v>
      </c>
      <c r="V5201" s="10">
        <v>0</v>
      </c>
      <c r="W5201" s="11">
        <v>31356.23548312403</v>
      </c>
      <c r="X5201" s="11">
        <v>0</v>
      </c>
      <c r="Y5201" s="11">
        <v>0</v>
      </c>
      <c r="Z5201" s="12">
        <v>34341.102320221478</v>
      </c>
      <c r="AA5201" s="12">
        <v>0</v>
      </c>
      <c r="AB5201" s="12">
        <v>0</v>
      </c>
      <c r="AC5201">
        <v>0.10721345875344682</v>
      </c>
      <c r="AD5201">
        <v>-3.9421464821557889E-3</v>
      </c>
      <c r="AE5201">
        <v>-0.39983758797673696</v>
      </c>
      <c r="AF5201">
        <v>-9.8855425235148633E-2</v>
      </c>
    </row>
    <row r="5202" spans="1:32" x14ac:dyDescent="0.25">
      <c r="A5202" t="s">
        <v>9869</v>
      </c>
      <c r="B5202" t="s">
        <v>9870</v>
      </c>
      <c r="C5202" t="s">
        <v>9869</v>
      </c>
      <c r="D5202" t="s">
        <v>9869</v>
      </c>
      <c r="F5202" s="9">
        <v>1</v>
      </c>
      <c r="G5202" s="9">
        <v>1</v>
      </c>
      <c r="H5202" t="s">
        <v>22511</v>
      </c>
      <c r="I5202" t="s">
        <v>22512</v>
      </c>
      <c r="J5202" t="s">
        <v>22513</v>
      </c>
      <c r="K5202" s="10">
        <v>37863.74498612617</v>
      </c>
      <c r="L5202" s="10">
        <v>0</v>
      </c>
      <c r="M5202" s="10">
        <v>0</v>
      </c>
      <c r="N5202" s="11">
        <v>45143.807207550832</v>
      </c>
      <c r="O5202" s="11">
        <v>0</v>
      </c>
      <c r="P5202" s="11">
        <v>0</v>
      </c>
      <c r="Q5202" s="12">
        <v>12303.276707669402</v>
      </c>
      <c r="R5202" s="12">
        <v>0</v>
      </c>
      <c r="S5202" s="12">
        <v>0</v>
      </c>
      <c r="T5202" s="10">
        <v>30792.829396983918</v>
      </c>
      <c r="U5202" s="10">
        <v>0</v>
      </c>
      <c r="V5202" s="10">
        <v>0</v>
      </c>
      <c r="W5202" s="11">
        <v>43384.043154052917</v>
      </c>
      <c r="X5202" s="11">
        <v>0</v>
      </c>
      <c r="Y5202" s="11">
        <v>0</v>
      </c>
      <c r="Z5202" s="12">
        <v>13330.012065123474</v>
      </c>
      <c r="AA5202" s="12">
        <v>0</v>
      </c>
      <c r="AB5202" s="12">
        <v>0</v>
      </c>
      <c r="AC5202">
        <v>-0.29822267520477469</v>
      </c>
      <c r="AD5202">
        <v>-5.7363582979468357E-2</v>
      </c>
      <c r="AE5202">
        <v>0.11563548933146418</v>
      </c>
      <c r="AF5202">
        <v>-7.9983589617592957E-2</v>
      </c>
    </row>
    <row r="5203" spans="1:32" x14ac:dyDescent="0.25">
      <c r="A5203" t="s">
        <v>9869</v>
      </c>
      <c r="B5203" t="s">
        <v>9870</v>
      </c>
      <c r="C5203" t="s">
        <v>9869</v>
      </c>
      <c r="D5203" t="s">
        <v>9869</v>
      </c>
      <c r="F5203" s="9">
        <v>1</v>
      </c>
      <c r="G5203" s="9">
        <v>1</v>
      </c>
      <c r="H5203" t="s">
        <v>21874</v>
      </c>
      <c r="I5203" t="s">
        <v>22514</v>
      </c>
      <c r="J5203" t="s">
        <v>22515</v>
      </c>
      <c r="K5203" s="10">
        <v>155041.75105103548</v>
      </c>
      <c r="L5203" s="10">
        <v>0</v>
      </c>
      <c r="M5203" s="10">
        <v>0</v>
      </c>
      <c r="N5203" s="11">
        <v>68447.940114631143</v>
      </c>
      <c r="O5203" s="11">
        <v>0</v>
      </c>
      <c r="P5203" s="11">
        <v>0</v>
      </c>
      <c r="Q5203" s="12">
        <v>51486.792155748102</v>
      </c>
      <c r="R5203" s="12">
        <v>0</v>
      </c>
      <c r="S5203" s="12">
        <v>0</v>
      </c>
      <c r="T5203" s="10">
        <v>136821.27170505375</v>
      </c>
      <c r="U5203" s="10">
        <v>0</v>
      </c>
      <c r="V5203" s="10">
        <v>0</v>
      </c>
      <c r="W5203" s="11">
        <v>66807.373633076917</v>
      </c>
      <c r="X5203" s="11">
        <v>0</v>
      </c>
      <c r="Y5203" s="11">
        <v>0</v>
      </c>
      <c r="Z5203" s="12">
        <v>35123.335441407267</v>
      </c>
      <c r="AA5203" s="12">
        <v>0</v>
      </c>
      <c r="AB5203" s="12">
        <v>0</v>
      </c>
      <c r="AC5203">
        <v>-0.18036422530948878</v>
      </c>
      <c r="AD5203">
        <v>-3.4999781427996424E-2</v>
      </c>
      <c r="AE5203">
        <v>-0.55177253193293718</v>
      </c>
      <c r="AF5203">
        <v>-0.25571217955680747</v>
      </c>
    </row>
    <row r="5204" spans="1:32" x14ac:dyDescent="0.25">
      <c r="A5204" t="s">
        <v>10272</v>
      </c>
      <c r="B5204" t="s">
        <v>10273</v>
      </c>
      <c r="C5204" t="s">
        <v>10272</v>
      </c>
      <c r="D5204" t="s">
        <v>10272</v>
      </c>
      <c r="F5204" s="9">
        <v>1</v>
      </c>
      <c r="G5204" s="9" t="s">
        <v>5517</v>
      </c>
      <c r="H5204" t="s">
        <v>10274</v>
      </c>
      <c r="I5204" t="s">
        <v>10275</v>
      </c>
      <c r="J5204" t="s">
        <v>10276</v>
      </c>
      <c r="K5204" s="10">
        <v>85056.664820474267</v>
      </c>
      <c r="L5204" s="10">
        <v>0</v>
      </c>
      <c r="M5204" s="10">
        <v>0</v>
      </c>
      <c r="N5204" s="11">
        <v>246274.903924693</v>
      </c>
      <c r="O5204" s="11">
        <v>0</v>
      </c>
      <c r="P5204" s="11">
        <v>0</v>
      </c>
      <c r="Q5204" s="12">
        <v>32276.181235085525</v>
      </c>
      <c r="R5204" s="12">
        <v>0</v>
      </c>
      <c r="S5204" s="12">
        <v>0</v>
      </c>
      <c r="T5204" s="10">
        <v>71203.256886544434</v>
      </c>
      <c r="U5204" s="10">
        <v>0</v>
      </c>
      <c r="V5204" s="10">
        <v>0</v>
      </c>
      <c r="W5204" s="11">
        <v>244343.21862154</v>
      </c>
      <c r="X5204" s="11">
        <v>0</v>
      </c>
      <c r="Y5204" s="11">
        <v>0</v>
      </c>
      <c r="Z5204" s="12">
        <v>40735.472310855512</v>
      </c>
      <c r="AA5204" s="12">
        <v>0</v>
      </c>
      <c r="AB5204" s="12">
        <v>0</v>
      </c>
      <c r="AC5204">
        <v>-0.25648105359689272</v>
      </c>
      <c r="AD5204">
        <v>-1.1360555511118201E-2</v>
      </c>
      <c r="AE5204">
        <v>0.33581573986879742</v>
      </c>
      <c r="AF5204">
        <v>2.2658043586928838E-2</v>
      </c>
    </row>
    <row r="5205" spans="1:32" x14ac:dyDescent="0.25">
      <c r="A5205" t="s">
        <v>10272</v>
      </c>
      <c r="B5205" t="s">
        <v>10273</v>
      </c>
      <c r="C5205" t="s">
        <v>10272</v>
      </c>
      <c r="D5205" t="s">
        <v>10272</v>
      </c>
      <c r="F5205" s="9">
        <v>1</v>
      </c>
      <c r="G5205" s="9">
        <v>1</v>
      </c>
      <c r="H5205" t="s">
        <v>5914</v>
      </c>
      <c r="I5205" t="s">
        <v>10277</v>
      </c>
      <c r="J5205" t="s">
        <v>10278</v>
      </c>
      <c r="K5205" s="10">
        <v>277250.26659234671</v>
      </c>
      <c r="L5205" s="10">
        <v>0</v>
      </c>
      <c r="M5205" s="10">
        <v>0</v>
      </c>
      <c r="N5205" s="11">
        <v>32308.949915898462</v>
      </c>
      <c r="O5205" s="11">
        <v>0</v>
      </c>
      <c r="P5205" s="11">
        <v>0</v>
      </c>
      <c r="Q5205" s="12">
        <v>106599.30037451041</v>
      </c>
      <c r="R5205" s="12">
        <v>0</v>
      </c>
      <c r="S5205" s="12">
        <v>0</v>
      </c>
      <c r="T5205" s="10">
        <v>187579.62559908256</v>
      </c>
      <c r="U5205" s="10">
        <v>0</v>
      </c>
      <c r="V5205" s="10">
        <v>0</v>
      </c>
      <c r="W5205" s="11">
        <v>32599.765957664</v>
      </c>
      <c r="X5205" s="11">
        <v>0</v>
      </c>
      <c r="Y5205" s="11">
        <v>0</v>
      </c>
      <c r="Z5205" s="12">
        <v>118818.71840773462</v>
      </c>
      <c r="AA5205" s="12">
        <v>0</v>
      </c>
      <c r="AB5205" s="12">
        <v>0</v>
      </c>
      <c r="AC5205">
        <v>-0.5636857129654308</v>
      </c>
      <c r="AD5205">
        <v>1.2927745158430325E-2</v>
      </c>
      <c r="AE5205">
        <v>0.15656416313284485</v>
      </c>
      <c r="AF5205">
        <v>-0.13139793489138521</v>
      </c>
    </row>
    <row r="5206" spans="1:32" x14ac:dyDescent="0.25">
      <c r="A5206" t="s">
        <v>10272</v>
      </c>
      <c r="B5206" t="s">
        <v>10273</v>
      </c>
      <c r="C5206" t="s">
        <v>10272</v>
      </c>
      <c r="D5206" t="s">
        <v>10272</v>
      </c>
      <c r="F5206" s="9">
        <v>1</v>
      </c>
      <c r="G5206" s="9" t="s">
        <v>10282</v>
      </c>
      <c r="H5206" t="s">
        <v>10279</v>
      </c>
      <c r="I5206" t="s">
        <v>10280</v>
      </c>
      <c r="J5206" t="s">
        <v>10281</v>
      </c>
      <c r="K5206" s="10">
        <v>100948.28680447415</v>
      </c>
      <c r="L5206" s="10">
        <v>0</v>
      </c>
      <c r="M5206" s="10">
        <v>0</v>
      </c>
      <c r="N5206" s="11">
        <v>118033.22579697297</v>
      </c>
      <c r="O5206" s="11">
        <v>0</v>
      </c>
      <c r="P5206" s="11">
        <v>0</v>
      </c>
      <c r="Q5206" s="12">
        <v>124108.70745373631</v>
      </c>
      <c r="R5206" s="12">
        <v>0</v>
      </c>
      <c r="S5206" s="12">
        <v>0</v>
      </c>
      <c r="T5206" s="10">
        <v>110514.43838537224</v>
      </c>
      <c r="U5206" s="10">
        <v>0</v>
      </c>
      <c r="V5206" s="10">
        <v>0</v>
      </c>
      <c r="W5206" s="11">
        <v>118960.35519129902</v>
      </c>
      <c r="X5206" s="11">
        <v>0</v>
      </c>
      <c r="Y5206" s="11">
        <v>0</v>
      </c>
      <c r="Z5206" s="12">
        <v>125311.6094136318</v>
      </c>
      <c r="AA5206" s="12">
        <v>0</v>
      </c>
      <c r="AB5206" s="12">
        <v>0</v>
      </c>
      <c r="AC5206">
        <v>0.13061843891267297</v>
      </c>
      <c r="AD5206">
        <v>1.1287831487644827E-2</v>
      </c>
      <c r="AE5206">
        <v>1.3915740057558714E-2</v>
      </c>
      <c r="AF5206">
        <v>5.1940670152625511E-2</v>
      </c>
    </row>
    <row r="5207" spans="1:32" x14ac:dyDescent="0.25">
      <c r="A5207" t="s">
        <v>10272</v>
      </c>
      <c r="B5207" t="s">
        <v>10273</v>
      </c>
      <c r="C5207" t="s">
        <v>10272</v>
      </c>
      <c r="D5207" t="s">
        <v>10272</v>
      </c>
      <c r="F5207" s="9">
        <v>1</v>
      </c>
      <c r="G5207" s="9" t="s">
        <v>1216</v>
      </c>
      <c r="H5207" t="s">
        <v>10283</v>
      </c>
      <c r="I5207" t="s">
        <v>10284</v>
      </c>
      <c r="J5207" t="s">
        <v>10285</v>
      </c>
      <c r="K5207" s="10">
        <v>10445.000859612526</v>
      </c>
      <c r="L5207" s="10">
        <v>0</v>
      </c>
      <c r="M5207" s="10">
        <v>0</v>
      </c>
      <c r="N5207" s="11">
        <v>8771.1450004934068</v>
      </c>
      <c r="O5207" s="11">
        <v>0</v>
      </c>
      <c r="P5207" s="11">
        <v>0</v>
      </c>
      <c r="Q5207" s="12">
        <v>23044.409792444389</v>
      </c>
      <c r="R5207" s="12">
        <v>0</v>
      </c>
      <c r="S5207" s="12">
        <v>0</v>
      </c>
      <c r="T5207" s="10">
        <v>10110.274783447434</v>
      </c>
      <c r="U5207" s="10">
        <v>0</v>
      </c>
      <c r="V5207" s="10">
        <v>0</v>
      </c>
      <c r="W5207" s="11">
        <v>7789.2844319292071</v>
      </c>
      <c r="X5207" s="11">
        <v>0</v>
      </c>
      <c r="Y5207" s="11">
        <v>0</v>
      </c>
      <c r="Z5207" s="12">
        <v>10769.17786839174</v>
      </c>
      <c r="AA5207" s="12">
        <v>0</v>
      </c>
      <c r="AB5207" s="12">
        <v>0</v>
      </c>
      <c r="AC5207">
        <v>-4.6990402884536417E-2</v>
      </c>
      <c r="AD5207">
        <v>-0.17127438669485348</v>
      </c>
      <c r="AE5207">
        <v>-1.0975087011471427</v>
      </c>
      <c r="AF5207">
        <v>-0.43859116357551087</v>
      </c>
    </row>
    <row r="5208" spans="1:32" x14ac:dyDescent="0.25">
      <c r="A5208" t="s">
        <v>10272</v>
      </c>
      <c r="B5208" t="s">
        <v>10273</v>
      </c>
      <c r="C5208" t="s">
        <v>10272</v>
      </c>
      <c r="D5208" t="s">
        <v>10272</v>
      </c>
      <c r="F5208" s="9">
        <v>1</v>
      </c>
      <c r="G5208" s="9">
        <v>1</v>
      </c>
      <c r="H5208" t="s">
        <v>1694</v>
      </c>
      <c r="I5208" t="s">
        <v>10286</v>
      </c>
      <c r="J5208" t="s">
        <v>10287</v>
      </c>
      <c r="K5208" s="10">
        <v>574828.36943247926</v>
      </c>
      <c r="L5208" s="10">
        <v>0</v>
      </c>
      <c r="M5208" s="10">
        <v>0</v>
      </c>
      <c r="N5208" s="11">
        <v>579177.34469585121</v>
      </c>
      <c r="O5208" s="11">
        <v>0</v>
      </c>
      <c r="P5208" s="11">
        <v>0</v>
      </c>
      <c r="Q5208" s="12">
        <v>529464.16931396036</v>
      </c>
      <c r="R5208" s="12">
        <v>0</v>
      </c>
      <c r="S5208" s="12">
        <v>0</v>
      </c>
      <c r="T5208" s="10">
        <v>769665.23183322605</v>
      </c>
      <c r="U5208" s="10">
        <v>0</v>
      </c>
      <c r="V5208" s="10">
        <v>0</v>
      </c>
      <c r="W5208" s="11">
        <v>675027.76249293389</v>
      </c>
      <c r="X5208" s="11">
        <v>0</v>
      </c>
      <c r="Y5208" s="11">
        <v>0</v>
      </c>
      <c r="Z5208" s="12">
        <v>521793.41083772288</v>
      </c>
      <c r="AA5208" s="12">
        <v>0</v>
      </c>
      <c r="AB5208" s="12">
        <v>0</v>
      </c>
      <c r="AC5208">
        <v>0.421099813064715</v>
      </c>
      <c r="AD5208">
        <v>0.22094166788123284</v>
      </c>
      <c r="AE5208">
        <v>-2.1054329276792506E-2</v>
      </c>
      <c r="AF5208">
        <v>0.20699571722305177</v>
      </c>
    </row>
    <row r="5209" spans="1:32" x14ac:dyDescent="0.25">
      <c r="A5209" t="s">
        <v>10272</v>
      </c>
      <c r="B5209" t="s">
        <v>10273</v>
      </c>
      <c r="C5209" t="s">
        <v>10272</v>
      </c>
      <c r="D5209" t="s">
        <v>10272</v>
      </c>
      <c r="F5209" s="9">
        <v>1</v>
      </c>
      <c r="G5209" s="9">
        <v>1</v>
      </c>
      <c r="H5209" t="s">
        <v>4646</v>
      </c>
      <c r="I5209" t="s">
        <v>10288</v>
      </c>
      <c r="J5209" t="s">
        <v>10289</v>
      </c>
      <c r="K5209" s="10">
        <v>458184.8090623077</v>
      </c>
      <c r="L5209" s="10">
        <v>0</v>
      </c>
      <c r="M5209" s="10">
        <v>0</v>
      </c>
      <c r="N5209" s="11">
        <v>312902.42578599823</v>
      </c>
      <c r="O5209" s="11">
        <v>0</v>
      </c>
      <c r="P5209" s="11">
        <v>0</v>
      </c>
      <c r="Q5209" s="12">
        <v>119459.83299444038</v>
      </c>
      <c r="R5209" s="12">
        <v>0</v>
      </c>
      <c r="S5209" s="12">
        <v>0</v>
      </c>
      <c r="T5209" s="10">
        <v>469823.09861472802</v>
      </c>
      <c r="U5209" s="10">
        <v>0</v>
      </c>
      <c r="V5209" s="10">
        <v>0</v>
      </c>
      <c r="W5209" s="11">
        <v>297339.98488287831</v>
      </c>
      <c r="X5209" s="11">
        <v>0</v>
      </c>
      <c r="Y5209" s="11">
        <v>0</v>
      </c>
      <c r="Z5209" s="12">
        <v>115613.8179112223</v>
      </c>
      <c r="AA5209" s="12">
        <v>0</v>
      </c>
      <c r="AB5209" s="12">
        <v>0</v>
      </c>
      <c r="AC5209">
        <v>3.618801701779497E-2</v>
      </c>
      <c r="AD5209">
        <v>-7.3599360025448826E-2</v>
      </c>
      <c r="AE5209">
        <v>-4.7211774090819121E-2</v>
      </c>
      <c r="AF5209">
        <v>-2.8207705699490992E-2</v>
      </c>
    </row>
    <row r="5210" spans="1:32" x14ac:dyDescent="0.25">
      <c r="A5210" t="s">
        <v>10272</v>
      </c>
      <c r="B5210" t="s">
        <v>10273</v>
      </c>
      <c r="C5210" t="s">
        <v>10272</v>
      </c>
      <c r="D5210" t="s">
        <v>10272</v>
      </c>
      <c r="F5210" s="9">
        <v>1</v>
      </c>
      <c r="G5210" s="9">
        <v>1</v>
      </c>
      <c r="H5210" t="s">
        <v>22559</v>
      </c>
      <c r="I5210" t="s">
        <v>22560</v>
      </c>
      <c r="J5210" t="s">
        <v>22561</v>
      </c>
      <c r="K5210" s="10">
        <v>6026.4264537276049</v>
      </c>
      <c r="L5210" s="10">
        <v>0</v>
      </c>
      <c r="M5210" s="10">
        <v>0</v>
      </c>
      <c r="N5210" s="11">
        <v>1532.7643766553119</v>
      </c>
      <c r="O5210" s="11">
        <v>0</v>
      </c>
      <c r="P5210" s="11">
        <v>0</v>
      </c>
      <c r="Q5210" s="12">
        <v>1343.5044179746901</v>
      </c>
      <c r="R5210" s="12">
        <v>0</v>
      </c>
      <c r="S5210" s="12">
        <v>0</v>
      </c>
      <c r="T5210" s="10">
        <v>5694.7376930632227</v>
      </c>
      <c r="U5210" s="10">
        <v>0</v>
      </c>
      <c r="V5210" s="10">
        <v>0</v>
      </c>
      <c r="W5210" s="11">
        <v>2637.8791597944009</v>
      </c>
      <c r="X5210" s="11">
        <v>0</v>
      </c>
      <c r="Y5210" s="11">
        <v>0</v>
      </c>
      <c r="Z5210" s="12">
        <v>1523.6334360456358</v>
      </c>
      <c r="AA5210" s="12">
        <v>0</v>
      </c>
      <c r="AB5210" s="12">
        <v>0</v>
      </c>
      <c r="AC5210">
        <v>-8.1673376265324213E-2</v>
      </c>
      <c r="AD5210">
        <v>0.78324254025671458</v>
      </c>
      <c r="AE5210">
        <v>0.18151478770699683</v>
      </c>
      <c r="AF5210">
        <v>0.29436131723279574</v>
      </c>
    </row>
    <row r="5211" spans="1:32" x14ac:dyDescent="0.25">
      <c r="A5211" t="s">
        <v>3471</v>
      </c>
      <c r="B5211" t="s">
        <v>3472</v>
      </c>
      <c r="C5211" t="s">
        <v>3471</v>
      </c>
      <c r="D5211" t="s">
        <v>3471</v>
      </c>
      <c r="E5211" t="s">
        <v>3473</v>
      </c>
      <c r="F5211" s="9">
        <v>1</v>
      </c>
      <c r="G5211" s="9" t="s">
        <v>3477</v>
      </c>
      <c r="H5211" t="s">
        <v>3474</v>
      </c>
      <c r="I5211" t="s">
        <v>3475</v>
      </c>
      <c r="J5211" t="s">
        <v>3476</v>
      </c>
      <c r="K5211" s="10">
        <v>92415.005544879372</v>
      </c>
      <c r="L5211" s="10">
        <v>0</v>
      </c>
      <c r="M5211" s="10">
        <v>0</v>
      </c>
      <c r="N5211" s="11">
        <v>55591.703865218042</v>
      </c>
      <c r="O5211" s="11">
        <v>0</v>
      </c>
      <c r="P5211" s="11">
        <v>0</v>
      </c>
      <c r="Q5211" s="12">
        <v>58898.600300241291</v>
      </c>
      <c r="R5211" s="12">
        <v>0</v>
      </c>
      <c r="S5211" s="12">
        <v>0</v>
      </c>
      <c r="T5211" s="10">
        <v>59482.613537551391</v>
      </c>
      <c r="U5211" s="10">
        <v>0</v>
      </c>
      <c r="V5211" s="10">
        <v>0</v>
      </c>
      <c r="W5211" s="11">
        <v>42955.506828454549</v>
      </c>
      <c r="X5211" s="11">
        <v>0</v>
      </c>
      <c r="Y5211" s="11">
        <v>0</v>
      </c>
      <c r="Z5211" s="12">
        <v>58515.548065395538</v>
      </c>
      <c r="AA5211" s="12">
        <v>0</v>
      </c>
      <c r="AB5211" s="12">
        <v>0</v>
      </c>
      <c r="AC5211">
        <v>-0.63565908524841597</v>
      </c>
      <c r="AD5211">
        <v>-0.37202650637835566</v>
      </c>
      <c r="AE5211">
        <v>-9.4133377945791272E-3</v>
      </c>
      <c r="AF5211">
        <v>-0.33903297647378355</v>
      </c>
    </row>
    <row r="5212" spans="1:32" x14ac:dyDescent="0.25">
      <c r="A5212" t="s">
        <v>3471</v>
      </c>
      <c r="B5212" t="s">
        <v>3472</v>
      </c>
      <c r="C5212" t="s">
        <v>3471</v>
      </c>
      <c r="D5212" t="s">
        <v>3471</v>
      </c>
      <c r="E5212" t="s">
        <v>3473</v>
      </c>
      <c r="F5212" s="9">
        <v>1</v>
      </c>
      <c r="G5212" s="9">
        <v>1</v>
      </c>
      <c r="H5212" t="s">
        <v>3478</v>
      </c>
      <c r="I5212" t="s">
        <v>3479</v>
      </c>
      <c r="J5212" t="s">
        <v>3480</v>
      </c>
      <c r="K5212" s="10">
        <v>50224.24541530665</v>
      </c>
      <c r="L5212" s="10">
        <v>0</v>
      </c>
      <c r="M5212" s="10">
        <v>0</v>
      </c>
      <c r="N5212" s="11">
        <v>2985.0369773414873</v>
      </c>
      <c r="O5212" s="11">
        <v>0</v>
      </c>
      <c r="P5212" s="11">
        <v>0</v>
      </c>
      <c r="Q5212" s="12">
        <v>37040.770036818067</v>
      </c>
      <c r="R5212" s="12">
        <v>0</v>
      </c>
      <c r="S5212" s="12">
        <v>0</v>
      </c>
      <c r="T5212" s="10">
        <v>45717.90886335195</v>
      </c>
      <c r="U5212" s="10">
        <v>0</v>
      </c>
      <c r="V5212" s="10">
        <v>0</v>
      </c>
      <c r="W5212" s="11">
        <v>3702.0223352466805</v>
      </c>
      <c r="X5212" s="11">
        <v>0</v>
      </c>
      <c r="Y5212" s="11">
        <v>0</v>
      </c>
      <c r="Z5212" s="12">
        <v>32521.431038312818</v>
      </c>
      <c r="AA5212" s="12">
        <v>0</v>
      </c>
      <c r="AB5212" s="12">
        <v>0</v>
      </c>
      <c r="AC5212">
        <v>-0.1356245674158976</v>
      </c>
      <c r="AD5212">
        <v>0.31056479630227285</v>
      </c>
      <c r="AE5212">
        <v>-0.18772334932981782</v>
      </c>
      <c r="AF5212">
        <v>-4.2610401478141895E-3</v>
      </c>
    </row>
    <row r="5213" spans="1:32" x14ac:dyDescent="0.25">
      <c r="A5213" t="s">
        <v>3471</v>
      </c>
      <c r="B5213" t="s">
        <v>3472</v>
      </c>
      <c r="C5213" t="s">
        <v>3471</v>
      </c>
      <c r="D5213" t="s">
        <v>3471</v>
      </c>
      <c r="E5213" t="s">
        <v>3473</v>
      </c>
      <c r="F5213" s="9">
        <v>1</v>
      </c>
      <c r="G5213" s="9">
        <v>1</v>
      </c>
      <c r="H5213" t="s">
        <v>21723</v>
      </c>
      <c r="I5213" t="s">
        <v>21724</v>
      </c>
      <c r="J5213" t="s">
        <v>21725</v>
      </c>
      <c r="K5213" s="10">
        <v>129033.46056252031</v>
      </c>
      <c r="L5213" s="10">
        <v>0</v>
      </c>
      <c r="M5213" s="10">
        <v>0</v>
      </c>
      <c r="N5213" s="11">
        <v>49083.949122852784</v>
      </c>
      <c r="O5213" s="11">
        <v>0</v>
      </c>
      <c r="P5213" s="11">
        <v>0</v>
      </c>
      <c r="Q5213" s="12">
        <v>9520.9557949235386</v>
      </c>
      <c r="R5213" s="12">
        <v>0</v>
      </c>
      <c r="S5213" s="12">
        <v>0</v>
      </c>
      <c r="T5213" s="10">
        <v>113238.42357216355</v>
      </c>
      <c r="U5213" s="10">
        <v>0</v>
      </c>
      <c r="V5213" s="10">
        <v>0</v>
      </c>
      <c r="W5213" s="11">
        <v>42738.470343138579</v>
      </c>
      <c r="X5213" s="11">
        <v>0</v>
      </c>
      <c r="Y5213" s="11">
        <v>0</v>
      </c>
      <c r="Z5213" s="12">
        <v>6997.9595841438504</v>
      </c>
      <c r="AA5213" s="12">
        <v>0</v>
      </c>
      <c r="AB5213" s="12">
        <v>0</v>
      </c>
      <c r="AC5213">
        <v>-0.18838165914855201</v>
      </c>
      <c r="AD5213">
        <v>-0.19971605458760888</v>
      </c>
      <c r="AE5213">
        <v>-0.44417207836926376</v>
      </c>
      <c r="AF5213">
        <v>-0.27742326403514156</v>
      </c>
    </row>
    <row r="5214" spans="1:32" x14ac:dyDescent="0.25">
      <c r="A5214" t="s">
        <v>6271</v>
      </c>
      <c r="B5214" t="s">
        <v>6272</v>
      </c>
      <c r="C5214" t="s">
        <v>6271</v>
      </c>
      <c r="D5214" t="s">
        <v>6271</v>
      </c>
      <c r="F5214" s="9">
        <v>1</v>
      </c>
      <c r="G5214" s="9" t="s">
        <v>6276</v>
      </c>
      <c r="H5214" t="s">
        <v>6273</v>
      </c>
      <c r="I5214" t="s">
        <v>6274</v>
      </c>
      <c r="J5214" t="s">
        <v>6275</v>
      </c>
      <c r="K5214" s="10">
        <v>157078.73464198096</v>
      </c>
      <c r="L5214" s="10">
        <v>0</v>
      </c>
      <c r="M5214" s="10">
        <v>0</v>
      </c>
      <c r="N5214" s="11">
        <v>87572.486779489351</v>
      </c>
      <c r="O5214" s="11">
        <v>0</v>
      </c>
      <c r="P5214" s="11">
        <v>0</v>
      </c>
      <c r="Q5214" s="12">
        <v>59396.98400319201</v>
      </c>
      <c r="R5214" s="12">
        <v>0</v>
      </c>
      <c r="S5214" s="12">
        <v>0</v>
      </c>
      <c r="T5214" s="10">
        <v>150805.82557739975</v>
      </c>
      <c r="U5214" s="10">
        <v>0</v>
      </c>
      <c r="V5214" s="10">
        <v>0</v>
      </c>
      <c r="W5214" s="11">
        <v>84286.562004059466</v>
      </c>
      <c r="X5214" s="11">
        <v>0</v>
      </c>
      <c r="Y5214" s="11">
        <v>0</v>
      </c>
      <c r="Z5214" s="12">
        <v>58386.165045351154</v>
      </c>
      <c r="AA5214" s="12">
        <v>0</v>
      </c>
      <c r="AB5214" s="12">
        <v>0</v>
      </c>
      <c r="AC5214">
        <v>-5.8795720941084768E-2</v>
      </c>
      <c r="AD5214">
        <v>-5.517504269411258E-2</v>
      </c>
      <c r="AE5214">
        <v>-2.4763122960465889E-2</v>
      </c>
      <c r="AF5214">
        <v>-4.6244628865221078E-2</v>
      </c>
    </row>
    <row r="5215" spans="1:32" x14ac:dyDescent="0.25">
      <c r="A5215" t="s">
        <v>6271</v>
      </c>
      <c r="B5215" t="s">
        <v>6272</v>
      </c>
      <c r="C5215" t="s">
        <v>6271</v>
      </c>
      <c r="D5215" t="s">
        <v>6271</v>
      </c>
      <c r="F5215" s="9">
        <v>1</v>
      </c>
      <c r="G5215" s="9">
        <v>1</v>
      </c>
      <c r="H5215" t="s">
        <v>186</v>
      </c>
      <c r="I5215" t="s">
        <v>6277</v>
      </c>
      <c r="J5215" t="s">
        <v>6278</v>
      </c>
      <c r="K5215" s="10">
        <v>76543.333400172254</v>
      </c>
      <c r="L5215" s="10">
        <v>0</v>
      </c>
      <c r="M5215" s="10">
        <v>0</v>
      </c>
      <c r="N5215" s="11">
        <v>28315.360606194685</v>
      </c>
      <c r="O5215" s="11">
        <v>0</v>
      </c>
      <c r="P5215" s="11">
        <v>0</v>
      </c>
      <c r="Q5215" s="12">
        <v>66157.137692910532</v>
      </c>
      <c r="R5215" s="12">
        <v>0</v>
      </c>
      <c r="S5215" s="12">
        <v>0</v>
      </c>
      <c r="T5215" s="10">
        <v>76205.094253156523</v>
      </c>
      <c r="U5215" s="10">
        <v>0</v>
      </c>
      <c r="V5215" s="10">
        <v>0</v>
      </c>
      <c r="W5215" s="11">
        <v>25164.051677578613</v>
      </c>
      <c r="X5215" s="11">
        <v>0</v>
      </c>
      <c r="Y5215" s="11">
        <v>0</v>
      </c>
      <c r="Z5215" s="12">
        <v>63459.403831311771</v>
      </c>
      <c r="AA5215" s="12">
        <v>0</v>
      </c>
      <c r="AB5215" s="12">
        <v>0</v>
      </c>
      <c r="AC5215">
        <v>-6.3892865557830855E-3</v>
      </c>
      <c r="AD5215">
        <v>-0.17022067314830491</v>
      </c>
      <c r="AE5215">
        <v>-6.0062849318324125E-2</v>
      </c>
      <c r="AF5215">
        <v>-7.8890936340804033E-2</v>
      </c>
    </row>
    <row r="5216" spans="1:32" x14ac:dyDescent="0.25">
      <c r="A5216" t="s">
        <v>10393</v>
      </c>
      <c r="B5216" t="s">
        <v>10394</v>
      </c>
      <c r="C5216" t="s">
        <v>10393</v>
      </c>
      <c r="D5216" t="s">
        <v>10393</v>
      </c>
      <c r="F5216" s="9">
        <v>1</v>
      </c>
      <c r="G5216" s="9" t="s">
        <v>37</v>
      </c>
      <c r="H5216" t="s">
        <v>1524</v>
      </c>
      <c r="I5216" t="s">
        <v>10395</v>
      </c>
      <c r="J5216" t="s">
        <v>10396</v>
      </c>
      <c r="K5216" s="10">
        <v>77454.726058389104</v>
      </c>
      <c r="L5216" s="10">
        <v>0</v>
      </c>
      <c r="M5216" s="10">
        <v>0</v>
      </c>
      <c r="N5216" s="11">
        <v>60360.280393748166</v>
      </c>
      <c r="O5216" s="11">
        <v>0</v>
      </c>
      <c r="P5216" s="11">
        <v>0</v>
      </c>
      <c r="Q5216" s="12">
        <v>60927.661445248399</v>
      </c>
      <c r="R5216" s="12">
        <v>0</v>
      </c>
      <c r="S5216" s="12">
        <v>0</v>
      </c>
      <c r="T5216" s="10">
        <v>78407.875975073606</v>
      </c>
      <c r="U5216" s="10">
        <v>0</v>
      </c>
      <c r="V5216" s="10">
        <v>0</v>
      </c>
      <c r="W5216" s="11">
        <v>64074.485644506443</v>
      </c>
      <c r="X5216" s="11">
        <v>0</v>
      </c>
      <c r="Y5216" s="11">
        <v>0</v>
      </c>
      <c r="Z5216" s="12">
        <v>61366.72250710761</v>
      </c>
      <c r="AA5216" s="12">
        <v>0</v>
      </c>
      <c r="AB5216" s="12">
        <v>0</v>
      </c>
      <c r="AC5216">
        <v>1.7645307881899448E-2</v>
      </c>
      <c r="AD5216">
        <v>8.6150484701304611E-2</v>
      </c>
      <c r="AE5216">
        <v>1.0359166425850922E-2</v>
      </c>
      <c r="AF5216">
        <v>3.8051653003018333E-2</v>
      </c>
    </row>
    <row r="5217" spans="1:32" x14ac:dyDescent="0.25">
      <c r="A5217" t="s">
        <v>2020</v>
      </c>
      <c r="B5217" t="s">
        <v>2021</v>
      </c>
      <c r="C5217" t="s">
        <v>2020</v>
      </c>
      <c r="D5217" t="s">
        <v>2020</v>
      </c>
      <c r="F5217" s="9">
        <v>1</v>
      </c>
      <c r="G5217" s="9">
        <v>1</v>
      </c>
      <c r="H5217" t="s">
        <v>1966</v>
      </c>
      <c r="I5217" t="s">
        <v>2022</v>
      </c>
      <c r="J5217" t="s">
        <v>2023</v>
      </c>
      <c r="K5217" s="10">
        <v>1430298.4781370752</v>
      </c>
      <c r="L5217" s="10">
        <v>0</v>
      </c>
      <c r="M5217" s="10">
        <v>0</v>
      </c>
      <c r="N5217" s="11">
        <v>847836.01739602524</v>
      </c>
      <c r="O5217" s="11">
        <v>0</v>
      </c>
      <c r="P5217" s="11">
        <v>0</v>
      </c>
      <c r="Q5217" s="12">
        <v>928820.75605312793</v>
      </c>
      <c r="R5217" s="12">
        <v>0</v>
      </c>
      <c r="S5217" s="12">
        <v>0</v>
      </c>
      <c r="T5217" s="10">
        <v>1476850.3939883173</v>
      </c>
      <c r="U5217" s="10">
        <v>0</v>
      </c>
      <c r="V5217" s="10">
        <v>0</v>
      </c>
      <c r="W5217" s="11">
        <v>832035.94235493045</v>
      </c>
      <c r="X5217" s="11">
        <v>0</v>
      </c>
      <c r="Y5217" s="11">
        <v>0</v>
      </c>
      <c r="Z5217" s="12">
        <v>903971.86004589789</v>
      </c>
      <c r="AA5217" s="12">
        <v>0</v>
      </c>
      <c r="AB5217" s="12">
        <v>0</v>
      </c>
      <c r="AC5217">
        <v>4.6207443951583202E-2</v>
      </c>
      <c r="AD5217">
        <v>-2.7139404261921279E-2</v>
      </c>
      <c r="AE5217">
        <v>-3.9122348653237313E-2</v>
      </c>
      <c r="AF5217">
        <v>-6.6847696545251295E-3</v>
      </c>
    </row>
    <row r="5218" spans="1:32" x14ac:dyDescent="0.25">
      <c r="A5218" t="s">
        <v>2020</v>
      </c>
      <c r="B5218" t="s">
        <v>2021</v>
      </c>
      <c r="C5218" t="s">
        <v>2020</v>
      </c>
      <c r="D5218" t="s">
        <v>2020</v>
      </c>
      <c r="F5218" s="9">
        <v>1</v>
      </c>
      <c r="G5218" s="9">
        <v>1</v>
      </c>
      <c r="H5218" t="s">
        <v>1412</v>
      </c>
      <c r="I5218" t="s">
        <v>2024</v>
      </c>
      <c r="J5218" t="s">
        <v>2025</v>
      </c>
      <c r="K5218" s="10">
        <v>370468.51566664531</v>
      </c>
      <c r="L5218" s="10">
        <v>0</v>
      </c>
      <c r="M5218" s="10">
        <v>0</v>
      </c>
      <c r="N5218" s="11">
        <v>203345.9567411535</v>
      </c>
      <c r="O5218" s="11">
        <v>0</v>
      </c>
      <c r="P5218" s="11">
        <v>0</v>
      </c>
      <c r="Q5218" s="12">
        <v>138999.31625676496</v>
      </c>
      <c r="R5218" s="12">
        <v>0</v>
      </c>
      <c r="S5218" s="12">
        <v>0</v>
      </c>
      <c r="T5218" s="10">
        <v>354289.66390093713</v>
      </c>
      <c r="U5218" s="10">
        <v>0</v>
      </c>
      <c r="V5218" s="10">
        <v>0</v>
      </c>
      <c r="W5218" s="11">
        <v>204623.32715070416</v>
      </c>
      <c r="X5218" s="11">
        <v>0</v>
      </c>
      <c r="Y5218" s="11">
        <v>0</v>
      </c>
      <c r="Z5218" s="12">
        <v>125074.20937685312</v>
      </c>
      <c r="AA5218" s="12">
        <v>0</v>
      </c>
      <c r="AB5218" s="12">
        <v>0</v>
      </c>
      <c r="AC5218">
        <v>-6.4421563371875337E-2</v>
      </c>
      <c r="AD5218">
        <v>9.0343172888185126E-3</v>
      </c>
      <c r="AE5218">
        <v>-0.15229345354244619</v>
      </c>
      <c r="AF5218">
        <v>-6.9226899875167669E-2</v>
      </c>
    </row>
    <row r="5219" spans="1:32" x14ac:dyDescent="0.25">
      <c r="A5219" t="s">
        <v>2020</v>
      </c>
      <c r="B5219" t="s">
        <v>2021</v>
      </c>
      <c r="C5219" t="s">
        <v>2020</v>
      </c>
      <c r="D5219" t="s">
        <v>2020</v>
      </c>
      <c r="F5219" s="9">
        <v>1</v>
      </c>
      <c r="G5219" s="9" t="s">
        <v>2029</v>
      </c>
      <c r="H5219" t="s">
        <v>2026</v>
      </c>
      <c r="I5219" t="s">
        <v>2027</v>
      </c>
      <c r="J5219" t="s">
        <v>2028</v>
      </c>
      <c r="K5219" s="10">
        <v>646343.29333933303</v>
      </c>
      <c r="L5219" s="10">
        <v>0</v>
      </c>
      <c r="M5219" s="10">
        <v>0</v>
      </c>
      <c r="N5219" s="11">
        <v>381828.18560658162</v>
      </c>
      <c r="O5219" s="11">
        <v>0</v>
      </c>
      <c r="P5219" s="11">
        <v>0</v>
      </c>
      <c r="Q5219" s="12">
        <v>439176.53107064764</v>
      </c>
      <c r="R5219" s="12">
        <v>0</v>
      </c>
      <c r="S5219" s="12">
        <v>0</v>
      </c>
      <c r="T5219" s="10">
        <v>625358.36304006074</v>
      </c>
      <c r="U5219" s="10">
        <v>0</v>
      </c>
      <c r="V5219" s="10">
        <v>0</v>
      </c>
      <c r="W5219" s="11">
        <v>373701.39318588469</v>
      </c>
      <c r="X5219" s="11">
        <v>0</v>
      </c>
      <c r="Y5219" s="11">
        <v>0</v>
      </c>
      <c r="Z5219" s="12">
        <v>414939.65428363427</v>
      </c>
      <c r="AA5219" s="12">
        <v>0</v>
      </c>
      <c r="AB5219" s="12">
        <v>0</v>
      </c>
      <c r="AC5219">
        <v>-4.7617462950777491E-2</v>
      </c>
      <c r="AD5219">
        <v>-3.1037660630451287E-2</v>
      </c>
      <c r="AE5219">
        <v>-8.1899424011980998E-2</v>
      </c>
      <c r="AF5219">
        <v>-5.3518182531069929E-2</v>
      </c>
    </row>
    <row r="5220" spans="1:32" x14ac:dyDescent="0.25">
      <c r="A5220" t="s">
        <v>12887</v>
      </c>
      <c r="B5220" t="s">
        <v>12888</v>
      </c>
      <c r="C5220" t="s">
        <v>12887</v>
      </c>
      <c r="D5220" t="s">
        <v>12887</v>
      </c>
      <c r="E5220" t="s">
        <v>12889</v>
      </c>
      <c r="F5220" s="9">
        <v>1</v>
      </c>
      <c r="G5220" s="9" t="s">
        <v>12893</v>
      </c>
      <c r="H5220" t="s">
        <v>12890</v>
      </c>
      <c r="I5220" t="s">
        <v>12891</v>
      </c>
      <c r="J5220" t="s">
        <v>12892</v>
      </c>
      <c r="K5220" s="10">
        <v>223837.19686482285</v>
      </c>
      <c r="L5220" s="10">
        <v>0</v>
      </c>
      <c r="M5220" s="10">
        <v>0</v>
      </c>
      <c r="N5220" s="11">
        <v>158022.56628841255</v>
      </c>
      <c r="O5220" s="11">
        <v>0</v>
      </c>
      <c r="P5220" s="11">
        <v>0</v>
      </c>
      <c r="Q5220" s="12">
        <v>91175.796573418367</v>
      </c>
      <c r="R5220" s="12">
        <v>0</v>
      </c>
      <c r="S5220" s="12">
        <v>0</v>
      </c>
      <c r="T5220" s="10">
        <v>199869.73199303079</v>
      </c>
      <c r="U5220" s="10">
        <v>0</v>
      </c>
      <c r="V5220" s="10">
        <v>0</v>
      </c>
      <c r="W5220" s="11">
        <v>150175.95989057038</v>
      </c>
      <c r="X5220" s="11">
        <v>0</v>
      </c>
      <c r="Y5220" s="11">
        <v>0</v>
      </c>
      <c r="Z5220" s="12">
        <v>117460.7901973605</v>
      </c>
      <c r="AA5220" s="12">
        <v>0</v>
      </c>
      <c r="AB5220" s="12">
        <v>0</v>
      </c>
      <c r="AC5220">
        <v>-0.16338979191528746</v>
      </c>
      <c r="AD5220">
        <v>-7.3476710773626955E-2</v>
      </c>
      <c r="AE5220">
        <v>0.36545644437595309</v>
      </c>
      <c r="AF5220">
        <v>4.2863313895679565E-2</v>
      </c>
    </row>
    <row r="5221" spans="1:32" x14ac:dyDescent="0.25">
      <c r="A5221" t="s">
        <v>12887</v>
      </c>
      <c r="B5221" t="s">
        <v>12888</v>
      </c>
      <c r="C5221" t="s">
        <v>12887</v>
      </c>
      <c r="D5221" t="s">
        <v>12887</v>
      </c>
      <c r="E5221" t="s">
        <v>12889</v>
      </c>
      <c r="F5221" s="9">
        <v>1</v>
      </c>
      <c r="G5221" s="9" t="s">
        <v>87</v>
      </c>
      <c r="H5221" t="s">
        <v>5740</v>
      </c>
      <c r="I5221" t="s">
        <v>12894</v>
      </c>
      <c r="J5221" t="s">
        <v>12895</v>
      </c>
      <c r="K5221" s="10">
        <v>59056.774264292908</v>
      </c>
      <c r="L5221" s="10">
        <v>0</v>
      </c>
      <c r="M5221" s="10">
        <v>0</v>
      </c>
      <c r="N5221" s="11">
        <v>33558.549997012946</v>
      </c>
      <c r="O5221" s="11">
        <v>0</v>
      </c>
      <c r="P5221" s="11">
        <v>0</v>
      </c>
      <c r="Q5221" s="12">
        <v>5437.356048811439</v>
      </c>
      <c r="R5221" s="12">
        <v>0</v>
      </c>
      <c r="S5221" s="12">
        <v>0</v>
      </c>
      <c r="T5221" s="10">
        <v>55130.671849362741</v>
      </c>
      <c r="U5221" s="10">
        <v>0</v>
      </c>
      <c r="V5221" s="10">
        <v>0</v>
      </c>
      <c r="W5221" s="11">
        <v>33255.304729638767</v>
      </c>
      <c r="X5221" s="11">
        <v>0</v>
      </c>
      <c r="Y5221" s="11">
        <v>0</v>
      </c>
      <c r="Z5221" s="12">
        <v>5487.7392501762106</v>
      </c>
      <c r="AA5221" s="12">
        <v>0</v>
      </c>
      <c r="AB5221" s="12">
        <v>0</v>
      </c>
      <c r="AC5221">
        <v>-9.9247374360212692E-2</v>
      </c>
      <c r="AD5221">
        <v>-1.3095890044283088E-2</v>
      </c>
      <c r="AE5221">
        <v>1.3306631762986987E-2</v>
      </c>
      <c r="AF5221">
        <v>-3.3012210880502928E-2</v>
      </c>
    </row>
    <row r="5222" spans="1:32" x14ac:dyDescent="0.25">
      <c r="A5222" t="s">
        <v>12887</v>
      </c>
      <c r="B5222" t="s">
        <v>12888</v>
      </c>
      <c r="C5222" t="s">
        <v>12887</v>
      </c>
      <c r="D5222" t="s">
        <v>12887</v>
      </c>
      <c r="E5222" t="s">
        <v>12889</v>
      </c>
      <c r="F5222" s="9">
        <v>1</v>
      </c>
      <c r="G5222" s="9">
        <v>1</v>
      </c>
      <c r="H5222" t="s">
        <v>12896</v>
      </c>
      <c r="I5222" t="s">
        <v>12897</v>
      </c>
      <c r="J5222" t="s">
        <v>12898</v>
      </c>
      <c r="K5222" s="10">
        <v>95589.129975512449</v>
      </c>
      <c r="L5222" s="10">
        <v>0</v>
      </c>
      <c r="M5222" s="10">
        <v>0</v>
      </c>
      <c r="N5222" s="11">
        <v>33005.903938898155</v>
      </c>
      <c r="O5222" s="11">
        <v>0</v>
      </c>
      <c r="P5222" s="11">
        <v>0</v>
      </c>
      <c r="Q5222" s="12">
        <v>41997.20103785344</v>
      </c>
      <c r="R5222" s="12">
        <v>0</v>
      </c>
      <c r="S5222" s="12">
        <v>0</v>
      </c>
      <c r="T5222" s="10">
        <v>105894.38791895608</v>
      </c>
      <c r="U5222" s="10">
        <v>0</v>
      </c>
      <c r="V5222" s="10">
        <v>0</v>
      </c>
      <c r="W5222" s="11">
        <v>31877.787445286383</v>
      </c>
      <c r="X5222" s="11">
        <v>0</v>
      </c>
      <c r="Y5222" s="11">
        <v>0</v>
      </c>
      <c r="Z5222" s="12">
        <v>41927.220495484537</v>
      </c>
      <c r="AA5222" s="12">
        <v>0</v>
      </c>
      <c r="AB5222" s="12">
        <v>0</v>
      </c>
      <c r="AC5222">
        <v>0.14770765792842555</v>
      </c>
      <c r="AD5222">
        <v>-5.0172610897327781E-2</v>
      </c>
      <c r="AE5222">
        <v>-2.4059886976723248E-3</v>
      </c>
      <c r="AF5222">
        <v>3.1709686111141819E-2</v>
      </c>
    </row>
    <row r="5223" spans="1:32" x14ac:dyDescent="0.25">
      <c r="A5223" t="s">
        <v>12887</v>
      </c>
      <c r="B5223" t="s">
        <v>12888</v>
      </c>
      <c r="C5223" t="s">
        <v>12887</v>
      </c>
      <c r="D5223" t="s">
        <v>12887</v>
      </c>
      <c r="E5223" t="s">
        <v>12889</v>
      </c>
      <c r="F5223" s="9">
        <v>1</v>
      </c>
      <c r="G5223" s="9" t="s">
        <v>368</v>
      </c>
      <c r="H5223" t="s">
        <v>12165</v>
      </c>
      <c r="I5223" t="s">
        <v>12899</v>
      </c>
      <c r="J5223" t="s">
        <v>12900</v>
      </c>
      <c r="K5223" s="10">
        <v>242957.5428396255</v>
      </c>
      <c r="L5223" s="10">
        <v>0</v>
      </c>
      <c r="M5223" s="10">
        <v>0</v>
      </c>
      <c r="N5223" s="11">
        <v>296141.3229015884</v>
      </c>
      <c r="O5223" s="11">
        <v>0</v>
      </c>
      <c r="P5223" s="11">
        <v>0</v>
      </c>
      <c r="Q5223" s="12">
        <v>194288.44110345683</v>
      </c>
      <c r="R5223" s="12">
        <v>0</v>
      </c>
      <c r="S5223" s="12">
        <v>0</v>
      </c>
      <c r="T5223" s="10">
        <v>227034.5134030403</v>
      </c>
      <c r="U5223" s="10">
        <v>0</v>
      </c>
      <c r="V5223" s="10">
        <v>0</v>
      </c>
      <c r="W5223" s="11">
        <v>302887.7032065161</v>
      </c>
      <c r="X5223" s="11">
        <v>0</v>
      </c>
      <c r="Y5223" s="11">
        <v>0</v>
      </c>
      <c r="Z5223" s="12">
        <v>196650.32046562832</v>
      </c>
      <c r="AA5223" s="12">
        <v>0</v>
      </c>
      <c r="AB5223" s="12">
        <v>0</v>
      </c>
      <c r="AC5223">
        <v>-9.7792592690603128E-2</v>
      </c>
      <c r="AD5223">
        <v>3.2497193014460787E-2</v>
      </c>
      <c r="AE5223">
        <v>1.743246480994641E-2</v>
      </c>
      <c r="AF5223">
        <v>-1.5954311622065311E-2</v>
      </c>
    </row>
    <row r="5224" spans="1:32" x14ac:dyDescent="0.25">
      <c r="A5224" t="s">
        <v>12887</v>
      </c>
      <c r="B5224" t="s">
        <v>12888</v>
      </c>
      <c r="C5224" t="s">
        <v>12887</v>
      </c>
      <c r="D5224" t="s">
        <v>12887</v>
      </c>
      <c r="E5224" t="s">
        <v>12889</v>
      </c>
      <c r="F5224" s="9">
        <v>1</v>
      </c>
      <c r="G5224" s="9">
        <v>1</v>
      </c>
      <c r="H5224" t="s">
        <v>12901</v>
      </c>
      <c r="I5224" t="s">
        <v>12902</v>
      </c>
      <c r="J5224" t="s">
        <v>12903</v>
      </c>
      <c r="K5224" s="10">
        <v>204265.35452707871</v>
      </c>
      <c r="L5224" s="10">
        <v>0</v>
      </c>
      <c r="M5224" s="10">
        <v>0</v>
      </c>
      <c r="N5224" s="11">
        <v>348038.74286575284</v>
      </c>
      <c r="O5224" s="11">
        <v>0</v>
      </c>
      <c r="P5224" s="11">
        <v>0</v>
      </c>
      <c r="Q5224" s="12">
        <v>334414.44964184152</v>
      </c>
      <c r="R5224" s="12">
        <v>0</v>
      </c>
      <c r="S5224" s="12">
        <v>0</v>
      </c>
      <c r="T5224" s="10">
        <v>189274.07307748031</v>
      </c>
      <c r="U5224" s="10">
        <v>0</v>
      </c>
      <c r="V5224" s="10">
        <v>0</v>
      </c>
      <c r="W5224" s="11">
        <v>371697.12768373213</v>
      </c>
      <c r="X5224" s="11">
        <v>0</v>
      </c>
      <c r="Y5224" s="11">
        <v>0</v>
      </c>
      <c r="Z5224" s="12">
        <v>316371.15901312197</v>
      </c>
      <c r="AA5224" s="12">
        <v>0</v>
      </c>
      <c r="AB5224" s="12">
        <v>0</v>
      </c>
      <c r="AC5224">
        <v>-0.10996772614033383</v>
      </c>
      <c r="AD5224">
        <v>9.4879627233458705E-2</v>
      </c>
      <c r="AE5224">
        <v>-8.0019098839048744E-2</v>
      </c>
      <c r="AF5224">
        <v>-3.1702399248641287E-2</v>
      </c>
    </row>
    <row r="5225" spans="1:32" x14ac:dyDescent="0.25">
      <c r="A5225" t="s">
        <v>12887</v>
      </c>
      <c r="B5225" t="s">
        <v>12888</v>
      </c>
      <c r="C5225" t="s">
        <v>12887</v>
      </c>
      <c r="D5225" t="s">
        <v>12887</v>
      </c>
      <c r="E5225" t="s">
        <v>12889</v>
      </c>
      <c r="F5225" s="9">
        <v>1</v>
      </c>
      <c r="G5225" s="9">
        <v>1</v>
      </c>
      <c r="H5225" t="s">
        <v>8234</v>
      </c>
      <c r="I5225" t="s">
        <v>12904</v>
      </c>
      <c r="J5225" t="s">
        <v>12905</v>
      </c>
      <c r="K5225" s="10">
        <v>268146.83992559556</v>
      </c>
      <c r="L5225" s="10">
        <v>0</v>
      </c>
      <c r="M5225" s="10">
        <v>0</v>
      </c>
      <c r="N5225" s="11">
        <v>250133.8058005042</v>
      </c>
      <c r="O5225" s="11">
        <v>0</v>
      </c>
      <c r="P5225" s="11">
        <v>0</v>
      </c>
      <c r="Q5225" s="12">
        <v>334191.14126170066</v>
      </c>
      <c r="R5225" s="12">
        <v>0</v>
      </c>
      <c r="S5225" s="12">
        <v>0</v>
      </c>
      <c r="T5225" s="10">
        <v>284559.93285953096</v>
      </c>
      <c r="U5225" s="10">
        <v>0</v>
      </c>
      <c r="V5225" s="10">
        <v>0</v>
      </c>
      <c r="W5225" s="11">
        <v>260089.43709701495</v>
      </c>
      <c r="X5225" s="11">
        <v>0</v>
      </c>
      <c r="Y5225" s="11">
        <v>0</v>
      </c>
      <c r="Z5225" s="12">
        <v>320110.20959238632</v>
      </c>
      <c r="AA5225" s="12">
        <v>0</v>
      </c>
      <c r="AB5225" s="12">
        <v>0</v>
      </c>
      <c r="AC5225">
        <v>8.5709287620996263E-2</v>
      </c>
      <c r="AD5225">
        <v>5.6307756722986796E-2</v>
      </c>
      <c r="AE5225">
        <v>-6.210480002683641E-2</v>
      </c>
      <c r="AF5225">
        <v>2.6637414772382212E-2</v>
      </c>
    </row>
    <row r="5226" spans="1:32" x14ac:dyDescent="0.25">
      <c r="A5226" t="s">
        <v>12887</v>
      </c>
      <c r="B5226" t="s">
        <v>12888</v>
      </c>
      <c r="C5226" t="s">
        <v>12887</v>
      </c>
      <c r="D5226" t="s">
        <v>12887</v>
      </c>
      <c r="E5226" t="s">
        <v>12889</v>
      </c>
      <c r="F5226" s="9">
        <v>1</v>
      </c>
      <c r="G5226" s="9" t="s">
        <v>1098</v>
      </c>
      <c r="H5226" t="s">
        <v>12906</v>
      </c>
      <c r="I5226" t="s">
        <v>12907</v>
      </c>
      <c r="J5226" t="s">
        <v>12908</v>
      </c>
      <c r="K5226" s="10">
        <v>651740.24986379675</v>
      </c>
      <c r="L5226" s="10">
        <v>0</v>
      </c>
      <c r="M5226" s="10">
        <v>0</v>
      </c>
      <c r="N5226" s="11">
        <v>546136.1654766479</v>
      </c>
      <c r="O5226" s="11">
        <v>0</v>
      </c>
      <c r="P5226" s="11">
        <v>0</v>
      </c>
      <c r="Q5226" s="12">
        <v>432152.46747712628</v>
      </c>
      <c r="R5226" s="12">
        <v>0</v>
      </c>
      <c r="S5226" s="12">
        <v>0</v>
      </c>
      <c r="T5226" s="10">
        <v>642410.08133532922</v>
      </c>
      <c r="U5226" s="10">
        <v>0</v>
      </c>
      <c r="V5226" s="10">
        <v>0</v>
      </c>
      <c r="W5226" s="11">
        <v>560496.72332849132</v>
      </c>
      <c r="X5226" s="11">
        <v>0</v>
      </c>
      <c r="Y5226" s="11">
        <v>0</v>
      </c>
      <c r="Z5226" s="12">
        <v>383507.88941413566</v>
      </c>
      <c r="AA5226" s="12">
        <v>0</v>
      </c>
      <c r="AB5226" s="12">
        <v>0</v>
      </c>
      <c r="AC5226">
        <v>-2.0802561746023934E-2</v>
      </c>
      <c r="AD5226">
        <v>3.7445242901712375E-2</v>
      </c>
      <c r="AE5226">
        <v>-0.17228414191091504</v>
      </c>
      <c r="AF5226">
        <v>-5.1880486918408873E-2</v>
      </c>
    </row>
    <row r="5227" spans="1:32" x14ac:dyDescent="0.25">
      <c r="A5227" t="s">
        <v>12887</v>
      </c>
      <c r="B5227" t="s">
        <v>12888</v>
      </c>
      <c r="C5227" t="s">
        <v>12887</v>
      </c>
      <c r="D5227" t="s">
        <v>12887</v>
      </c>
      <c r="E5227" t="s">
        <v>12889</v>
      </c>
      <c r="F5227" s="9" t="s">
        <v>104</v>
      </c>
      <c r="G5227" s="9" t="s">
        <v>368</v>
      </c>
      <c r="H5227" t="s">
        <v>12909</v>
      </c>
      <c r="I5227" t="s">
        <v>12910</v>
      </c>
      <c r="J5227" t="s">
        <v>12911</v>
      </c>
      <c r="K5227" s="10">
        <v>2156892.6250104094</v>
      </c>
      <c r="L5227" s="10">
        <v>23879.957633439659</v>
      </c>
      <c r="M5227" s="10">
        <v>0</v>
      </c>
      <c r="N5227" s="11">
        <v>1018611.1319887114</v>
      </c>
      <c r="O5227" s="11">
        <v>0</v>
      </c>
      <c r="P5227" s="11">
        <v>0</v>
      </c>
      <c r="Q5227" s="12">
        <v>552546.13551579206</v>
      </c>
      <c r="R5227" s="12">
        <v>0</v>
      </c>
      <c r="S5227" s="12">
        <v>0</v>
      </c>
      <c r="T5227" s="10">
        <v>2091677.444219602</v>
      </c>
      <c r="U5227" s="10">
        <v>23556.037255067455</v>
      </c>
      <c r="V5227" s="10">
        <v>0</v>
      </c>
      <c r="W5227" s="11">
        <v>1135122.964782655</v>
      </c>
      <c r="X5227" s="11">
        <v>0</v>
      </c>
      <c r="Y5227" s="11">
        <v>0</v>
      </c>
      <c r="Z5227" s="12">
        <v>612871.93494786753</v>
      </c>
      <c r="AA5227" s="12">
        <v>0</v>
      </c>
      <c r="AB5227" s="12">
        <v>0</v>
      </c>
      <c r="AC5227">
        <v>-4.4293965691147012E-2</v>
      </c>
      <c r="AD5227">
        <v>0.15624520014626081</v>
      </c>
      <c r="AE5227">
        <v>0.14949071230243688</v>
      </c>
      <c r="AF5227">
        <v>8.7147315585850219E-2</v>
      </c>
    </row>
    <row r="5228" spans="1:32" x14ac:dyDescent="0.25">
      <c r="A5228" t="s">
        <v>16834</v>
      </c>
      <c r="B5228" t="s">
        <v>16835</v>
      </c>
      <c r="C5228" t="s">
        <v>16834</v>
      </c>
      <c r="D5228" t="s">
        <v>16834</v>
      </c>
      <c r="E5228" t="s">
        <v>16836</v>
      </c>
      <c r="F5228" s="9" t="s">
        <v>104</v>
      </c>
      <c r="G5228" s="9" t="s">
        <v>108</v>
      </c>
      <c r="H5228" t="s">
        <v>8071</v>
      </c>
      <c r="I5228" t="s">
        <v>16837</v>
      </c>
      <c r="J5228" t="s">
        <v>16838</v>
      </c>
      <c r="K5228" s="10">
        <v>253247.4599485253</v>
      </c>
      <c r="L5228" s="10">
        <v>145024.83174298401</v>
      </c>
      <c r="M5228" s="10">
        <v>0</v>
      </c>
      <c r="N5228" s="11">
        <v>139839.76271291435</v>
      </c>
      <c r="O5228" s="11">
        <v>22020.326493548662</v>
      </c>
      <c r="P5228" s="11">
        <v>0</v>
      </c>
      <c r="Q5228" s="12">
        <v>126351.94163606032</v>
      </c>
      <c r="R5228" s="12">
        <v>0</v>
      </c>
      <c r="S5228" s="12">
        <v>0</v>
      </c>
      <c r="T5228" s="10">
        <v>242391.78421991103</v>
      </c>
      <c r="U5228" s="10">
        <v>146784.19390398735</v>
      </c>
      <c r="V5228" s="10">
        <v>0</v>
      </c>
      <c r="W5228" s="11">
        <v>131639.27231817582</v>
      </c>
      <c r="X5228" s="11">
        <v>15423.985734521122</v>
      </c>
      <c r="Y5228" s="11">
        <v>0</v>
      </c>
      <c r="Z5228" s="12">
        <v>115536.66289926923</v>
      </c>
      <c r="AA5228" s="12">
        <v>0</v>
      </c>
      <c r="AB5228" s="12">
        <v>0</v>
      </c>
      <c r="AC5228">
        <v>-6.3206998961306826E-2</v>
      </c>
      <c r="AD5228">
        <v>-8.7184685317560781E-2</v>
      </c>
      <c r="AE5228">
        <v>-0.12909710384417283</v>
      </c>
      <c r="AF5228">
        <v>-9.3162929374346823E-2</v>
      </c>
    </row>
    <row r="5229" spans="1:32" x14ac:dyDescent="0.25">
      <c r="A5229" t="s">
        <v>16834</v>
      </c>
      <c r="B5229" t="s">
        <v>16835</v>
      </c>
      <c r="C5229" t="s">
        <v>16834</v>
      </c>
      <c r="D5229" t="s">
        <v>16834</v>
      </c>
      <c r="E5229" t="s">
        <v>16836</v>
      </c>
      <c r="F5229" s="9">
        <v>1</v>
      </c>
      <c r="G5229" s="9">
        <v>1</v>
      </c>
      <c r="H5229" t="s">
        <v>1835</v>
      </c>
      <c r="I5229" t="s">
        <v>16839</v>
      </c>
      <c r="J5229" t="s">
        <v>16840</v>
      </c>
      <c r="K5229" s="10">
        <v>28141.873301299289</v>
      </c>
      <c r="L5229" s="10">
        <v>0</v>
      </c>
      <c r="M5229" s="10">
        <v>0</v>
      </c>
      <c r="N5229" s="11">
        <v>9667.9922785558974</v>
      </c>
      <c r="O5229" s="11">
        <v>0</v>
      </c>
      <c r="P5229" s="11">
        <v>0</v>
      </c>
      <c r="Q5229" s="12">
        <v>28309.412373310752</v>
      </c>
      <c r="R5229" s="12">
        <v>0</v>
      </c>
      <c r="S5229" s="12">
        <v>0</v>
      </c>
      <c r="T5229" s="10">
        <v>25696.617740435751</v>
      </c>
      <c r="U5229" s="10">
        <v>0</v>
      </c>
      <c r="V5229" s="10">
        <v>0</v>
      </c>
      <c r="W5229" s="11">
        <v>9197.8069284695812</v>
      </c>
      <c r="X5229" s="11">
        <v>0</v>
      </c>
      <c r="Y5229" s="11">
        <v>0</v>
      </c>
      <c r="Z5229" s="12">
        <v>28747.957453715531</v>
      </c>
      <c r="AA5229" s="12">
        <v>0</v>
      </c>
      <c r="AB5229" s="12">
        <v>0</v>
      </c>
      <c r="AC5229">
        <v>-0.13113988626655668</v>
      </c>
      <c r="AD5229">
        <v>-7.1926406513528135E-2</v>
      </c>
      <c r="AE5229">
        <v>2.2177652904783175E-2</v>
      </c>
      <c r="AF5229">
        <v>-6.0296213291767209E-2</v>
      </c>
    </row>
    <row r="5230" spans="1:32" x14ac:dyDescent="0.25">
      <c r="A5230" t="s">
        <v>16834</v>
      </c>
      <c r="B5230" t="s">
        <v>16835</v>
      </c>
      <c r="C5230" t="s">
        <v>16834</v>
      </c>
      <c r="D5230" t="s">
        <v>16834</v>
      </c>
      <c r="E5230" t="s">
        <v>16836</v>
      </c>
      <c r="F5230" s="9" t="s">
        <v>104</v>
      </c>
      <c r="G5230" s="9">
        <v>1</v>
      </c>
      <c r="H5230" t="s">
        <v>16841</v>
      </c>
      <c r="I5230" t="s">
        <v>16842</v>
      </c>
      <c r="J5230" t="s">
        <v>16843</v>
      </c>
      <c r="K5230" s="10">
        <v>777571.2362240575</v>
      </c>
      <c r="L5230" s="10">
        <v>141381.3610932001</v>
      </c>
      <c r="M5230" s="10">
        <v>0</v>
      </c>
      <c r="N5230" s="11">
        <v>642223.89113223471</v>
      </c>
      <c r="O5230" s="11">
        <v>0</v>
      </c>
      <c r="P5230" s="11">
        <v>0</v>
      </c>
      <c r="Q5230" s="12">
        <v>467110.37935008516</v>
      </c>
      <c r="R5230" s="12">
        <v>0</v>
      </c>
      <c r="S5230" s="12">
        <v>0</v>
      </c>
      <c r="T5230" s="10">
        <v>809570.54238460597</v>
      </c>
      <c r="U5230" s="10">
        <v>151374.21618724201</v>
      </c>
      <c r="V5230" s="10">
        <v>0</v>
      </c>
      <c r="W5230" s="11">
        <v>620547.17536259862</v>
      </c>
      <c r="X5230" s="11">
        <v>0</v>
      </c>
      <c r="Y5230" s="11">
        <v>0</v>
      </c>
      <c r="Z5230" s="12">
        <v>490005.54591305624</v>
      </c>
      <c r="AA5230" s="12">
        <v>0</v>
      </c>
      <c r="AB5230" s="12">
        <v>0</v>
      </c>
      <c r="AC5230">
        <v>5.8181944034865228E-2</v>
      </c>
      <c r="AD5230">
        <v>-4.9535443845550385E-2</v>
      </c>
      <c r="AE5230">
        <v>6.9034575167505136E-2</v>
      </c>
      <c r="AF5230">
        <v>2.589369178560666E-2</v>
      </c>
    </row>
    <row r="5231" spans="1:32" x14ac:dyDescent="0.25">
      <c r="A5231" t="s">
        <v>16834</v>
      </c>
      <c r="B5231" t="s">
        <v>16835</v>
      </c>
      <c r="C5231" t="s">
        <v>16834</v>
      </c>
      <c r="D5231" t="s">
        <v>16834</v>
      </c>
      <c r="E5231" t="s">
        <v>16836</v>
      </c>
      <c r="F5231" s="9">
        <v>1</v>
      </c>
      <c r="G5231" s="9">
        <v>1</v>
      </c>
      <c r="H5231" t="s">
        <v>11518</v>
      </c>
      <c r="I5231" t="s">
        <v>16844</v>
      </c>
      <c r="J5231" t="s">
        <v>16845</v>
      </c>
      <c r="K5231" s="10">
        <v>669453.60717268859</v>
      </c>
      <c r="L5231" s="10">
        <v>0</v>
      </c>
      <c r="M5231" s="10">
        <v>0</v>
      </c>
      <c r="N5231" s="11">
        <v>251694.46971703728</v>
      </c>
      <c r="O5231" s="11">
        <v>0</v>
      </c>
      <c r="P5231" s="11">
        <v>0</v>
      </c>
      <c r="Q5231" s="12">
        <v>141425.25729556783</v>
      </c>
      <c r="R5231" s="12">
        <v>0</v>
      </c>
      <c r="S5231" s="12">
        <v>0</v>
      </c>
      <c r="T5231" s="10">
        <v>672588.40541261574</v>
      </c>
      <c r="U5231" s="10">
        <v>0</v>
      </c>
      <c r="V5231" s="10">
        <v>0</v>
      </c>
      <c r="W5231" s="11">
        <v>254574.93864357859</v>
      </c>
      <c r="X5231" s="11">
        <v>0</v>
      </c>
      <c r="Y5231" s="11">
        <v>0</v>
      </c>
      <c r="Z5231" s="12">
        <v>159829.5747612534</v>
      </c>
      <c r="AA5231" s="12">
        <v>0</v>
      </c>
      <c r="AB5231" s="12">
        <v>0</v>
      </c>
      <c r="AC5231">
        <v>6.7398279007809848E-3</v>
      </c>
      <c r="AD5231">
        <v>1.6416884012478945E-2</v>
      </c>
      <c r="AE5231">
        <v>0.17649459264059505</v>
      </c>
      <c r="AF5231">
        <v>6.6550434851284992E-2</v>
      </c>
    </row>
    <row r="5232" spans="1:32" x14ac:dyDescent="0.25">
      <c r="A5232" t="s">
        <v>16834</v>
      </c>
      <c r="B5232" t="s">
        <v>16835</v>
      </c>
      <c r="C5232" t="s">
        <v>16834</v>
      </c>
      <c r="D5232" t="s">
        <v>16834</v>
      </c>
      <c r="E5232" t="s">
        <v>16836</v>
      </c>
      <c r="F5232" s="9">
        <v>1</v>
      </c>
      <c r="G5232" s="9" t="s">
        <v>368</v>
      </c>
      <c r="H5232" t="s">
        <v>6307</v>
      </c>
      <c r="I5232" t="s">
        <v>16846</v>
      </c>
      <c r="J5232" t="s">
        <v>16847</v>
      </c>
      <c r="K5232" s="10">
        <v>26237.188644611098</v>
      </c>
      <c r="L5232" s="10">
        <v>0</v>
      </c>
      <c r="M5232" s="10">
        <v>0</v>
      </c>
      <c r="N5232" s="11">
        <v>17363.989493262354</v>
      </c>
      <c r="O5232" s="11">
        <v>0</v>
      </c>
      <c r="P5232" s="11">
        <v>0</v>
      </c>
      <c r="Q5232" s="12">
        <v>21276.21343696546</v>
      </c>
      <c r="R5232" s="12">
        <v>0</v>
      </c>
      <c r="S5232" s="12">
        <v>0</v>
      </c>
      <c r="T5232" s="10">
        <v>24646.703764896891</v>
      </c>
      <c r="U5232" s="10">
        <v>0</v>
      </c>
      <c r="V5232" s="10">
        <v>0</v>
      </c>
      <c r="W5232" s="11">
        <v>17512.408241183974</v>
      </c>
      <c r="X5232" s="11">
        <v>0</v>
      </c>
      <c r="Y5232" s="11">
        <v>0</v>
      </c>
      <c r="Z5232" s="12">
        <v>16659.547580944611</v>
      </c>
      <c r="AA5232" s="12">
        <v>0</v>
      </c>
      <c r="AB5232" s="12">
        <v>0</v>
      </c>
      <c r="AC5232">
        <v>-9.0218426879129593E-2</v>
      </c>
      <c r="AD5232">
        <v>1.2279036718333773E-2</v>
      </c>
      <c r="AE5232">
        <v>-0.35289219251556359</v>
      </c>
      <c r="AF5232">
        <v>-0.14361052755878648</v>
      </c>
    </row>
    <row r="5233" spans="1:32" x14ac:dyDescent="0.25">
      <c r="A5233" t="s">
        <v>16834</v>
      </c>
      <c r="B5233" t="s">
        <v>16835</v>
      </c>
      <c r="C5233" t="s">
        <v>16834</v>
      </c>
      <c r="D5233" t="s">
        <v>16834</v>
      </c>
      <c r="E5233" t="s">
        <v>16836</v>
      </c>
      <c r="F5233" s="9" t="s">
        <v>104</v>
      </c>
      <c r="G5233" s="9">
        <v>1</v>
      </c>
      <c r="H5233" t="s">
        <v>16848</v>
      </c>
      <c r="I5233" t="s">
        <v>16849</v>
      </c>
      <c r="J5233" t="s">
        <v>16850</v>
      </c>
      <c r="K5233" s="10">
        <v>922323.07016619307</v>
      </c>
      <c r="L5233" s="10">
        <v>25098.997813381771</v>
      </c>
      <c r="M5233" s="10">
        <v>0</v>
      </c>
      <c r="N5233" s="11">
        <v>324436.37349791039</v>
      </c>
      <c r="O5233" s="11">
        <v>13492.260242794719</v>
      </c>
      <c r="P5233" s="11">
        <v>0</v>
      </c>
      <c r="Q5233" s="12">
        <v>120911.33746535593</v>
      </c>
      <c r="R5233" s="12">
        <v>0</v>
      </c>
      <c r="S5233" s="12">
        <v>0</v>
      </c>
      <c r="T5233" s="10">
        <v>879825.76663133793</v>
      </c>
      <c r="U5233" s="10">
        <v>24070.806109264238</v>
      </c>
      <c r="V5233" s="10">
        <v>0</v>
      </c>
      <c r="W5233" s="11">
        <v>345243.03771333158</v>
      </c>
      <c r="X5233" s="11">
        <v>12784.113382514635</v>
      </c>
      <c r="Y5233" s="11">
        <v>0</v>
      </c>
      <c r="Z5233" s="12">
        <v>125893.23950373959</v>
      </c>
      <c r="AA5233" s="12">
        <v>0</v>
      </c>
      <c r="AB5233" s="12">
        <v>0</v>
      </c>
      <c r="AC5233">
        <v>-6.805433186531662E-2</v>
      </c>
      <c r="AD5233">
        <v>8.9676747579289534E-2</v>
      </c>
      <c r="AE5233">
        <v>5.8251284296373967E-2</v>
      </c>
      <c r="AF5233">
        <v>2.6624566670115628E-2</v>
      </c>
    </row>
    <row r="5234" spans="1:32" x14ac:dyDescent="0.25">
      <c r="A5234" t="s">
        <v>16834</v>
      </c>
      <c r="B5234" t="s">
        <v>16835</v>
      </c>
      <c r="C5234" t="s">
        <v>16834</v>
      </c>
      <c r="D5234" t="s">
        <v>16834</v>
      </c>
      <c r="E5234" t="s">
        <v>16836</v>
      </c>
      <c r="F5234" s="9" t="s">
        <v>104</v>
      </c>
      <c r="G5234" s="9" t="s">
        <v>108</v>
      </c>
      <c r="H5234" t="s">
        <v>23577</v>
      </c>
      <c r="I5234" t="s">
        <v>23578</v>
      </c>
      <c r="J5234" t="s">
        <v>16838</v>
      </c>
      <c r="K5234" s="10">
        <v>201965.87305070212</v>
      </c>
      <c r="L5234" s="10">
        <v>145024.83174298401</v>
      </c>
      <c r="M5234" s="10">
        <v>0</v>
      </c>
      <c r="N5234" s="11">
        <v>148156.1772818371</v>
      </c>
      <c r="O5234" s="11">
        <v>22020.326493548662</v>
      </c>
      <c r="P5234" s="11">
        <v>0</v>
      </c>
      <c r="Q5234" s="12">
        <v>67661.424144586636</v>
      </c>
      <c r="R5234" s="12">
        <v>0</v>
      </c>
      <c r="S5234" s="12">
        <v>0</v>
      </c>
      <c r="T5234" s="10">
        <v>179418.39438983769</v>
      </c>
      <c r="U5234" s="10">
        <v>146784.19390398735</v>
      </c>
      <c r="V5234" s="10">
        <v>0</v>
      </c>
      <c r="W5234" s="11">
        <v>139357.35549497331</v>
      </c>
      <c r="X5234" s="11">
        <v>15423.985734521122</v>
      </c>
      <c r="Y5234" s="11">
        <v>0</v>
      </c>
      <c r="Z5234" s="12">
        <v>62094.353619834299</v>
      </c>
      <c r="AA5234" s="12">
        <v>0</v>
      </c>
      <c r="AB5234" s="12">
        <v>0</v>
      </c>
      <c r="AC5234">
        <v>-0.17078372956784871</v>
      </c>
      <c r="AD5234">
        <v>-8.832962773833089E-2</v>
      </c>
      <c r="AE5234">
        <v>-0.12387145656105357</v>
      </c>
      <c r="AF5234">
        <v>-0.12766160462241105</v>
      </c>
    </row>
    <row r="5235" spans="1:32" x14ac:dyDescent="0.25">
      <c r="A5235" t="s">
        <v>16834</v>
      </c>
      <c r="B5235" t="s">
        <v>16835</v>
      </c>
      <c r="C5235" t="s">
        <v>16834</v>
      </c>
      <c r="D5235" t="s">
        <v>16834</v>
      </c>
      <c r="E5235" t="s">
        <v>16836</v>
      </c>
      <c r="F5235" s="9">
        <v>1</v>
      </c>
      <c r="G5235" s="9" t="s">
        <v>2471</v>
      </c>
      <c r="H5235" t="s">
        <v>23579</v>
      </c>
      <c r="I5235" t="s">
        <v>23580</v>
      </c>
      <c r="J5235" t="s">
        <v>23581</v>
      </c>
      <c r="K5235" s="10">
        <v>29250.664369360329</v>
      </c>
      <c r="L5235" s="10">
        <v>0</v>
      </c>
      <c r="M5235" s="10">
        <v>0</v>
      </c>
      <c r="N5235" s="11">
        <v>45563.903727549114</v>
      </c>
      <c r="O5235" s="11">
        <v>0</v>
      </c>
      <c r="P5235" s="11">
        <v>0</v>
      </c>
      <c r="Q5235" s="12">
        <v>311291.88191634783</v>
      </c>
      <c r="R5235" s="12">
        <v>0</v>
      </c>
      <c r="S5235" s="12">
        <v>0</v>
      </c>
      <c r="T5235" s="10">
        <v>25694.472870209931</v>
      </c>
      <c r="U5235" s="10">
        <v>0</v>
      </c>
      <c r="V5235" s="10">
        <v>0</v>
      </c>
      <c r="W5235" s="11">
        <v>42600.054217299308</v>
      </c>
      <c r="X5235" s="11">
        <v>0</v>
      </c>
      <c r="Y5235" s="11">
        <v>0</v>
      </c>
      <c r="Z5235" s="12">
        <v>318970.68941584864</v>
      </c>
      <c r="AA5235" s="12">
        <v>0</v>
      </c>
      <c r="AB5235" s="12">
        <v>0</v>
      </c>
      <c r="AC5235">
        <v>-0.18701133782559876</v>
      </c>
      <c r="AD5235">
        <v>-9.7036089931124628E-2</v>
      </c>
      <c r="AE5235">
        <v>3.5155905466506189E-2</v>
      </c>
      <c r="AF5235">
        <v>-8.2963840763405725E-2</v>
      </c>
    </row>
    <row r="5236" spans="1:32" x14ac:dyDescent="0.25">
      <c r="A5236" t="s">
        <v>10483</v>
      </c>
      <c r="B5236" t="s">
        <v>10484</v>
      </c>
      <c r="C5236" t="s">
        <v>10483</v>
      </c>
      <c r="D5236" t="s">
        <v>10483</v>
      </c>
      <c r="F5236" s="9">
        <v>1</v>
      </c>
      <c r="G5236" s="9" t="s">
        <v>87</v>
      </c>
      <c r="H5236" t="s">
        <v>341</v>
      </c>
      <c r="I5236" t="s">
        <v>10485</v>
      </c>
      <c r="J5236" t="s">
        <v>10486</v>
      </c>
      <c r="K5236" s="10">
        <v>354676.64287910925</v>
      </c>
      <c r="L5236" s="10">
        <v>0</v>
      </c>
      <c r="M5236" s="10">
        <v>0</v>
      </c>
      <c r="N5236" s="11">
        <v>226445.92060161885</v>
      </c>
      <c r="O5236" s="11">
        <v>0</v>
      </c>
      <c r="P5236" s="11">
        <v>0</v>
      </c>
      <c r="Q5236" s="12">
        <v>104031.25400289061</v>
      </c>
      <c r="R5236" s="12">
        <v>0</v>
      </c>
      <c r="S5236" s="12">
        <v>0</v>
      </c>
      <c r="T5236" s="10">
        <v>367544.96189650433</v>
      </c>
      <c r="U5236" s="10">
        <v>0</v>
      </c>
      <c r="V5236" s="10">
        <v>0</v>
      </c>
      <c r="W5236" s="11">
        <v>212728.97547985159</v>
      </c>
      <c r="X5236" s="11">
        <v>0</v>
      </c>
      <c r="Y5236" s="11">
        <v>0</v>
      </c>
      <c r="Z5236" s="12">
        <v>117590.1732174049</v>
      </c>
      <c r="AA5236" s="12">
        <v>0</v>
      </c>
      <c r="AB5236" s="12">
        <v>0</v>
      </c>
      <c r="AC5236">
        <v>5.1416420940660068E-2</v>
      </c>
      <c r="AD5236">
        <v>-9.0149995719622872E-2</v>
      </c>
      <c r="AE5236">
        <v>0.17675048110933259</v>
      </c>
      <c r="AF5236">
        <v>4.6005635443456594E-2</v>
      </c>
    </row>
    <row r="5237" spans="1:32" x14ac:dyDescent="0.25">
      <c r="A5237" t="s">
        <v>10483</v>
      </c>
      <c r="B5237" t="s">
        <v>10484</v>
      </c>
      <c r="C5237" t="s">
        <v>10483</v>
      </c>
      <c r="D5237" t="s">
        <v>10483</v>
      </c>
      <c r="F5237" s="9">
        <v>1</v>
      </c>
      <c r="G5237" s="9">
        <v>1</v>
      </c>
      <c r="H5237" t="s">
        <v>10487</v>
      </c>
      <c r="I5237" t="s">
        <v>10488</v>
      </c>
      <c r="J5237" t="s">
        <v>10489</v>
      </c>
      <c r="K5237" s="10">
        <v>369838.52074161061</v>
      </c>
      <c r="L5237" s="10">
        <v>0</v>
      </c>
      <c r="M5237" s="10">
        <v>0</v>
      </c>
      <c r="N5237" s="11">
        <v>209064.82794214791</v>
      </c>
      <c r="O5237" s="11">
        <v>0</v>
      </c>
      <c r="P5237" s="11">
        <v>0</v>
      </c>
      <c r="Q5237" s="12">
        <v>164294.0654981742</v>
      </c>
      <c r="R5237" s="12">
        <v>0</v>
      </c>
      <c r="S5237" s="12">
        <v>0</v>
      </c>
      <c r="T5237" s="10">
        <v>384210.60355112521</v>
      </c>
      <c r="U5237" s="10">
        <v>0</v>
      </c>
      <c r="V5237" s="10">
        <v>0</v>
      </c>
      <c r="W5237" s="11">
        <v>191700.79764235026</v>
      </c>
      <c r="X5237" s="11">
        <v>0</v>
      </c>
      <c r="Y5237" s="11">
        <v>0</v>
      </c>
      <c r="Z5237" s="12">
        <v>163758.54536994075</v>
      </c>
      <c r="AA5237" s="12">
        <v>0</v>
      </c>
      <c r="AB5237" s="12">
        <v>0</v>
      </c>
      <c r="AC5237">
        <v>5.5001838160817794E-2</v>
      </c>
      <c r="AD5237">
        <v>-0.12509403040234857</v>
      </c>
      <c r="AE5237">
        <v>-4.7101769287744375E-3</v>
      </c>
      <c r="AF5237">
        <v>-2.4934123056768401E-2</v>
      </c>
    </row>
    <row r="5238" spans="1:32" x14ac:dyDescent="0.25">
      <c r="A5238" t="s">
        <v>10483</v>
      </c>
      <c r="B5238" t="s">
        <v>10484</v>
      </c>
      <c r="C5238" t="s">
        <v>10483</v>
      </c>
      <c r="D5238" t="s">
        <v>10483</v>
      </c>
      <c r="F5238" s="9">
        <v>1</v>
      </c>
      <c r="G5238" s="9">
        <v>1</v>
      </c>
      <c r="H5238" t="s">
        <v>9377</v>
      </c>
      <c r="I5238" t="s">
        <v>10490</v>
      </c>
      <c r="J5238" t="s">
        <v>10491</v>
      </c>
      <c r="K5238" s="10">
        <v>21337.928110924713</v>
      </c>
      <c r="L5238" s="10">
        <v>0</v>
      </c>
      <c r="M5238" s="10">
        <v>0</v>
      </c>
      <c r="N5238" s="11">
        <v>26894.728862994383</v>
      </c>
      <c r="O5238" s="11">
        <v>0</v>
      </c>
      <c r="P5238" s="11">
        <v>0</v>
      </c>
      <c r="Q5238" s="12">
        <v>34133.700942620795</v>
      </c>
      <c r="R5238" s="12">
        <v>0</v>
      </c>
      <c r="S5238" s="12">
        <v>0</v>
      </c>
      <c r="T5238" s="10">
        <v>21191.317831100972</v>
      </c>
      <c r="U5238" s="10">
        <v>0</v>
      </c>
      <c r="V5238" s="10">
        <v>0</v>
      </c>
      <c r="W5238" s="11">
        <v>33001.726387101226</v>
      </c>
      <c r="X5238" s="11">
        <v>0</v>
      </c>
      <c r="Y5238" s="11">
        <v>0</v>
      </c>
      <c r="Z5238" s="12">
        <v>31614.562897818221</v>
      </c>
      <c r="AA5238" s="12">
        <v>0</v>
      </c>
      <c r="AB5238" s="12">
        <v>0</v>
      </c>
      <c r="AC5238">
        <v>-9.9467910528597166E-3</v>
      </c>
      <c r="AD5238">
        <v>0.29521805215379754</v>
      </c>
      <c r="AE5238">
        <v>-0.11060757397926067</v>
      </c>
      <c r="AF5238">
        <v>5.8221229040559042E-2</v>
      </c>
    </row>
    <row r="5239" spans="1:32" x14ac:dyDescent="0.25">
      <c r="A5239" t="s">
        <v>10483</v>
      </c>
      <c r="B5239" t="s">
        <v>10484</v>
      </c>
      <c r="C5239" t="s">
        <v>10483</v>
      </c>
      <c r="D5239" t="s">
        <v>10483</v>
      </c>
      <c r="F5239" s="9">
        <v>1</v>
      </c>
      <c r="G5239" s="9" t="s">
        <v>10494</v>
      </c>
      <c r="H5239" t="s">
        <v>7315</v>
      </c>
      <c r="I5239" t="s">
        <v>10492</v>
      </c>
      <c r="J5239" t="s">
        <v>10493</v>
      </c>
      <c r="K5239" s="10">
        <v>68266.250076758253</v>
      </c>
      <c r="L5239" s="10">
        <v>0</v>
      </c>
      <c r="M5239" s="10">
        <v>0</v>
      </c>
      <c r="N5239" s="11">
        <v>18598.624303944329</v>
      </c>
      <c r="O5239" s="11">
        <v>0</v>
      </c>
      <c r="P5239" s="11">
        <v>0</v>
      </c>
      <c r="Q5239" s="12">
        <v>26633.584484162813</v>
      </c>
      <c r="R5239" s="12">
        <v>0</v>
      </c>
      <c r="S5239" s="12">
        <v>0</v>
      </c>
      <c r="T5239" s="10">
        <v>83175.922487071322</v>
      </c>
      <c r="U5239" s="10">
        <v>0</v>
      </c>
      <c r="V5239" s="10">
        <v>0</v>
      </c>
      <c r="W5239" s="11">
        <v>16232.335909422438</v>
      </c>
      <c r="X5239" s="11">
        <v>0</v>
      </c>
      <c r="Y5239" s="11">
        <v>0</v>
      </c>
      <c r="Z5239" s="12">
        <v>28285.027381997086</v>
      </c>
      <c r="AA5239" s="12">
        <v>0</v>
      </c>
      <c r="AB5239" s="12">
        <v>0</v>
      </c>
      <c r="AC5239">
        <v>0.28499345624354744</v>
      </c>
      <c r="AD5239">
        <v>-0.1963252871331157</v>
      </c>
      <c r="AE5239">
        <v>8.6791960717069419E-2</v>
      </c>
      <c r="AF5239">
        <v>5.8486709942500381E-2</v>
      </c>
    </row>
    <row r="5240" spans="1:32" x14ac:dyDescent="0.25">
      <c r="A5240" t="s">
        <v>10483</v>
      </c>
      <c r="B5240" t="s">
        <v>10484</v>
      </c>
      <c r="C5240" t="s">
        <v>10483</v>
      </c>
      <c r="D5240" t="s">
        <v>10483</v>
      </c>
      <c r="F5240" s="9">
        <v>1</v>
      </c>
      <c r="G5240" s="9" t="s">
        <v>10497</v>
      </c>
      <c r="H5240" t="s">
        <v>4163</v>
      </c>
      <c r="I5240" t="s">
        <v>10495</v>
      </c>
      <c r="J5240" t="s">
        <v>10496</v>
      </c>
      <c r="K5240" s="10">
        <v>164281.67661821083</v>
      </c>
      <c r="L5240" s="10">
        <v>0</v>
      </c>
      <c r="M5240" s="10">
        <v>0</v>
      </c>
      <c r="N5240" s="11">
        <v>30316.431052598717</v>
      </c>
      <c r="O5240" s="11">
        <v>0</v>
      </c>
      <c r="P5240" s="11">
        <v>0</v>
      </c>
      <c r="Q5240" s="12">
        <v>13978.089558725793</v>
      </c>
      <c r="R5240" s="12">
        <v>0</v>
      </c>
      <c r="S5240" s="12">
        <v>0</v>
      </c>
      <c r="T5240" s="10">
        <v>163814.46349699766</v>
      </c>
      <c r="U5240" s="10">
        <v>0</v>
      </c>
      <c r="V5240" s="10">
        <v>0</v>
      </c>
      <c r="W5240" s="11">
        <v>23991.39025946835</v>
      </c>
      <c r="X5240" s="11">
        <v>0</v>
      </c>
      <c r="Y5240" s="11">
        <v>0</v>
      </c>
      <c r="Z5240" s="12">
        <v>14321.157218674507</v>
      </c>
      <c r="AA5240" s="12">
        <v>0</v>
      </c>
      <c r="AB5240" s="12">
        <v>0</v>
      </c>
      <c r="AC5240">
        <v>-4.1088353455751535E-3</v>
      </c>
      <c r="AD5240">
        <v>-0.3375831630924549</v>
      </c>
      <c r="AE5240">
        <v>3.4980878740956317E-2</v>
      </c>
      <c r="AF5240">
        <v>-0.10223703989902459</v>
      </c>
    </row>
    <row r="5241" spans="1:32" x14ac:dyDescent="0.25">
      <c r="A5241" t="s">
        <v>10483</v>
      </c>
      <c r="B5241" t="s">
        <v>10484</v>
      </c>
      <c r="C5241" t="s">
        <v>10483</v>
      </c>
      <c r="D5241" t="s">
        <v>10483</v>
      </c>
      <c r="F5241" s="9">
        <v>1</v>
      </c>
      <c r="G5241" s="9" t="s">
        <v>351</v>
      </c>
      <c r="H5241" t="s">
        <v>2228</v>
      </c>
      <c r="I5241" t="s">
        <v>10498</v>
      </c>
      <c r="J5241" t="s">
        <v>10499</v>
      </c>
      <c r="K5241" s="10">
        <v>777707.73512448161</v>
      </c>
      <c r="L5241" s="10">
        <v>0</v>
      </c>
      <c r="M5241" s="10">
        <v>0</v>
      </c>
      <c r="N5241" s="11">
        <v>199540.5022597441</v>
      </c>
      <c r="O5241" s="11">
        <v>0</v>
      </c>
      <c r="P5241" s="11">
        <v>0</v>
      </c>
      <c r="Q5241" s="12">
        <v>147616.98965401875</v>
      </c>
      <c r="R5241" s="12">
        <v>0</v>
      </c>
      <c r="S5241" s="12">
        <v>0</v>
      </c>
      <c r="T5241" s="10">
        <v>834043.51166121149</v>
      </c>
      <c r="U5241" s="10">
        <v>0</v>
      </c>
      <c r="V5241" s="10">
        <v>0</v>
      </c>
      <c r="W5241" s="11">
        <v>217678.73613986376</v>
      </c>
      <c r="X5241" s="11">
        <v>0</v>
      </c>
      <c r="Y5241" s="11">
        <v>0</v>
      </c>
      <c r="Z5241" s="12">
        <v>184317.38855497533</v>
      </c>
      <c r="AA5241" s="12">
        <v>0</v>
      </c>
      <c r="AB5241" s="12">
        <v>0</v>
      </c>
      <c r="AC5241">
        <v>0.10089456237977858</v>
      </c>
      <c r="AD5241">
        <v>0.12551887431964792</v>
      </c>
      <c r="AE5241">
        <v>0.32033340687119849</v>
      </c>
      <c r="AF5241">
        <v>0.18224894785687498</v>
      </c>
    </row>
    <row r="5242" spans="1:32" x14ac:dyDescent="0.25">
      <c r="A5242" t="s">
        <v>17205</v>
      </c>
      <c r="B5242" t="s">
        <v>17206</v>
      </c>
      <c r="C5242" t="s">
        <v>17205</v>
      </c>
      <c r="D5242" t="s">
        <v>17205</v>
      </c>
      <c r="E5242" t="s">
        <v>17207</v>
      </c>
      <c r="F5242" s="9">
        <v>1</v>
      </c>
      <c r="G5242" s="9">
        <v>1</v>
      </c>
      <c r="H5242" t="s">
        <v>2656</v>
      </c>
      <c r="I5242" t="s">
        <v>17208</v>
      </c>
      <c r="J5242" t="s">
        <v>17209</v>
      </c>
      <c r="K5242" s="10">
        <v>590557.2427275118</v>
      </c>
      <c r="L5242" s="10">
        <v>0</v>
      </c>
      <c r="M5242" s="10">
        <v>0</v>
      </c>
      <c r="N5242" s="11">
        <v>493939.44010383327</v>
      </c>
      <c r="O5242" s="11">
        <v>0</v>
      </c>
      <c r="P5242" s="11">
        <v>0</v>
      </c>
      <c r="Q5242" s="12">
        <v>802347.00984608161</v>
      </c>
      <c r="R5242" s="12">
        <v>0</v>
      </c>
      <c r="S5242" s="12">
        <v>0</v>
      </c>
      <c r="T5242" s="10">
        <v>544078.50583261426</v>
      </c>
      <c r="U5242" s="10">
        <v>0</v>
      </c>
      <c r="V5242" s="10">
        <v>0</v>
      </c>
      <c r="W5242" s="11">
        <v>460360.96125133254</v>
      </c>
      <c r="X5242" s="11">
        <v>0</v>
      </c>
      <c r="Y5242" s="11">
        <v>0</v>
      </c>
      <c r="Z5242" s="12">
        <v>780049.04084742139</v>
      </c>
      <c r="AA5242" s="12">
        <v>0</v>
      </c>
      <c r="AB5242" s="12">
        <v>0</v>
      </c>
      <c r="AC5242">
        <v>-0.11826207192624259</v>
      </c>
      <c r="AD5242">
        <v>-0.10156867202784366</v>
      </c>
      <c r="AE5242">
        <v>-4.0661500320958957E-2</v>
      </c>
      <c r="AF5242">
        <v>-8.6830748091681731E-2</v>
      </c>
    </row>
    <row r="5243" spans="1:32" x14ac:dyDescent="0.25">
      <c r="A5243" t="s">
        <v>3299</v>
      </c>
      <c r="B5243" t="s">
        <v>3300</v>
      </c>
      <c r="C5243" t="s">
        <v>3299</v>
      </c>
      <c r="D5243" t="s">
        <v>3299</v>
      </c>
      <c r="F5243" s="9">
        <v>1</v>
      </c>
      <c r="G5243" s="9">
        <v>1</v>
      </c>
      <c r="H5243" t="s">
        <v>3301</v>
      </c>
      <c r="I5243" t="s">
        <v>3302</v>
      </c>
      <c r="J5243" t="s">
        <v>3303</v>
      </c>
      <c r="K5243" s="10">
        <v>1056921.4858998531</v>
      </c>
      <c r="L5243" s="10">
        <v>0</v>
      </c>
      <c r="M5243" s="10">
        <v>0</v>
      </c>
      <c r="N5243" s="11">
        <v>802737.10599977197</v>
      </c>
      <c r="O5243" s="11">
        <v>0</v>
      </c>
      <c r="P5243" s="11">
        <v>0</v>
      </c>
      <c r="Q5243" s="12">
        <v>888503.44305678853</v>
      </c>
      <c r="R5243" s="12">
        <v>0</v>
      </c>
      <c r="S5243" s="12">
        <v>0</v>
      </c>
      <c r="T5243" s="10">
        <v>1027564.4277858152</v>
      </c>
      <c r="U5243" s="10">
        <v>0</v>
      </c>
      <c r="V5243" s="10">
        <v>0</v>
      </c>
      <c r="W5243" s="11">
        <v>785074.11918018421</v>
      </c>
      <c r="X5243" s="11">
        <v>0</v>
      </c>
      <c r="Y5243" s="11">
        <v>0</v>
      </c>
      <c r="Z5243" s="12">
        <v>863863.12383213814</v>
      </c>
      <c r="AA5243" s="12">
        <v>0</v>
      </c>
      <c r="AB5243" s="12">
        <v>0</v>
      </c>
      <c r="AC5243">
        <v>-4.0639356146833151E-2</v>
      </c>
      <c r="AD5243">
        <v>-3.2098720900048984E-2</v>
      </c>
      <c r="AE5243">
        <v>-4.0574626496022878E-2</v>
      </c>
      <c r="AF5243">
        <v>-3.777090118096834E-2</v>
      </c>
    </row>
    <row r="5244" spans="1:32" x14ac:dyDescent="0.25">
      <c r="A5244" t="s">
        <v>3299</v>
      </c>
      <c r="B5244" t="s">
        <v>3300</v>
      </c>
      <c r="C5244" t="s">
        <v>3299</v>
      </c>
      <c r="D5244" t="s">
        <v>3299</v>
      </c>
      <c r="F5244" s="9" t="s">
        <v>104</v>
      </c>
      <c r="G5244" s="9" t="s">
        <v>619</v>
      </c>
      <c r="H5244" t="s">
        <v>3304</v>
      </c>
      <c r="I5244" t="s">
        <v>3305</v>
      </c>
      <c r="J5244" t="s">
        <v>3306</v>
      </c>
      <c r="K5244" s="10">
        <v>281292.73402798595</v>
      </c>
      <c r="L5244" s="10">
        <v>13386.342165445289</v>
      </c>
      <c r="M5244" s="10">
        <v>0</v>
      </c>
      <c r="N5244" s="11">
        <v>119048.72629060749</v>
      </c>
      <c r="O5244" s="11">
        <v>0</v>
      </c>
      <c r="P5244" s="11">
        <v>0</v>
      </c>
      <c r="Q5244" s="12">
        <v>218771.15987162662</v>
      </c>
      <c r="R5244" s="12">
        <v>0</v>
      </c>
      <c r="S5244" s="12">
        <v>0</v>
      </c>
      <c r="T5244" s="10">
        <v>283037.07499919884</v>
      </c>
      <c r="U5244" s="10">
        <v>15040.902458562305</v>
      </c>
      <c r="V5244" s="10">
        <v>0</v>
      </c>
      <c r="W5244" s="11">
        <v>110594.48454557377</v>
      </c>
      <c r="X5244" s="11">
        <v>0</v>
      </c>
      <c r="Y5244" s="11">
        <v>0</v>
      </c>
      <c r="Z5244" s="12">
        <v>210134.64255465794</v>
      </c>
      <c r="AA5244" s="12">
        <v>0</v>
      </c>
      <c r="AB5244" s="12">
        <v>0</v>
      </c>
      <c r="AC5244">
        <v>8.9187565256030506E-3</v>
      </c>
      <c r="AD5244">
        <v>-0.10627274644804707</v>
      </c>
      <c r="AE5244">
        <v>-5.8108540643850681E-2</v>
      </c>
      <c r="AF5244">
        <v>-5.1820843522098238E-2</v>
      </c>
    </row>
    <row r="5245" spans="1:32" x14ac:dyDescent="0.25">
      <c r="A5245" t="s">
        <v>3299</v>
      </c>
      <c r="B5245" t="s">
        <v>3300</v>
      </c>
      <c r="C5245" t="s">
        <v>3299</v>
      </c>
      <c r="D5245" t="s">
        <v>3299</v>
      </c>
      <c r="F5245" s="9">
        <v>1</v>
      </c>
      <c r="G5245" s="9">
        <v>1</v>
      </c>
      <c r="H5245" t="s">
        <v>3307</v>
      </c>
      <c r="I5245" t="s">
        <v>3308</v>
      </c>
      <c r="J5245" t="s">
        <v>3309</v>
      </c>
      <c r="K5245" s="10">
        <v>17534.858746798676</v>
      </c>
      <c r="L5245" s="10">
        <v>0</v>
      </c>
      <c r="M5245" s="10">
        <v>0</v>
      </c>
      <c r="N5245" s="11">
        <v>5989.5288062452355</v>
      </c>
      <c r="O5245" s="11">
        <v>0</v>
      </c>
      <c r="P5245" s="11">
        <v>0</v>
      </c>
      <c r="Q5245" s="12">
        <v>3269.2346852620749</v>
      </c>
      <c r="R5245" s="12">
        <v>0</v>
      </c>
      <c r="S5245" s="12">
        <v>0</v>
      </c>
      <c r="T5245" s="10">
        <v>19477.566520670844</v>
      </c>
      <c r="U5245" s="10">
        <v>0</v>
      </c>
      <c r="V5245" s="10">
        <v>0</v>
      </c>
      <c r="W5245" s="11">
        <v>6300.3698495013878</v>
      </c>
      <c r="X5245" s="11">
        <v>0</v>
      </c>
      <c r="Y5245" s="11">
        <v>0</v>
      </c>
      <c r="Z5245" s="12">
        <v>4036.3941253296862</v>
      </c>
      <c r="AA5245" s="12">
        <v>0</v>
      </c>
      <c r="AB5245" s="12">
        <v>0</v>
      </c>
      <c r="AC5245">
        <v>0.15158763299030614</v>
      </c>
      <c r="AD5245">
        <v>7.2994010115462124E-2</v>
      </c>
      <c r="AE5245">
        <v>0.30411410416569268</v>
      </c>
      <c r="AF5245">
        <v>0.17623191575715366</v>
      </c>
    </row>
    <row r="5246" spans="1:32" x14ac:dyDescent="0.25">
      <c r="A5246" t="s">
        <v>11535</v>
      </c>
      <c r="B5246" t="s">
        <v>11536</v>
      </c>
      <c r="C5246" t="s">
        <v>11535</v>
      </c>
      <c r="D5246" t="s">
        <v>11535</v>
      </c>
      <c r="F5246" s="9">
        <v>1</v>
      </c>
      <c r="G5246" s="9">
        <v>1</v>
      </c>
      <c r="H5246" t="s">
        <v>1622</v>
      </c>
      <c r="I5246" t="s">
        <v>11537</v>
      </c>
      <c r="J5246" t="s">
        <v>11538</v>
      </c>
      <c r="K5246" s="10">
        <v>96787.170324620063</v>
      </c>
      <c r="L5246" s="10">
        <v>0</v>
      </c>
      <c r="M5246" s="10">
        <v>0</v>
      </c>
      <c r="N5246" s="11">
        <v>73374.720930590644</v>
      </c>
      <c r="O5246" s="11">
        <v>0</v>
      </c>
      <c r="P5246" s="11">
        <v>0</v>
      </c>
      <c r="Q5246" s="12">
        <v>110436.14436056686</v>
      </c>
      <c r="R5246" s="12">
        <v>0</v>
      </c>
      <c r="S5246" s="12">
        <v>0</v>
      </c>
      <c r="T5246" s="10">
        <v>73756.724890383062</v>
      </c>
      <c r="U5246" s="10">
        <v>0</v>
      </c>
      <c r="V5246" s="10">
        <v>0</v>
      </c>
      <c r="W5246" s="11">
        <v>59027.280031903436</v>
      </c>
      <c r="X5246" s="11">
        <v>0</v>
      </c>
      <c r="Y5246" s="11">
        <v>0</v>
      </c>
      <c r="Z5246" s="12">
        <v>111014.19219863517</v>
      </c>
      <c r="AA5246" s="12">
        <v>0</v>
      </c>
      <c r="AB5246" s="12">
        <v>0</v>
      </c>
      <c r="AC5246">
        <v>-0.39204122751115483</v>
      </c>
      <c r="AD5246">
        <v>-0.31390124701674244</v>
      </c>
      <c r="AE5246">
        <v>7.5316990382148438E-3</v>
      </c>
      <c r="AF5246">
        <v>-0.23280359182989416</v>
      </c>
    </row>
    <row r="5247" spans="1:32" x14ac:dyDescent="0.25">
      <c r="A5247" t="s">
        <v>11535</v>
      </c>
      <c r="B5247" t="s">
        <v>11536</v>
      </c>
      <c r="C5247" t="s">
        <v>11535</v>
      </c>
      <c r="D5247" t="s">
        <v>11535</v>
      </c>
      <c r="F5247" s="9">
        <v>1</v>
      </c>
      <c r="G5247" s="9">
        <v>1</v>
      </c>
      <c r="H5247" t="s">
        <v>3981</v>
      </c>
      <c r="I5247" t="s">
        <v>11539</v>
      </c>
      <c r="J5247" t="s">
        <v>11540</v>
      </c>
      <c r="K5247" s="10">
        <v>2235326.9931772277</v>
      </c>
      <c r="L5247" s="10">
        <v>0</v>
      </c>
      <c r="M5247" s="10">
        <v>0</v>
      </c>
      <c r="N5247" s="11">
        <v>1731161.1046748571</v>
      </c>
      <c r="O5247" s="11">
        <v>0</v>
      </c>
      <c r="P5247" s="11">
        <v>0</v>
      </c>
      <c r="Q5247" s="12">
        <v>335196.02897233452</v>
      </c>
      <c r="R5247" s="12">
        <v>0</v>
      </c>
      <c r="S5247" s="12">
        <v>0</v>
      </c>
      <c r="T5247" s="10">
        <v>2638833.838826268</v>
      </c>
      <c r="U5247" s="10">
        <v>0</v>
      </c>
      <c r="V5247" s="10">
        <v>0</v>
      </c>
      <c r="W5247" s="11">
        <v>2082442.9300265936</v>
      </c>
      <c r="X5247" s="11">
        <v>0</v>
      </c>
      <c r="Y5247" s="11">
        <v>0</v>
      </c>
      <c r="Z5247" s="12">
        <v>353488.65476347023</v>
      </c>
      <c r="AA5247" s="12">
        <v>0</v>
      </c>
      <c r="AB5247" s="12">
        <v>0</v>
      </c>
      <c r="AC5247">
        <v>0.23941461996624747</v>
      </c>
      <c r="AD5247">
        <v>0.2665369681372588</v>
      </c>
      <c r="AE5247">
        <v>7.6658854705098381E-2</v>
      </c>
      <c r="AF5247">
        <v>0.19420348093620154</v>
      </c>
    </row>
    <row r="5248" spans="1:32" x14ac:dyDescent="0.25">
      <c r="A5248" t="s">
        <v>4260</v>
      </c>
      <c r="B5248" t="s">
        <v>4261</v>
      </c>
      <c r="C5248" t="s">
        <v>4260</v>
      </c>
      <c r="D5248" t="s">
        <v>4260</v>
      </c>
      <c r="F5248" s="9">
        <v>1</v>
      </c>
      <c r="G5248" s="9" t="s">
        <v>4264</v>
      </c>
      <c r="H5248" t="s">
        <v>451</v>
      </c>
      <c r="I5248" t="s">
        <v>4262</v>
      </c>
      <c r="J5248" t="s">
        <v>4263</v>
      </c>
      <c r="K5248" s="10">
        <v>86188.555702453246</v>
      </c>
      <c r="L5248" s="10">
        <v>0</v>
      </c>
      <c r="M5248" s="10">
        <v>0</v>
      </c>
      <c r="N5248" s="11">
        <v>98269.448295069029</v>
      </c>
      <c r="O5248" s="11">
        <v>0</v>
      </c>
      <c r="P5248" s="11">
        <v>0</v>
      </c>
      <c r="Q5248" s="12">
        <v>429513.36843909806</v>
      </c>
      <c r="R5248" s="12">
        <v>0</v>
      </c>
      <c r="S5248" s="12">
        <v>0</v>
      </c>
      <c r="T5248" s="10">
        <v>93908.853097074287</v>
      </c>
      <c r="U5248" s="10">
        <v>0</v>
      </c>
      <c r="V5248" s="10">
        <v>0</v>
      </c>
      <c r="W5248" s="11">
        <v>97451.596564883759</v>
      </c>
      <c r="X5248" s="11">
        <v>0</v>
      </c>
      <c r="Y5248" s="11">
        <v>0</v>
      </c>
      <c r="Z5248" s="12">
        <v>394962.44118870748</v>
      </c>
      <c r="AA5248" s="12">
        <v>0</v>
      </c>
      <c r="AB5248" s="12">
        <v>0</v>
      </c>
      <c r="AC5248">
        <v>0.12376485395443725</v>
      </c>
      <c r="AD5248">
        <v>-1.2057134722421842E-2</v>
      </c>
      <c r="AE5248">
        <v>-0.12098756814674577</v>
      </c>
      <c r="AF5248">
        <v>-3.0932829715767892E-3</v>
      </c>
    </row>
    <row r="5249" spans="1:32" x14ac:dyDescent="0.25">
      <c r="A5249" t="s">
        <v>9653</v>
      </c>
      <c r="B5249" t="s">
        <v>9654</v>
      </c>
      <c r="C5249" t="s">
        <v>9653</v>
      </c>
      <c r="D5249" t="s">
        <v>9653</v>
      </c>
      <c r="F5249" s="9">
        <v>1</v>
      </c>
      <c r="G5249" s="9" t="s">
        <v>9657</v>
      </c>
      <c r="H5249" t="s">
        <v>5820</v>
      </c>
      <c r="I5249" t="s">
        <v>9655</v>
      </c>
      <c r="J5249" t="s">
        <v>9656</v>
      </c>
      <c r="K5249" s="10">
        <v>125946.48542985038</v>
      </c>
      <c r="L5249" s="10">
        <v>0</v>
      </c>
      <c r="M5249" s="10">
        <v>0</v>
      </c>
      <c r="N5249" s="11">
        <v>17936.945561249831</v>
      </c>
      <c r="O5249" s="11">
        <v>0</v>
      </c>
      <c r="P5249" s="11">
        <v>0</v>
      </c>
      <c r="Q5249" s="12">
        <v>61451.421100487853</v>
      </c>
      <c r="R5249" s="12">
        <v>0</v>
      </c>
      <c r="S5249" s="12">
        <v>0</v>
      </c>
      <c r="T5249" s="10">
        <v>88118.77592247336</v>
      </c>
      <c r="U5249" s="10">
        <v>0</v>
      </c>
      <c r="V5249" s="10">
        <v>0</v>
      </c>
      <c r="W5249" s="11">
        <v>17050.65204538418</v>
      </c>
      <c r="X5249" s="11">
        <v>0</v>
      </c>
      <c r="Y5249" s="11">
        <v>0</v>
      </c>
      <c r="Z5249" s="12">
        <v>42104.083522884663</v>
      </c>
      <c r="AA5249" s="12">
        <v>0</v>
      </c>
      <c r="AB5249" s="12">
        <v>0</v>
      </c>
      <c r="AC5249">
        <v>-0.51528950435255638</v>
      </c>
      <c r="AD5249">
        <v>-7.3107326779460857E-2</v>
      </c>
      <c r="AE5249">
        <v>-0.54548621230544225</v>
      </c>
      <c r="AF5249">
        <v>-0.37796101447915315</v>
      </c>
    </row>
    <row r="5250" spans="1:32" x14ac:dyDescent="0.25">
      <c r="A5250" t="s">
        <v>18374</v>
      </c>
      <c r="B5250" t="s">
        <v>18375</v>
      </c>
      <c r="C5250" t="s">
        <v>18374</v>
      </c>
      <c r="D5250" t="s">
        <v>18374</v>
      </c>
      <c r="E5250" t="s">
        <v>18376</v>
      </c>
      <c r="F5250" s="9">
        <v>1</v>
      </c>
      <c r="G5250" s="9">
        <v>1</v>
      </c>
      <c r="H5250" t="s">
        <v>2818</v>
      </c>
      <c r="I5250" t="s">
        <v>18377</v>
      </c>
      <c r="J5250" t="s">
        <v>18378</v>
      </c>
      <c r="K5250" s="10">
        <v>105629.14909748184</v>
      </c>
      <c r="L5250" s="10">
        <v>0</v>
      </c>
      <c r="M5250" s="10">
        <v>0</v>
      </c>
      <c r="N5250" s="11">
        <v>46767.539049478029</v>
      </c>
      <c r="O5250" s="11">
        <v>0</v>
      </c>
      <c r="P5250" s="11">
        <v>0</v>
      </c>
      <c r="Q5250" s="12">
        <v>64578.753460551336</v>
      </c>
      <c r="R5250" s="12">
        <v>0</v>
      </c>
      <c r="S5250" s="12">
        <v>0</v>
      </c>
      <c r="T5250" s="10">
        <v>125067.3828675605</v>
      </c>
      <c r="U5250" s="10">
        <v>0</v>
      </c>
      <c r="V5250" s="10">
        <v>0</v>
      </c>
      <c r="W5250" s="11">
        <v>43603.294297382308</v>
      </c>
      <c r="X5250" s="11">
        <v>0</v>
      </c>
      <c r="Y5250" s="11">
        <v>0</v>
      </c>
      <c r="Z5250" s="12">
        <v>63289.66280501501</v>
      </c>
      <c r="AA5250" s="12">
        <v>0</v>
      </c>
      <c r="AB5250" s="12">
        <v>0</v>
      </c>
      <c r="AC5250">
        <v>0.24369757742067585</v>
      </c>
      <c r="AD5250">
        <v>-0.10107037782983533</v>
      </c>
      <c r="AE5250">
        <v>-2.9089712056487825E-2</v>
      </c>
      <c r="AF5250">
        <v>3.7845829178117567E-2</v>
      </c>
    </row>
    <row r="5251" spans="1:32" x14ac:dyDescent="0.25">
      <c r="A5251" t="s">
        <v>18374</v>
      </c>
      <c r="B5251" t="s">
        <v>18375</v>
      </c>
      <c r="C5251" t="s">
        <v>18374</v>
      </c>
      <c r="D5251" t="s">
        <v>18374</v>
      </c>
      <c r="E5251" t="s">
        <v>18376</v>
      </c>
      <c r="F5251" s="9">
        <v>1</v>
      </c>
      <c r="G5251" s="9">
        <v>1</v>
      </c>
      <c r="H5251" t="s">
        <v>13285</v>
      </c>
      <c r="I5251" t="s">
        <v>18379</v>
      </c>
      <c r="J5251" t="s">
        <v>18380</v>
      </c>
      <c r="K5251" s="10">
        <v>281849.22954509989</v>
      </c>
      <c r="L5251" s="10">
        <v>0</v>
      </c>
      <c r="M5251" s="10">
        <v>0</v>
      </c>
      <c r="N5251" s="11">
        <v>187055.19092747962</v>
      </c>
      <c r="O5251" s="11">
        <v>0</v>
      </c>
      <c r="P5251" s="11">
        <v>0</v>
      </c>
      <c r="Q5251" s="12">
        <v>252409.52222557133</v>
      </c>
      <c r="R5251" s="12">
        <v>0</v>
      </c>
      <c r="S5251" s="12">
        <v>0</v>
      </c>
      <c r="T5251" s="10">
        <v>267754.87464023178</v>
      </c>
      <c r="U5251" s="10">
        <v>0</v>
      </c>
      <c r="V5251" s="10">
        <v>0</v>
      </c>
      <c r="W5251" s="11">
        <v>164648.75000832404</v>
      </c>
      <c r="X5251" s="11">
        <v>0</v>
      </c>
      <c r="Y5251" s="11">
        <v>0</v>
      </c>
      <c r="Z5251" s="12">
        <v>221743.50435313591</v>
      </c>
      <c r="AA5251" s="12">
        <v>0</v>
      </c>
      <c r="AB5251" s="12">
        <v>0</v>
      </c>
      <c r="AC5251">
        <v>-7.4010783420390955E-2</v>
      </c>
      <c r="AD5251">
        <v>-0.18407244313351925</v>
      </c>
      <c r="AE5251">
        <v>-0.18687449391864749</v>
      </c>
      <c r="AF5251">
        <v>-0.14831924015751921</v>
      </c>
    </row>
    <row r="5252" spans="1:32" x14ac:dyDescent="0.25">
      <c r="A5252" t="s">
        <v>11573</v>
      </c>
      <c r="B5252" t="s">
        <v>11574</v>
      </c>
      <c r="C5252" t="s">
        <v>11573</v>
      </c>
      <c r="D5252" t="s">
        <v>11573</v>
      </c>
      <c r="F5252" s="9" t="s">
        <v>104</v>
      </c>
      <c r="G5252" s="9" t="s">
        <v>11577</v>
      </c>
      <c r="H5252" t="s">
        <v>399</v>
      </c>
      <c r="I5252" t="s">
        <v>11575</v>
      </c>
      <c r="J5252" t="s">
        <v>11576</v>
      </c>
      <c r="K5252" s="10">
        <v>58680.877292355544</v>
      </c>
      <c r="L5252" s="10">
        <v>238159.08149394466</v>
      </c>
      <c r="M5252" s="10">
        <v>0</v>
      </c>
      <c r="N5252" s="11">
        <v>28847.696654436782</v>
      </c>
      <c r="O5252" s="11">
        <v>0</v>
      </c>
      <c r="P5252" s="11">
        <v>0</v>
      </c>
      <c r="Q5252" s="12">
        <v>47933.143797233904</v>
      </c>
      <c r="R5252" s="12">
        <v>0</v>
      </c>
      <c r="S5252" s="12">
        <v>0</v>
      </c>
      <c r="T5252" s="10">
        <v>54146.176415711387</v>
      </c>
      <c r="U5252" s="10">
        <v>248397.42085220685</v>
      </c>
      <c r="V5252" s="10">
        <v>0</v>
      </c>
      <c r="W5252" s="11">
        <v>30327.526835886601</v>
      </c>
      <c r="X5252" s="11">
        <v>0</v>
      </c>
      <c r="Y5252" s="11">
        <v>0</v>
      </c>
      <c r="Z5252" s="12">
        <v>52432.172122941593</v>
      </c>
      <c r="AA5252" s="12">
        <v>0</v>
      </c>
      <c r="AB5252" s="12">
        <v>0</v>
      </c>
      <c r="AC5252">
        <v>-0.11603097565530729</v>
      </c>
      <c r="AD5252">
        <v>7.2171721729762078E-2</v>
      </c>
      <c r="AE5252">
        <v>0.12942874875782426</v>
      </c>
      <c r="AF5252">
        <v>2.8523164944093016E-2</v>
      </c>
    </row>
    <row r="5253" spans="1:32" x14ac:dyDescent="0.25">
      <c r="A5253" t="s">
        <v>17234</v>
      </c>
      <c r="B5253" t="s">
        <v>17235</v>
      </c>
      <c r="C5253" t="s">
        <v>17234</v>
      </c>
      <c r="D5253" t="s">
        <v>17234</v>
      </c>
      <c r="E5253" t="s">
        <v>17236</v>
      </c>
      <c r="F5253" s="9" t="s">
        <v>104</v>
      </c>
      <c r="G5253" s="9">
        <v>1</v>
      </c>
      <c r="H5253" t="s">
        <v>44</v>
      </c>
      <c r="I5253" t="s">
        <v>17237</v>
      </c>
      <c r="J5253" t="s">
        <v>17238</v>
      </c>
      <c r="K5253" s="10">
        <v>485054.09261503693</v>
      </c>
      <c r="L5253" s="10">
        <v>7852.7817414031506</v>
      </c>
      <c r="M5253" s="10">
        <v>0</v>
      </c>
      <c r="N5253" s="11">
        <v>166595.52835046401</v>
      </c>
      <c r="O5253" s="11">
        <v>0</v>
      </c>
      <c r="P5253" s="11">
        <v>0</v>
      </c>
      <c r="Q5253" s="12">
        <v>140978.64053528613</v>
      </c>
      <c r="R5253" s="12">
        <v>0</v>
      </c>
      <c r="S5253" s="12">
        <v>0</v>
      </c>
      <c r="T5253" s="10">
        <v>531327.25234011468</v>
      </c>
      <c r="U5253" s="10">
        <v>7975.8071782227253</v>
      </c>
      <c r="V5253" s="10">
        <v>0</v>
      </c>
      <c r="W5253" s="11">
        <v>172222.88041424871</v>
      </c>
      <c r="X5253" s="11">
        <v>0</v>
      </c>
      <c r="Y5253" s="11">
        <v>0</v>
      </c>
      <c r="Z5253" s="12">
        <v>135792.82103741099</v>
      </c>
      <c r="AA5253" s="12">
        <v>0</v>
      </c>
      <c r="AB5253" s="12">
        <v>0</v>
      </c>
      <c r="AC5253">
        <v>0.13145506828632039</v>
      </c>
      <c r="AD5253">
        <v>4.79271452334704E-2</v>
      </c>
      <c r="AE5253">
        <v>-5.4069387992542982E-2</v>
      </c>
      <c r="AF5253">
        <v>4.1770941842415928E-2</v>
      </c>
    </row>
    <row r="5254" spans="1:32" x14ac:dyDescent="0.25">
      <c r="A5254" t="s">
        <v>17234</v>
      </c>
      <c r="B5254" t="s">
        <v>17235</v>
      </c>
      <c r="C5254" t="s">
        <v>17234</v>
      </c>
      <c r="D5254" t="s">
        <v>17234</v>
      </c>
      <c r="E5254" t="s">
        <v>17236</v>
      </c>
      <c r="F5254" s="9">
        <v>1</v>
      </c>
      <c r="G5254" s="9">
        <v>1</v>
      </c>
      <c r="H5254" t="s">
        <v>583</v>
      </c>
      <c r="I5254" t="s">
        <v>17239</v>
      </c>
      <c r="J5254" t="s">
        <v>17240</v>
      </c>
      <c r="K5254" s="10">
        <v>319459.9265696705</v>
      </c>
      <c r="L5254" s="10">
        <v>0</v>
      </c>
      <c r="M5254" s="10">
        <v>0</v>
      </c>
      <c r="N5254" s="11">
        <v>226510.05747490103</v>
      </c>
      <c r="O5254" s="11">
        <v>0</v>
      </c>
      <c r="P5254" s="11">
        <v>0</v>
      </c>
      <c r="Q5254" s="12">
        <v>171389.18175810401</v>
      </c>
      <c r="R5254" s="12">
        <v>0</v>
      </c>
      <c r="S5254" s="12">
        <v>0</v>
      </c>
      <c r="T5254" s="10">
        <v>327789.7922609318</v>
      </c>
      <c r="U5254" s="10">
        <v>0</v>
      </c>
      <c r="V5254" s="10">
        <v>0</v>
      </c>
      <c r="W5254" s="11">
        <v>240500.78696824197</v>
      </c>
      <c r="X5254" s="11">
        <v>0</v>
      </c>
      <c r="Y5254" s="11">
        <v>0</v>
      </c>
      <c r="Z5254" s="12">
        <v>162892.03523569851</v>
      </c>
      <c r="AA5254" s="12">
        <v>0</v>
      </c>
      <c r="AB5254" s="12">
        <v>0</v>
      </c>
      <c r="AC5254">
        <v>3.7135958854168698E-2</v>
      </c>
      <c r="AD5254">
        <v>8.6466504717373285E-2</v>
      </c>
      <c r="AE5254">
        <v>-7.3359984481449286E-2</v>
      </c>
      <c r="AF5254">
        <v>1.6747493030030897E-2</v>
      </c>
    </row>
    <row r="5255" spans="1:32" x14ac:dyDescent="0.25">
      <c r="A5255" t="s">
        <v>17234</v>
      </c>
      <c r="B5255" t="s">
        <v>17235</v>
      </c>
      <c r="C5255" t="s">
        <v>17234</v>
      </c>
      <c r="D5255" t="s">
        <v>17234</v>
      </c>
      <c r="E5255" t="s">
        <v>17236</v>
      </c>
      <c r="F5255" s="9">
        <v>1</v>
      </c>
      <c r="G5255" s="9">
        <v>1</v>
      </c>
      <c r="H5255" t="s">
        <v>23627</v>
      </c>
      <c r="I5255" t="s">
        <v>23628</v>
      </c>
      <c r="J5255" t="s">
        <v>23629</v>
      </c>
      <c r="K5255" s="10">
        <v>280221.74265542696</v>
      </c>
      <c r="L5255" s="10">
        <v>0</v>
      </c>
      <c r="M5255" s="10">
        <v>0</v>
      </c>
      <c r="N5255" s="11">
        <v>61914.530622953011</v>
      </c>
      <c r="O5255" s="11">
        <v>0</v>
      </c>
      <c r="P5255" s="11">
        <v>0</v>
      </c>
      <c r="Q5255" s="12">
        <v>12779.329572606037</v>
      </c>
      <c r="R5255" s="12">
        <v>0</v>
      </c>
      <c r="S5255" s="12">
        <v>0</v>
      </c>
      <c r="T5255" s="10">
        <v>294898.20734798309</v>
      </c>
      <c r="U5255" s="10">
        <v>0</v>
      </c>
      <c r="V5255" s="10">
        <v>0</v>
      </c>
      <c r="W5255" s="11">
        <v>59713.824016066195</v>
      </c>
      <c r="X5255" s="11">
        <v>0</v>
      </c>
      <c r="Y5255" s="11">
        <v>0</v>
      </c>
      <c r="Z5255" s="12">
        <v>14183.465197342866</v>
      </c>
      <c r="AA5255" s="12">
        <v>0</v>
      </c>
      <c r="AB5255" s="12">
        <v>0</v>
      </c>
      <c r="AC5255">
        <v>7.3648152341218867E-2</v>
      </c>
      <c r="AD5255">
        <v>-5.2213072506586834E-2</v>
      </c>
      <c r="AE5255">
        <v>0.15039789221669117</v>
      </c>
      <c r="AF5255">
        <v>5.7277657350441068E-2</v>
      </c>
    </row>
    <row r="5256" spans="1:32" x14ac:dyDescent="0.25">
      <c r="A5256" t="s">
        <v>15261</v>
      </c>
      <c r="B5256" t="s">
        <v>15262</v>
      </c>
      <c r="C5256" t="s">
        <v>15261</v>
      </c>
      <c r="D5256" t="s">
        <v>15261</v>
      </c>
      <c r="E5256" t="s">
        <v>15263</v>
      </c>
      <c r="F5256" s="9">
        <v>1</v>
      </c>
      <c r="G5256" s="9">
        <v>1</v>
      </c>
      <c r="H5256" t="s">
        <v>105</v>
      </c>
      <c r="I5256" t="s">
        <v>15264</v>
      </c>
      <c r="J5256" t="s">
        <v>15265</v>
      </c>
      <c r="K5256" s="10">
        <v>283550.21584269358</v>
      </c>
      <c r="L5256" s="10">
        <v>0</v>
      </c>
      <c r="M5256" s="10">
        <v>0</v>
      </c>
      <c r="N5256" s="11">
        <v>96461.857416399565</v>
      </c>
      <c r="O5256" s="11">
        <v>0</v>
      </c>
      <c r="P5256" s="11">
        <v>0</v>
      </c>
      <c r="Q5256" s="12">
        <v>154691.80515211757</v>
      </c>
      <c r="R5256" s="12">
        <v>0</v>
      </c>
      <c r="S5256" s="12">
        <v>0</v>
      </c>
      <c r="T5256" s="10">
        <v>274607.7350117265</v>
      </c>
      <c r="U5256" s="10">
        <v>0</v>
      </c>
      <c r="V5256" s="10">
        <v>0</v>
      </c>
      <c r="W5256" s="11">
        <v>96560.19671447888</v>
      </c>
      <c r="X5256" s="11">
        <v>0</v>
      </c>
      <c r="Y5256" s="11">
        <v>0</v>
      </c>
      <c r="Z5256" s="12">
        <v>159117.37465091734</v>
      </c>
      <c r="AA5256" s="12">
        <v>0</v>
      </c>
      <c r="AB5256" s="12">
        <v>0</v>
      </c>
      <c r="AC5256">
        <v>-4.6231991342618524E-2</v>
      </c>
      <c r="AD5256">
        <v>1.4700250764329301E-3</v>
      </c>
      <c r="AE5256">
        <v>4.0694606226967162E-2</v>
      </c>
      <c r="AF5256">
        <v>-1.3557866797394777E-3</v>
      </c>
    </row>
    <row r="5257" spans="1:32" x14ac:dyDescent="0.25">
      <c r="A5257" t="s">
        <v>17863</v>
      </c>
      <c r="B5257" t="s">
        <v>17864</v>
      </c>
      <c r="C5257" t="s">
        <v>17863</v>
      </c>
      <c r="D5257" t="s">
        <v>17863</v>
      </c>
      <c r="E5257" t="s">
        <v>17865</v>
      </c>
      <c r="F5257" s="9" t="s">
        <v>104</v>
      </c>
      <c r="G5257" s="9" t="s">
        <v>17868</v>
      </c>
      <c r="H5257" t="s">
        <v>3153</v>
      </c>
      <c r="I5257" t="s">
        <v>17866</v>
      </c>
      <c r="J5257" t="s">
        <v>17867</v>
      </c>
      <c r="K5257" s="10">
        <v>1970414.1272001434</v>
      </c>
      <c r="L5257" s="10">
        <v>12341600.581429439</v>
      </c>
      <c r="M5257" s="10">
        <v>0</v>
      </c>
      <c r="N5257" s="11">
        <v>1293961.4184679929</v>
      </c>
      <c r="O5257" s="11">
        <v>1572636.1328790674</v>
      </c>
      <c r="P5257" s="11">
        <v>0</v>
      </c>
      <c r="Q5257" s="12">
        <v>2150358.196947251</v>
      </c>
      <c r="R5257" s="12">
        <v>3761832.6710909638</v>
      </c>
      <c r="S5257" s="12">
        <v>0</v>
      </c>
      <c r="T5257" s="10">
        <v>2286646.1477466342</v>
      </c>
      <c r="U5257" s="10">
        <v>14132549.917927561</v>
      </c>
      <c r="V5257" s="10">
        <v>0</v>
      </c>
      <c r="W5257" s="11">
        <v>1362346.8769603947</v>
      </c>
      <c r="X5257" s="11">
        <v>1465107.0087834659</v>
      </c>
      <c r="Y5257" s="11">
        <v>0</v>
      </c>
      <c r="Z5257" s="12">
        <v>2049118.4174552674</v>
      </c>
      <c r="AA5257" s="12">
        <v>3392802.6256226562</v>
      </c>
      <c r="AB5257" s="12">
        <v>0</v>
      </c>
      <c r="AC5257">
        <v>0.21473425327972229</v>
      </c>
      <c r="AD5257">
        <v>7.4299483399976926E-2</v>
      </c>
      <c r="AE5257">
        <v>-6.9573638118756082E-2</v>
      </c>
      <c r="AF5257">
        <v>7.3153366186981053E-2</v>
      </c>
    </row>
    <row r="5258" spans="1:32" x14ac:dyDescent="0.25">
      <c r="A5258" t="s">
        <v>17863</v>
      </c>
      <c r="B5258" t="s">
        <v>17864</v>
      </c>
      <c r="C5258" t="s">
        <v>17863</v>
      </c>
      <c r="D5258" t="s">
        <v>17863</v>
      </c>
      <c r="E5258" t="s">
        <v>17865</v>
      </c>
      <c r="F5258" s="9" t="s">
        <v>104</v>
      </c>
      <c r="G5258" s="9" t="s">
        <v>17868</v>
      </c>
      <c r="H5258" t="s">
        <v>1622</v>
      </c>
      <c r="I5258" t="s">
        <v>17869</v>
      </c>
      <c r="J5258" t="s">
        <v>17867</v>
      </c>
      <c r="K5258" s="10">
        <v>4429809.3153813733</v>
      </c>
      <c r="L5258" s="10">
        <v>4197761.1846602652</v>
      </c>
      <c r="M5258" s="10">
        <v>0</v>
      </c>
      <c r="N5258" s="11">
        <v>2790060.8825636581</v>
      </c>
      <c r="O5258" s="11">
        <v>627098.27851652051</v>
      </c>
      <c r="P5258" s="11">
        <v>0</v>
      </c>
      <c r="Q5258" s="12">
        <v>3131798.5276662959</v>
      </c>
      <c r="R5258" s="12">
        <v>257768.92334895179</v>
      </c>
      <c r="S5258" s="12">
        <v>0</v>
      </c>
      <c r="T5258" s="10">
        <v>4941673.7567778425</v>
      </c>
      <c r="U5258" s="10">
        <v>4720644.8800070984</v>
      </c>
      <c r="V5258" s="10">
        <v>0</v>
      </c>
      <c r="W5258" s="11">
        <v>3002301.1359040216</v>
      </c>
      <c r="X5258" s="11">
        <v>549345.92023088003</v>
      </c>
      <c r="Y5258" s="11">
        <v>0</v>
      </c>
      <c r="Z5258" s="12">
        <v>3113382.7823341372</v>
      </c>
      <c r="AA5258" s="12">
        <v>219286.41397247647</v>
      </c>
      <c r="AB5258" s="12">
        <v>0</v>
      </c>
      <c r="AC5258">
        <v>0.15775517068218195</v>
      </c>
      <c r="AD5258">
        <v>0.1057720851994723</v>
      </c>
      <c r="AE5258">
        <v>-8.5084419983108492E-3</v>
      </c>
      <c r="AF5258">
        <v>8.5006271294447808E-2</v>
      </c>
    </row>
    <row r="5259" spans="1:32" x14ac:dyDescent="0.25">
      <c r="A5259" t="s">
        <v>17863</v>
      </c>
      <c r="B5259" t="s">
        <v>17864</v>
      </c>
      <c r="C5259" t="s">
        <v>17863</v>
      </c>
      <c r="D5259" t="s">
        <v>17863</v>
      </c>
      <c r="E5259" t="s">
        <v>17865</v>
      </c>
      <c r="F5259" s="9" t="s">
        <v>104</v>
      </c>
      <c r="G5259" s="9">
        <v>1</v>
      </c>
      <c r="H5259" t="s">
        <v>4852</v>
      </c>
      <c r="I5259" t="s">
        <v>17870</v>
      </c>
      <c r="J5259" t="s">
        <v>17871</v>
      </c>
      <c r="K5259" s="10">
        <v>306503.03094479052</v>
      </c>
      <c r="L5259" s="10">
        <v>16539466.765243877</v>
      </c>
      <c r="M5259" s="10">
        <v>0</v>
      </c>
      <c r="N5259" s="11">
        <v>77707.166720801935</v>
      </c>
      <c r="O5259" s="11">
        <v>2122075.3473297479</v>
      </c>
      <c r="P5259" s="11">
        <v>0</v>
      </c>
      <c r="Q5259" s="12">
        <v>577942.38856635627</v>
      </c>
      <c r="R5259" s="12">
        <v>3795836.4471578663</v>
      </c>
      <c r="S5259" s="12">
        <v>0</v>
      </c>
      <c r="T5259" s="10">
        <v>319757.25326523616</v>
      </c>
      <c r="U5259" s="10">
        <v>18853409.284957241</v>
      </c>
      <c r="V5259" s="10">
        <v>0</v>
      </c>
      <c r="W5259" s="11">
        <v>71701.767842753368</v>
      </c>
      <c r="X5259" s="11">
        <v>1943916.071286656</v>
      </c>
      <c r="Y5259" s="11">
        <v>0</v>
      </c>
      <c r="Z5259" s="12">
        <v>507561.27863284037</v>
      </c>
      <c r="AA5259" s="12">
        <v>3421765.4301096564</v>
      </c>
      <c r="AB5259" s="12">
        <v>0</v>
      </c>
      <c r="AC5259">
        <v>6.1075744585669486E-2</v>
      </c>
      <c r="AD5259">
        <v>-0.11603897088228717</v>
      </c>
      <c r="AE5259">
        <v>-0.18734367517415626</v>
      </c>
      <c r="AF5259">
        <v>-8.0768967156924651E-2</v>
      </c>
    </row>
    <row r="5260" spans="1:32" x14ac:dyDescent="0.25">
      <c r="A5260" t="s">
        <v>17863</v>
      </c>
      <c r="B5260" t="s">
        <v>17864</v>
      </c>
      <c r="C5260" t="s">
        <v>17863</v>
      </c>
      <c r="D5260" t="s">
        <v>17863</v>
      </c>
      <c r="E5260" t="s">
        <v>17865</v>
      </c>
      <c r="F5260" s="9">
        <v>1</v>
      </c>
      <c r="G5260" s="9">
        <v>1</v>
      </c>
      <c r="H5260" t="s">
        <v>2375</v>
      </c>
      <c r="I5260" t="s">
        <v>17872</v>
      </c>
      <c r="J5260" t="s">
        <v>17873</v>
      </c>
      <c r="K5260" s="10">
        <v>8021410.383004101</v>
      </c>
      <c r="L5260" s="10">
        <v>0</v>
      </c>
      <c r="M5260" s="10">
        <v>0</v>
      </c>
      <c r="N5260" s="11">
        <v>6821704.7370815286</v>
      </c>
      <c r="O5260" s="11">
        <v>0</v>
      </c>
      <c r="P5260" s="11">
        <v>0</v>
      </c>
      <c r="Q5260" s="12">
        <v>2790948.7365240315</v>
      </c>
      <c r="R5260" s="12">
        <v>0</v>
      </c>
      <c r="S5260" s="12">
        <v>0</v>
      </c>
      <c r="T5260" s="10">
        <v>36548588.64797172</v>
      </c>
      <c r="U5260" s="10">
        <v>0</v>
      </c>
      <c r="V5260" s="10">
        <v>0</v>
      </c>
      <c r="W5260" s="11">
        <v>20691549.819460239</v>
      </c>
      <c r="X5260" s="11">
        <v>0</v>
      </c>
      <c r="Y5260" s="11">
        <v>0</v>
      </c>
      <c r="Z5260" s="12">
        <v>5285949.2189143235</v>
      </c>
      <c r="AA5260" s="12">
        <v>0</v>
      </c>
      <c r="AB5260" s="12">
        <v>0</v>
      </c>
      <c r="AC5260">
        <v>2.1878878671849242</v>
      </c>
      <c r="AD5260">
        <v>1.600837491221879</v>
      </c>
      <c r="AE5260">
        <v>0.92140693978411292</v>
      </c>
      <c r="AF5260">
        <v>1.570044099396972</v>
      </c>
    </row>
    <row r="5261" spans="1:32" x14ac:dyDescent="0.25">
      <c r="A5261" t="s">
        <v>17863</v>
      </c>
      <c r="B5261" t="s">
        <v>17864</v>
      </c>
      <c r="C5261" t="s">
        <v>17863</v>
      </c>
      <c r="D5261" t="s">
        <v>17863</v>
      </c>
      <c r="E5261" t="s">
        <v>17865</v>
      </c>
      <c r="F5261" s="9">
        <v>1</v>
      </c>
      <c r="G5261" s="9">
        <v>1</v>
      </c>
      <c r="H5261" t="s">
        <v>23685</v>
      </c>
      <c r="I5261" t="s">
        <v>23686</v>
      </c>
      <c r="J5261" t="s">
        <v>23687</v>
      </c>
      <c r="K5261" s="10">
        <v>7695.1780109903075</v>
      </c>
      <c r="L5261" s="10">
        <v>0</v>
      </c>
      <c r="M5261" s="10">
        <v>0</v>
      </c>
      <c r="N5261" s="11">
        <v>209385.51230855883</v>
      </c>
      <c r="O5261" s="11">
        <v>0</v>
      </c>
      <c r="P5261" s="11">
        <v>0</v>
      </c>
      <c r="Q5261" s="12">
        <v>256936.59211388134</v>
      </c>
      <c r="R5261" s="12">
        <v>0</v>
      </c>
      <c r="S5261" s="12">
        <v>0</v>
      </c>
      <c r="T5261" s="10">
        <v>11130.804036892561</v>
      </c>
      <c r="U5261" s="10">
        <v>0</v>
      </c>
      <c r="V5261" s="10">
        <v>0</v>
      </c>
      <c r="W5261" s="11">
        <v>173939.24037465561</v>
      </c>
      <c r="X5261" s="11">
        <v>0</v>
      </c>
      <c r="Y5261" s="11">
        <v>0</v>
      </c>
      <c r="Z5261" s="12">
        <v>269235.38171071297</v>
      </c>
      <c r="AA5261" s="12">
        <v>0</v>
      </c>
      <c r="AB5261" s="12">
        <v>0</v>
      </c>
      <c r="AC5261">
        <v>0.53253120431963841</v>
      </c>
      <c r="AD5261">
        <v>-0.26757818480446566</v>
      </c>
      <c r="AE5261">
        <v>6.7455645910694431E-2</v>
      </c>
      <c r="AF5261">
        <v>0.11080288847528906</v>
      </c>
    </row>
    <row r="5262" spans="1:32" x14ac:dyDescent="0.25">
      <c r="A5262" t="s">
        <v>12825</v>
      </c>
      <c r="B5262" t="s">
        <v>12826</v>
      </c>
      <c r="C5262" t="s">
        <v>12825</v>
      </c>
      <c r="D5262" t="s">
        <v>12825</v>
      </c>
      <c r="E5262" t="s">
        <v>12827</v>
      </c>
      <c r="F5262" s="9">
        <v>1</v>
      </c>
      <c r="G5262" s="9">
        <v>1</v>
      </c>
      <c r="H5262" t="s">
        <v>1960</v>
      </c>
      <c r="I5262" t="s">
        <v>12828</v>
      </c>
      <c r="J5262" t="s">
        <v>12829</v>
      </c>
      <c r="K5262" s="10">
        <v>198511.4008784286</v>
      </c>
      <c r="L5262" s="10">
        <v>0</v>
      </c>
      <c r="M5262" s="10">
        <v>0</v>
      </c>
      <c r="N5262" s="11">
        <v>32972.766554369031</v>
      </c>
      <c r="O5262" s="11">
        <v>0</v>
      </c>
      <c r="P5262" s="11">
        <v>0</v>
      </c>
      <c r="Q5262" s="12">
        <v>21574.634635880961</v>
      </c>
      <c r="R5262" s="12">
        <v>0</v>
      </c>
      <c r="S5262" s="12">
        <v>0</v>
      </c>
      <c r="T5262" s="10">
        <v>193542.36482686197</v>
      </c>
      <c r="U5262" s="10">
        <v>0</v>
      </c>
      <c r="V5262" s="10">
        <v>0</v>
      </c>
      <c r="W5262" s="11">
        <v>38502.93689245703</v>
      </c>
      <c r="X5262" s="11">
        <v>0</v>
      </c>
      <c r="Y5262" s="11">
        <v>0</v>
      </c>
      <c r="Z5262" s="12">
        <v>18862.619922250859</v>
      </c>
      <c r="AA5262" s="12">
        <v>0</v>
      </c>
      <c r="AB5262" s="12">
        <v>0</v>
      </c>
      <c r="AC5262">
        <v>-3.6572471424457839E-2</v>
      </c>
      <c r="AD5262">
        <v>0.223693554308216</v>
      </c>
      <c r="AE5262">
        <v>-0.19380605477026702</v>
      </c>
      <c r="AF5262">
        <v>-2.2283239621696169E-3</v>
      </c>
    </row>
    <row r="5263" spans="1:32" x14ac:dyDescent="0.25">
      <c r="A5263" t="s">
        <v>14725</v>
      </c>
      <c r="B5263" t="s">
        <v>14726</v>
      </c>
      <c r="C5263" t="s">
        <v>14725</v>
      </c>
      <c r="D5263" t="s">
        <v>14725</v>
      </c>
      <c r="E5263" t="s">
        <v>14727</v>
      </c>
      <c r="F5263" s="9">
        <v>1</v>
      </c>
      <c r="G5263" s="9" t="s">
        <v>14730</v>
      </c>
      <c r="H5263" t="s">
        <v>2567</v>
      </c>
      <c r="I5263" t="s">
        <v>14728</v>
      </c>
      <c r="J5263" t="s">
        <v>14729</v>
      </c>
      <c r="K5263" s="10">
        <v>176314.57968637327</v>
      </c>
      <c r="L5263" s="10">
        <v>0</v>
      </c>
      <c r="M5263" s="10">
        <v>0</v>
      </c>
      <c r="N5263" s="11">
        <v>19354.370460786024</v>
      </c>
      <c r="O5263" s="11">
        <v>0</v>
      </c>
      <c r="P5263" s="11">
        <v>0</v>
      </c>
      <c r="Q5263" s="12">
        <v>125387.65544908846</v>
      </c>
      <c r="R5263" s="12">
        <v>0</v>
      </c>
      <c r="S5263" s="12">
        <v>0</v>
      </c>
      <c r="T5263" s="10">
        <v>226326.7062285197</v>
      </c>
      <c r="U5263" s="10">
        <v>0</v>
      </c>
      <c r="V5263" s="10">
        <v>0</v>
      </c>
      <c r="W5263" s="11">
        <v>21629.457488147109</v>
      </c>
      <c r="X5263" s="11">
        <v>0</v>
      </c>
      <c r="Y5263" s="11">
        <v>0</v>
      </c>
      <c r="Z5263" s="12">
        <v>89635.131886530187</v>
      </c>
      <c r="AA5263" s="12">
        <v>0</v>
      </c>
      <c r="AB5263" s="12">
        <v>0</v>
      </c>
      <c r="AC5263">
        <v>0.3602550526498039</v>
      </c>
      <c r="AD5263">
        <v>0.16033809807543306</v>
      </c>
      <c r="AE5263">
        <v>-0.4842591173902126</v>
      </c>
      <c r="AF5263">
        <v>1.211134444500811E-2</v>
      </c>
    </row>
    <row r="5264" spans="1:32" x14ac:dyDescent="0.25">
      <c r="A5264" t="s">
        <v>14725</v>
      </c>
      <c r="B5264" t="s">
        <v>14726</v>
      </c>
      <c r="C5264" t="s">
        <v>14725</v>
      </c>
      <c r="D5264" t="s">
        <v>14725</v>
      </c>
      <c r="E5264" t="s">
        <v>14727</v>
      </c>
      <c r="F5264" s="9">
        <v>1</v>
      </c>
      <c r="G5264" s="9">
        <v>1</v>
      </c>
      <c r="H5264" t="s">
        <v>3354</v>
      </c>
      <c r="I5264" t="s">
        <v>14731</v>
      </c>
      <c r="J5264" t="s">
        <v>14732</v>
      </c>
      <c r="K5264" s="10">
        <v>3655020.5567428856</v>
      </c>
      <c r="L5264" s="10">
        <v>0</v>
      </c>
      <c r="M5264" s="10">
        <v>0</v>
      </c>
      <c r="N5264" s="11">
        <v>1628969.6865785827</v>
      </c>
      <c r="O5264" s="11">
        <v>0</v>
      </c>
      <c r="P5264" s="11">
        <v>0</v>
      </c>
      <c r="Q5264" s="12">
        <v>2018809.260282458</v>
      </c>
      <c r="R5264" s="12">
        <v>0</v>
      </c>
      <c r="S5264" s="12">
        <v>0</v>
      </c>
      <c r="T5264" s="10">
        <v>3913744.7010536385</v>
      </c>
      <c r="U5264" s="10">
        <v>0</v>
      </c>
      <c r="V5264" s="10">
        <v>0</v>
      </c>
      <c r="W5264" s="11">
        <v>1418709.9234021439</v>
      </c>
      <c r="X5264" s="11">
        <v>0</v>
      </c>
      <c r="Y5264" s="11">
        <v>0</v>
      </c>
      <c r="Z5264" s="12">
        <v>1607435.6490285138</v>
      </c>
      <c r="AA5264" s="12">
        <v>0</v>
      </c>
      <c r="AB5264" s="12">
        <v>0</v>
      </c>
      <c r="AC5264">
        <v>9.8670129777928869E-2</v>
      </c>
      <c r="AD5264">
        <v>-0.19938011823322382</v>
      </c>
      <c r="AE5264">
        <v>-0.3287436265596293</v>
      </c>
      <c r="AF5264">
        <v>-0.14315120500497475</v>
      </c>
    </row>
    <row r="5265" spans="1:32" x14ac:dyDescent="0.25">
      <c r="A5265" t="s">
        <v>14725</v>
      </c>
      <c r="B5265" t="s">
        <v>14726</v>
      </c>
      <c r="C5265" t="s">
        <v>14725</v>
      </c>
      <c r="D5265" t="s">
        <v>14725</v>
      </c>
      <c r="E5265" t="s">
        <v>14727</v>
      </c>
      <c r="F5265" s="9" t="s">
        <v>104</v>
      </c>
      <c r="G5265" s="9" t="s">
        <v>91</v>
      </c>
      <c r="H5265" t="s">
        <v>4450</v>
      </c>
      <c r="I5265" t="s">
        <v>14733</v>
      </c>
      <c r="J5265" t="s">
        <v>14734</v>
      </c>
      <c r="K5265" s="10">
        <v>144058.83952459751</v>
      </c>
      <c r="L5265" s="10">
        <v>44400.992324902734</v>
      </c>
      <c r="M5265" s="10">
        <v>0</v>
      </c>
      <c r="N5265" s="11">
        <v>102095.2127863511</v>
      </c>
      <c r="O5265" s="11">
        <v>0</v>
      </c>
      <c r="P5265" s="11">
        <v>0</v>
      </c>
      <c r="Q5265" s="12">
        <v>64484.354918037243</v>
      </c>
      <c r="R5265" s="12">
        <v>0</v>
      </c>
      <c r="S5265" s="12">
        <v>0</v>
      </c>
      <c r="T5265" s="10">
        <v>136274.32979746966</v>
      </c>
      <c r="U5265" s="10">
        <v>49229.061423019186</v>
      </c>
      <c r="V5265" s="10">
        <v>0</v>
      </c>
      <c r="W5265" s="11">
        <v>95812.749634946842</v>
      </c>
      <c r="X5265" s="11">
        <v>0</v>
      </c>
      <c r="Y5265" s="11">
        <v>0</v>
      </c>
      <c r="Z5265" s="12">
        <v>64862.43804867383</v>
      </c>
      <c r="AA5265" s="12">
        <v>0</v>
      </c>
      <c r="AB5265" s="12">
        <v>0</v>
      </c>
      <c r="AC5265">
        <v>-8.0144362645183251E-2</v>
      </c>
      <c r="AD5265">
        <v>-9.1625669514529731E-2</v>
      </c>
      <c r="AE5265">
        <v>8.4340739895273492E-3</v>
      </c>
      <c r="AF5265">
        <v>-5.4445319390061885E-2</v>
      </c>
    </row>
    <row r="5266" spans="1:32" x14ac:dyDescent="0.25">
      <c r="A5266" t="s">
        <v>14725</v>
      </c>
      <c r="B5266" t="s">
        <v>14726</v>
      </c>
      <c r="C5266" t="s">
        <v>14725</v>
      </c>
      <c r="D5266" t="s">
        <v>14725</v>
      </c>
      <c r="E5266" t="s">
        <v>14727</v>
      </c>
      <c r="F5266" s="9" t="s">
        <v>104</v>
      </c>
      <c r="G5266" s="9">
        <v>1</v>
      </c>
      <c r="H5266" t="s">
        <v>3048</v>
      </c>
      <c r="I5266" t="s">
        <v>14735</v>
      </c>
      <c r="J5266" t="s">
        <v>14736</v>
      </c>
      <c r="K5266" s="10">
        <v>34368.323143725407</v>
      </c>
      <c r="L5266" s="10">
        <v>44400.992324902734</v>
      </c>
      <c r="M5266" s="10">
        <v>0</v>
      </c>
      <c r="N5266" s="11">
        <v>83011.286141238277</v>
      </c>
      <c r="O5266" s="11">
        <v>0</v>
      </c>
      <c r="P5266" s="11">
        <v>0</v>
      </c>
      <c r="Q5266" s="12">
        <v>62710.068334009018</v>
      </c>
      <c r="R5266" s="12">
        <v>0</v>
      </c>
      <c r="S5266" s="12">
        <v>0</v>
      </c>
      <c r="T5266" s="10">
        <v>34993.557734252267</v>
      </c>
      <c r="U5266" s="10">
        <v>49229.061423019186</v>
      </c>
      <c r="V5266" s="10">
        <v>0</v>
      </c>
      <c r="W5266" s="11">
        <v>87072.601784952218</v>
      </c>
      <c r="X5266" s="11">
        <v>0</v>
      </c>
      <c r="Y5266" s="11">
        <v>0</v>
      </c>
      <c r="Z5266" s="12">
        <v>61456.934521083516</v>
      </c>
      <c r="AA5266" s="12">
        <v>0</v>
      </c>
      <c r="AB5266" s="12">
        <v>0</v>
      </c>
      <c r="AC5266">
        <v>2.6009885080379668E-2</v>
      </c>
      <c r="AD5266">
        <v>6.8911335294307235E-2</v>
      </c>
      <c r="AE5266">
        <v>-2.9121284730318834E-2</v>
      </c>
      <c r="AF5266">
        <v>2.1933311881456027E-2</v>
      </c>
    </row>
    <row r="5267" spans="1:32" x14ac:dyDescent="0.25">
      <c r="A5267" t="s">
        <v>17148</v>
      </c>
      <c r="B5267" t="s">
        <v>17149</v>
      </c>
      <c r="C5267" t="s">
        <v>17148</v>
      </c>
      <c r="D5267" t="s">
        <v>17148</v>
      </c>
      <c r="F5267" s="9">
        <v>1</v>
      </c>
      <c r="G5267" s="9" t="s">
        <v>17152</v>
      </c>
      <c r="H5267" t="s">
        <v>1338</v>
      </c>
      <c r="I5267" t="s">
        <v>17150</v>
      </c>
      <c r="J5267" t="s">
        <v>17151</v>
      </c>
      <c r="K5267" s="10">
        <v>128434.96538373736</v>
      </c>
      <c r="L5267" s="10">
        <v>0</v>
      </c>
      <c r="M5267" s="10">
        <v>0</v>
      </c>
      <c r="N5267" s="11">
        <v>62054.562796285769</v>
      </c>
      <c r="O5267" s="11">
        <v>0</v>
      </c>
      <c r="P5267" s="11">
        <v>0</v>
      </c>
      <c r="Q5267" s="12">
        <v>32053.887893036223</v>
      </c>
      <c r="R5267" s="12">
        <v>0</v>
      </c>
      <c r="S5267" s="12">
        <v>0</v>
      </c>
      <c r="T5267" s="10">
        <v>131501.99354502032</v>
      </c>
      <c r="U5267" s="10">
        <v>0</v>
      </c>
      <c r="V5267" s="10">
        <v>0</v>
      </c>
      <c r="W5267" s="11">
        <v>57213.475118905691</v>
      </c>
      <c r="X5267" s="11">
        <v>0</v>
      </c>
      <c r="Y5267" s="11">
        <v>0</v>
      </c>
      <c r="Z5267" s="12">
        <v>27117.019201045929</v>
      </c>
      <c r="AA5267" s="12">
        <v>0</v>
      </c>
      <c r="AB5267" s="12">
        <v>0</v>
      </c>
      <c r="AC5267">
        <v>3.4046652638376487E-2</v>
      </c>
      <c r="AD5267">
        <v>-0.11718231822711485</v>
      </c>
      <c r="AE5267">
        <v>-0.24130075437057477</v>
      </c>
      <c r="AF5267">
        <v>-0.10814547331977105</v>
      </c>
    </row>
    <row r="5268" spans="1:32" x14ac:dyDescent="0.25">
      <c r="A5268" t="s">
        <v>17148</v>
      </c>
      <c r="B5268" t="s">
        <v>17149</v>
      </c>
      <c r="C5268" t="s">
        <v>17148</v>
      </c>
      <c r="D5268" t="s">
        <v>17148</v>
      </c>
      <c r="F5268" s="9">
        <v>1</v>
      </c>
      <c r="G5268" s="9" t="s">
        <v>17155</v>
      </c>
      <c r="H5268" t="s">
        <v>4251</v>
      </c>
      <c r="I5268" t="s">
        <v>17153</v>
      </c>
      <c r="J5268" t="s">
        <v>17154</v>
      </c>
      <c r="K5268" s="10">
        <v>97396.165418820266</v>
      </c>
      <c r="L5268" s="10">
        <v>0</v>
      </c>
      <c r="M5268" s="10">
        <v>0</v>
      </c>
      <c r="N5268" s="11">
        <v>31545.721123840511</v>
      </c>
      <c r="O5268" s="11">
        <v>0</v>
      </c>
      <c r="P5268" s="11">
        <v>0</v>
      </c>
      <c r="Q5268" s="12">
        <v>62046.23342213576</v>
      </c>
      <c r="R5268" s="12">
        <v>0</v>
      </c>
      <c r="S5268" s="12">
        <v>0</v>
      </c>
      <c r="T5268" s="10">
        <v>84300.90692051388</v>
      </c>
      <c r="U5268" s="10">
        <v>0</v>
      </c>
      <c r="V5268" s="10">
        <v>0</v>
      </c>
      <c r="W5268" s="11">
        <v>35152.159318140068</v>
      </c>
      <c r="X5268" s="11">
        <v>0</v>
      </c>
      <c r="Y5268" s="11">
        <v>0</v>
      </c>
      <c r="Z5268" s="12">
        <v>55361.688576790635</v>
      </c>
      <c r="AA5268" s="12">
        <v>0</v>
      </c>
      <c r="AB5268" s="12">
        <v>0</v>
      </c>
      <c r="AC5268">
        <v>-0.20831682116894204</v>
      </c>
      <c r="AD5268">
        <v>0.15616898287601896</v>
      </c>
      <c r="AE5268">
        <v>-0.16445568576219913</v>
      </c>
      <c r="AF5268">
        <v>-7.2201174685040739E-2</v>
      </c>
    </row>
    <row r="5269" spans="1:32" x14ac:dyDescent="0.25">
      <c r="A5269" t="s">
        <v>17148</v>
      </c>
      <c r="B5269" t="s">
        <v>17149</v>
      </c>
      <c r="C5269" t="s">
        <v>17148</v>
      </c>
      <c r="D5269" t="s">
        <v>17148</v>
      </c>
      <c r="F5269" s="9">
        <v>1</v>
      </c>
      <c r="G5269" s="9" t="s">
        <v>17158</v>
      </c>
      <c r="H5269" t="s">
        <v>3883</v>
      </c>
      <c r="I5269" t="s">
        <v>17156</v>
      </c>
      <c r="J5269" t="s">
        <v>17157</v>
      </c>
      <c r="K5269" s="10">
        <v>22859.365854883472</v>
      </c>
      <c r="L5269" s="10">
        <v>0</v>
      </c>
      <c r="M5269" s="10">
        <v>0</v>
      </c>
      <c r="N5269" s="11">
        <v>13036.888442491236</v>
      </c>
      <c r="O5269" s="11">
        <v>0</v>
      </c>
      <c r="P5269" s="11">
        <v>0</v>
      </c>
      <c r="Q5269" s="12">
        <v>7844.9248981572891</v>
      </c>
      <c r="R5269" s="12">
        <v>0</v>
      </c>
      <c r="S5269" s="12">
        <v>0</v>
      </c>
      <c r="T5269" s="10">
        <v>18320.409033840988</v>
      </c>
      <c r="U5269" s="10">
        <v>0</v>
      </c>
      <c r="V5269" s="10">
        <v>0</v>
      </c>
      <c r="W5269" s="11">
        <v>12910.348889280045</v>
      </c>
      <c r="X5269" s="11">
        <v>0</v>
      </c>
      <c r="Y5269" s="11">
        <v>0</v>
      </c>
      <c r="Z5269" s="12">
        <v>6293.593675021476</v>
      </c>
      <c r="AA5269" s="12">
        <v>0</v>
      </c>
      <c r="AB5269" s="12">
        <v>0</v>
      </c>
      <c r="AC5269">
        <v>-0.31933366770722538</v>
      </c>
      <c r="AD5269">
        <v>-1.4071589267996978E-2</v>
      </c>
      <c r="AE5269">
        <v>-0.31787559707487217</v>
      </c>
      <c r="AF5269">
        <v>-0.21709361801669816</v>
      </c>
    </row>
    <row r="5270" spans="1:32" x14ac:dyDescent="0.25">
      <c r="A5270" t="s">
        <v>19568</v>
      </c>
      <c r="B5270" t="s">
        <v>19569</v>
      </c>
      <c r="C5270" t="s">
        <v>19568</v>
      </c>
      <c r="D5270" t="s">
        <v>19568</v>
      </c>
      <c r="E5270" t="s">
        <v>19570</v>
      </c>
      <c r="F5270" s="9">
        <v>1</v>
      </c>
      <c r="G5270" s="9" t="s">
        <v>19573</v>
      </c>
      <c r="H5270" t="s">
        <v>5786</v>
      </c>
      <c r="I5270" t="s">
        <v>19571</v>
      </c>
      <c r="J5270" t="s">
        <v>19572</v>
      </c>
      <c r="K5270" s="10">
        <v>775702.25127978786</v>
      </c>
      <c r="L5270" s="10">
        <v>0</v>
      </c>
      <c r="M5270" s="10">
        <v>0</v>
      </c>
      <c r="N5270" s="11">
        <v>261133.27956839817</v>
      </c>
      <c r="O5270" s="11">
        <v>0</v>
      </c>
      <c r="P5270" s="11">
        <v>0</v>
      </c>
      <c r="Q5270" s="12">
        <v>313190.0031475451</v>
      </c>
      <c r="R5270" s="12">
        <v>0</v>
      </c>
      <c r="S5270" s="12">
        <v>0</v>
      </c>
      <c r="T5270" s="10">
        <v>732001.31066782796</v>
      </c>
      <c r="U5270" s="10">
        <v>0</v>
      </c>
      <c r="V5270" s="10">
        <v>0</v>
      </c>
      <c r="W5270" s="11">
        <v>259923.33774600783</v>
      </c>
      <c r="X5270" s="11">
        <v>0</v>
      </c>
      <c r="Y5270" s="11">
        <v>0</v>
      </c>
      <c r="Z5270" s="12">
        <v>330591.42121616553</v>
      </c>
      <c r="AA5270" s="12">
        <v>0</v>
      </c>
      <c r="AB5270" s="12">
        <v>0</v>
      </c>
      <c r="AC5270">
        <v>-8.3656757013707103E-2</v>
      </c>
      <c r="AD5270">
        <v>-6.7001555930122801E-3</v>
      </c>
      <c r="AE5270">
        <v>7.8011124124430148E-2</v>
      </c>
      <c r="AF5270">
        <v>-4.1152628274297443E-3</v>
      </c>
    </row>
    <row r="5271" spans="1:32" x14ac:dyDescent="0.25">
      <c r="A5271" t="s">
        <v>18302</v>
      </c>
      <c r="B5271" t="s">
        <v>18303</v>
      </c>
      <c r="C5271" t="s">
        <v>18302</v>
      </c>
      <c r="D5271" t="s">
        <v>18302</v>
      </c>
      <c r="E5271" t="s">
        <v>18304</v>
      </c>
      <c r="F5271" s="9">
        <v>1</v>
      </c>
      <c r="G5271" s="9">
        <v>1</v>
      </c>
      <c r="H5271" t="s">
        <v>7664</v>
      </c>
      <c r="I5271" t="s">
        <v>18305</v>
      </c>
      <c r="J5271" t="s">
        <v>18306</v>
      </c>
      <c r="K5271" s="10">
        <v>409706.69958088885</v>
      </c>
      <c r="L5271" s="10">
        <v>0</v>
      </c>
      <c r="M5271" s="10">
        <v>0</v>
      </c>
      <c r="N5271" s="11">
        <v>215125.76246731399</v>
      </c>
      <c r="O5271" s="11">
        <v>0</v>
      </c>
      <c r="P5271" s="11">
        <v>0</v>
      </c>
      <c r="Q5271" s="12">
        <v>78668.497209347552</v>
      </c>
      <c r="R5271" s="12">
        <v>0</v>
      </c>
      <c r="S5271" s="12">
        <v>0</v>
      </c>
      <c r="T5271" s="10">
        <v>392414.73216488649</v>
      </c>
      <c r="U5271" s="10">
        <v>0</v>
      </c>
      <c r="V5271" s="10">
        <v>0</v>
      </c>
      <c r="W5271" s="11">
        <v>204944.45256265125</v>
      </c>
      <c r="X5271" s="11">
        <v>0</v>
      </c>
      <c r="Y5271" s="11">
        <v>0</v>
      </c>
      <c r="Z5271" s="12">
        <v>66999.038379682053</v>
      </c>
      <c r="AA5271" s="12">
        <v>0</v>
      </c>
      <c r="AB5271" s="12">
        <v>0</v>
      </c>
      <c r="AC5271">
        <v>-6.2212279448153419E-2</v>
      </c>
      <c r="AD5271">
        <v>-6.9947365973505052E-2</v>
      </c>
      <c r="AE5271">
        <v>-0.23164563523363121</v>
      </c>
      <c r="AF5271">
        <v>-0.12126842688509658</v>
      </c>
    </row>
    <row r="5272" spans="1:32" x14ac:dyDescent="0.25">
      <c r="A5272" t="s">
        <v>20994</v>
      </c>
      <c r="B5272" t="s">
        <v>20995</v>
      </c>
      <c r="C5272" t="s">
        <v>20994</v>
      </c>
      <c r="D5272" t="s">
        <v>20994</v>
      </c>
      <c r="E5272" t="s">
        <v>20996</v>
      </c>
      <c r="F5272" s="9">
        <v>1</v>
      </c>
      <c r="G5272" s="9" t="s">
        <v>20999</v>
      </c>
      <c r="H5272" t="s">
        <v>1740</v>
      </c>
      <c r="I5272" t="s">
        <v>20997</v>
      </c>
      <c r="J5272" t="s">
        <v>20998</v>
      </c>
      <c r="K5272" s="10">
        <v>146221.82210054991</v>
      </c>
      <c r="L5272" s="10">
        <v>0</v>
      </c>
      <c r="M5272" s="10">
        <v>0</v>
      </c>
      <c r="N5272" s="11">
        <v>66029.979991892935</v>
      </c>
      <c r="O5272" s="11">
        <v>0</v>
      </c>
      <c r="P5272" s="11">
        <v>0</v>
      </c>
      <c r="Q5272" s="12">
        <v>201028.29403134435</v>
      </c>
      <c r="R5272" s="12">
        <v>0</v>
      </c>
      <c r="S5272" s="12">
        <v>0</v>
      </c>
      <c r="T5272" s="10">
        <v>147223.89230028045</v>
      </c>
      <c r="U5272" s="10">
        <v>0</v>
      </c>
      <c r="V5272" s="10">
        <v>0</v>
      </c>
      <c r="W5272" s="11">
        <v>71750.490319048797</v>
      </c>
      <c r="X5272" s="11">
        <v>0</v>
      </c>
      <c r="Y5272" s="11">
        <v>0</v>
      </c>
      <c r="Z5272" s="12">
        <v>192021.01974844385</v>
      </c>
      <c r="AA5272" s="12">
        <v>0</v>
      </c>
      <c r="AB5272" s="12">
        <v>0</v>
      </c>
      <c r="AC5272">
        <v>9.8531841243206641E-3</v>
      </c>
      <c r="AD5272">
        <v>0.11986748192959017</v>
      </c>
      <c r="AE5272">
        <v>-6.6134324529018754E-2</v>
      </c>
      <c r="AF5272">
        <v>2.1195447174964025E-2</v>
      </c>
    </row>
    <row r="5273" spans="1:32" x14ac:dyDescent="0.25">
      <c r="A5273" t="s">
        <v>20994</v>
      </c>
      <c r="B5273" t="s">
        <v>20995</v>
      </c>
      <c r="C5273" t="s">
        <v>20994</v>
      </c>
      <c r="D5273" t="s">
        <v>20994</v>
      </c>
      <c r="E5273" t="s">
        <v>20996</v>
      </c>
      <c r="F5273" s="9">
        <v>1</v>
      </c>
      <c r="G5273" s="9" t="s">
        <v>95</v>
      </c>
      <c r="H5273" t="s">
        <v>14118</v>
      </c>
      <c r="I5273" t="s">
        <v>21000</v>
      </c>
      <c r="J5273" t="s">
        <v>21001</v>
      </c>
      <c r="K5273" s="10">
        <v>33461.130451675461</v>
      </c>
      <c r="L5273" s="10">
        <v>0</v>
      </c>
      <c r="M5273" s="10">
        <v>0</v>
      </c>
      <c r="N5273" s="11">
        <v>59110.680312633682</v>
      </c>
      <c r="O5273" s="11">
        <v>0</v>
      </c>
      <c r="P5273" s="11">
        <v>0</v>
      </c>
      <c r="Q5273" s="12">
        <v>89391.359608474653</v>
      </c>
      <c r="R5273" s="12">
        <v>0</v>
      </c>
      <c r="S5273" s="12">
        <v>0</v>
      </c>
      <c r="T5273" s="10">
        <v>35344.244016173827</v>
      </c>
      <c r="U5273" s="10">
        <v>0</v>
      </c>
      <c r="V5273" s="10">
        <v>0</v>
      </c>
      <c r="W5273" s="11">
        <v>61833.251734917038</v>
      </c>
      <c r="X5273" s="11">
        <v>0</v>
      </c>
      <c r="Y5273" s="11">
        <v>0</v>
      </c>
      <c r="Z5273" s="12">
        <v>85611.201263131385</v>
      </c>
      <c r="AA5273" s="12">
        <v>0</v>
      </c>
      <c r="AB5273" s="12">
        <v>0</v>
      </c>
      <c r="AC5273">
        <v>7.898909794163339E-2</v>
      </c>
      <c r="AD5273">
        <v>6.4964052304872677E-2</v>
      </c>
      <c r="AE5273">
        <v>-6.2335820704750737E-2</v>
      </c>
      <c r="AF5273">
        <v>2.720577651391844E-2</v>
      </c>
    </row>
    <row r="5274" spans="1:32" x14ac:dyDescent="0.25">
      <c r="A5274" t="s">
        <v>3429</v>
      </c>
      <c r="B5274" t="s">
        <v>3430</v>
      </c>
      <c r="C5274" t="s">
        <v>3429</v>
      </c>
      <c r="D5274" t="s">
        <v>3429</v>
      </c>
      <c r="F5274" s="9">
        <v>1</v>
      </c>
      <c r="G5274" s="9">
        <v>1</v>
      </c>
      <c r="H5274" t="s">
        <v>1375</v>
      </c>
      <c r="I5274" t="s">
        <v>3431</v>
      </c>
      <c r="J5274" t="s">
        <v>3432</v>
      </c>
      <c r="K5274" s="10">
        <v>575458.36435751396</v>
      </c>
      <c r="L5274" s="10">
        <v>0</v>
      </c>
      <c r="M5274" s="10">
        <v>0</v>
      </c>
      <c r="N5274" s="11">
        <v>300267.46174940869</v>
      </c>
      <c r="O5274" s="11">
        <v>0</v>
      </c>
      <c r="P5274" s="11">
        <v>0</v>
      </c>
      <c r="Q5274" s="12">
        <v>52882.469531628427</v>
      </c>
      <c r="R5274" s="12">
        <v>0</v>
      </c>
      <c r="S5274" s="12">
        <v>0</v>
      </c>
      <c r="T5274" s="10">
        <v>594139.77690325154</v>
      </c>
      <c r="U5274" s="10">
        <v>0</v>
      </c>
      <c r="V5274" s="10">
        <v>0</v>
      </c>
      <c r="W5274" s="11">
        <v>295213.91318998713</v>
      </c>
      <c r="X5274" s="11">
        <v>0</v>
      </c>
      <c r="Y5274" s="11">
        <v>0</v>
      </c>
      <c r="Z5274" s="12">
        <v>50500.922823746943</v>
      </c>
      <c r="AA5274" s="12">
        <v>0</v>
      </c>
      <c r="AB5274" s="12">
        <v>0</v>
      </c>
      <c r="AC5274">
        <v>4.6090828306508062E-2</v>
      </c>
      <c r="AD5274">
        <v>-2.4487430799522092E-2</v>
      </c>
      <c r="AE5274">
        <v>-6.6479799048751134E-2</v>
      </c>
      <c r="AF5274">
        <v>-1.4958800513921721E-2</v>
      </c>
    </row>
    <row r="5275" spans="1:32" x14ac:dyDescent="0.25">
      <c r="A5275" t="s">
        <v>13674</v>
      </c>
      <c r="B5275" t="s">
        <v>13675</v>
      </c>
      <c r="C5275" t="s">
        <v>13674</v>
      </c>
      <c r="D5275" t="s">
        <v>13674</v>
      </c>
      <c r="E5275" t="s">
        <v>13676</v>
      </c>
      <c r="F5275" s="9">
        <v>1</v>
      </c>
      <c r="G5275" s="9">
        <v>1</v>
      </c>
      <c r="H5275" t="s">
        <v>758</v>
      </c>
      <c r="I5275" t="s">
        <v>13677</v>
      </c>
      <c r="J5275" t="s">
        <v>13678</v>
      </c>
      <c r="K5275" s="10">
        <v>92345.706103125558</v>
      </c>
      <c r="L5275" s="10">
        <v>0</v>
      </c>
      <c r="M5275" s="10">
        <v>0</v>
      </c>
      <c r="N5275" s="11">
        <v>21400.336718487582</v>
      </c>
      <c r="O5275" s="11">
        <v>0</v>
      </c>
      <c r="P5275" s="11">
        <v>0</v>
      </c>
      <c r="Q5275" s="12">
        <v>10666.020266000336</v>
      </c>
      <c r="R5275" s="12">
        <v>0</v>
      </c>
      <c r="S5275" s="12">
        <v>0</v>
      </c>
      <c r="T5275" s="10">
        <v>103213.30013668117</v>
      </c>
      <c r="U5275" s="10">
        <v>0</v>
      </c>
      <c r="V5275" s="10">
        <v>0</v>
      </c>
      <c r="W5275" s="11">
        <v>24005.785536555632</v>
      </c>
      <c r="X5275" s="11">
        <v>0</v>
      </c>
      <c r="Y5275" s="11">
        <v>0</v>
      </c>
      <c r="Z5275" s="12">
        <v>12382.785918376499</v>
      </c>
      <c r="AA5275" s="12">
        <v>0</v>
      </c>
      <c r="AB5275" s="12">
        <v>0</v>
      </c>
      <c r="AC5275">
        <v>0.16051210406464772</v>
      </c>
      <c r="AD5275">
        <v>0.16574864924681446</v>
      </c>
      <c r="AE5275">
        <v>0.21531395883517379</v>
      </c>
      <c r="AF5275">
        <v>0.18052490404887866</v>
      </c>
    </row>
    <row r="5276" spans="1:32" x14ac:dyDescent="0.25">
      <c r="A5276" t="s">
        <v>20108</v>
      </c>
      <c r="B5276" t="s">
        <v>20109</v>
      </c>
      <c r="C5276" t="s">
        <v>20108</v>
      </c>
      <c r="D5276" t="s">
        <v>20108</v>
      </c>
      <c r="E5276" t="s">
        <v>20110</v>
      </c>
      <c r="F5276" s="9">
        <v>1</v>
      </c>
      <c r="G5276" s="9">
        <v>1</v>
      </c>
      <c r="H5276" t="s">
        <v>3960</v>
      </c>
      <c r="I5276" t="s">
        <v>20111</v>
      </c>
      <c r="J5276" t="s">
        <v>20112</v>
      </c>
      <c r="K5276" s="10">
        <v>232898.62386990504</v>
      </c>
      <c r="L5276" s="10">
        <v>0</v>
      </c>
      <c r="M5276" s="10">
        <v>0</v>
      </c>
      <c r="N5276" s="11">
        <v>118161.49954353733</v>
      </c>
      <c r="O5276" s="11">
        <v>0</v>
      </c>
      <c r="P5276" s="11">
        <v>0</v>
      </c>
      <c r="Q5276" s="12">
        <v>75795.939410262959</v>
      </c>
      <c r="R5276" s="12">
        <v>0</v>
      </c>
      <c r="S5276" s="12">
        <v>0</v>
      </c>
      <c r="T5276" s="10">
        <v>239485.48506392501</v>
      </c>
      <c r="U5276" s="10">
        <v>0</v>
      </c>
      <c r="V5276" s="10">
        <v>0</v>
      </c>
      <c r="W5276" s="11">
        <v>117587.2672229735</v>
      </c>
      <c r="X5276" s="11">
        <v>0</v>
      </c>
      <c r="Y5276" s="11">
        <v>0</v>
      </c>
      <c r="Z5276" s="12">
        <v>67244.747417747989</v>
      </c>
      <c r="AA5276" s="12">
        <v>0</v>
      </c>
      <c r="AB5276" s="12">
        <v>0</v>
      </c>
      <c r="AC5276">
        <v>4.0236103437118781E-2</v>
      </c>
      <c r="AD5276">
        <v>-7.0281916716201194E-3</v>
      </c>
      <c r="AE5276">
        <v>-0.17269898034064066</v>
      </c>
      <c r="AF5276">
        <v>-4.6497022858380664E-2</v>
      </c>
    </row>
    <row r="5277" spans="1:32" x14ac:dyDescent="0.25">
      <c r="A5277" t="s">
        <v>20108</v>
      </c>
      <c r="B5277" t="s">
        <v>20109</v>
      </c>
      <c r="C5277" t="s">
        <v>20108</v>
      </c>
      <c r="D5277" t="s">
        <v>20108</v>
      </c>
      <c r="E5277" t="s">
        <v>20110</v>
      </c>
      <c r="F5277" s="9" t="s">
        <v>104</v>
      </c>
      <c r="G5277" s="9" t="s">
        <v>108</v>
      </c>
      <c r="H5277" t="s">
        <v>2172</v>
      </c>
      <c r="I5277" t="s">
        <v>20113</v>
      </c>
      <c r="J5277" t="s">
        <v>20114</v>
      </c>
      <c r="K5277" s="10">
        <v>56505.294817902439</v>
      </c>
      <c r="L5277" s="10">
        <v>94669.337384961807</v>
      </c>
      <c r="M5277" s="10">
        <v>0</v>
      </c>
      <c r="N5277" s="11">
        <v>34143.264491768823</v>
      </c>
      <c r="O5277" s="11">
        <v>9892.0437558883168</v>
      </c>
      <c r="P5277" s="11">
        <v>0</v>
      </c>
      <c r="Q5277" s="12">
        <v>14426.736395190595</v>
      </c>
      <c r="R5277" s="12">
        <v>0</v>
      </c>
      <c r="S5277" s="12">
        <v>0</v>
      </c>
      <c r="T5277" s="10">
        <v>45502.349405657042</v>
      </c>
      <c r="U5277" s="10">
        <v>85288.619659503966</v>
      </c>
      <c r="V5277" s="10">
        <v>0</v>
      </c>
      <c r="W5277" s="11">
        <v>33311.77850898118</v>
      </c>
      <c r="X5277" s="11">
        <v>10350.979356061678</v>
      </c>
      <c r="Y5277" s="11">
        <v>0</v>
      </c>
      <c r="Z5277" s="12">
        <v>14648.7692694291</v>
      </c>
      <c r="AA5277" s="12">
        <v>0</v>
      </c>
      <c r="AB5277" s="12">
        <v>0</v>
      </c>
      <c r="AC5277">
        <v>-0.31244502396269952</v>
      </c>
      <c r="AD5277">
        <v>-3.5568622066434435E-2</v>
      </c>
      <c r="AE5277">
        <v>2.2034488898347363E-2</v>
      </c>
      <c r="AF5277">
        <v>-0.10865971904359555</v>
      </c>
    </row>
    <row r="5278" spans="1:32" x14ac:dyDescent="0.25">
      <c r="A5278" t="s">
        <v>8641</v>
      </c>
      <c r="B5278" t="s">
        <v>8642</v>
      </c>
      <c r="C5278" t="s">
        <v>8641</v>
      </c>
      <c r="D5278" t="s">
        <v>8641</v>
      </c>
      <c r="F5278" s="9">
        <v>1</v>
      </c>
      <c r="G5278" s="9" t="s">
        <v>548</v>
      </c>
      <c r="H5278" t="s">
        <v>4612</v>
      </c>
      <c r="I5278" t="s">
        <v>8643</v>
      </c>
      <c r="J5278" t="s">
        <v>8644</v>
      </c>
      <c r="K5278" s="10">
        <v>191570.95678762984</v>
      </c>
      <c r="L5278" s="10">
        <v>0</v>
      </c>
      <c r="M5278" s="10">
        <v>0</v>
      </c>
      <c r="N5278" s="11">
        <v>82135.8178209365</v>
      </c>
      <c r="O5278" s="11">
        <v>0</v>
      </c>
      <c r="P5278" s="11">
        <v>0</v>
      </c>
      <c r="Q5278" s="12">
        <v>55729.651378424292</v>
      </c>
      <c r="R5278" s="12">
        <v>0</v>
      </c>
      <c r="S5278" s="12">
        <v>0</v>
      </c>
      <c r="T5278" s="10">
        <v>216320.88662506972</v>
      </c>
      <c r="U5278" s="10">
        <v>0</v>
      </c>
      <c r="V5278" s="10">
        <v>0</v>
      </c>
      <c r="W5278" s="11">
        <v>76031.424259005624</v>
      </c>
      <c r="X5278" s="11">
        <v>0</v>
      </c>
      <c r="Y5278" s="11">
        <v>0</v>
      </c>
      <c r="Z5278" s="12">
        <v>52724.174168179386</v>
      </c>
      <c r="AA5278" s="12">
        <v>0</v>
      </c>
      <c r="AB5278" s="12">
        <v>0</v>
      </c>
      <c r="AC5278">
        <v>0.17529411272031573</v>
      </c>
      <c r="AD5278">
        <v>-0.11141567364404516</v>
      </c>
      <c r="AE5278">
        <v>-7.998053563708564E-2</v>
      </c>
      <c r="AF5278">
        <v>-5.3673655202716901E-3</v>
      </c>
    </row>
    <row r="5279" spans="1:32" x14ac:dyDescent="0.25">
      <c r="A5279" t="s">
        <v>17308</v>
      </c>
      <c r="B5279" t="s">
        <v>17309</v>
      </c>
      <c r="C5279" t="s">
        <v>17308</v>
      </c>
      <c r="D5279" t="s">
        <v>17308</v>
      </c>
      <c r="E5279" t="s">
        <v>17310</v>
      </c>
      <c r="F5279" s="9">
        <v>1</v>
      </c>
      <c r="G5279" s="9">
        <v>1</v>
      </c>
      <c r="H5279" t="s">
        <v>512</v>
      </c>
      <c r="I5279" t="s">
        <v>17311</v>
      </c>
      <c r="J5279" t="s">
        <v>17312</v>
      </c>
      <c r="K5279" s="10">
        <v>584120.79457674082</v>
      </c>
      <c r="L5279" s="10">
        <v>0</v>
      </c>
      <c r="M5279" s="10">
        <v>0</v>
      </c>
      <c r="N5279" s="11">
        <v>429396.36662419891</v>
      </c>
      <c r="O5279" s="11">
        <v>0</v>
      </c>
      <c r="P5279" s="11">
        <v>0</v>
      </c>
      <c r="Q5279" s="12">
        <v>418926.52114423853</v>
      </c>
      <c r="R5279" s="12">
        <v>0</v>
      </c>
      <c r="S5279" s="12">
        <v>0</v>
      </c>
      <c r="T5279" s="10">
        <v>559081.87306222471</v>
      </c>
      <c r="U5279" s="10">
        <v>0</v>
      </c>
      <c r="V5279" s="10">
        <v>0</v>
      </c>
      <c r="W5279" s="11">
        <v>453971.67288259201</v>
      </c>
      <c r="X5279" s="11">
        <v>0</v>
      </c>
      <c r="Y5279" s="11">
        <v>0</v>
      </c>
      <c r="Z5279" s="12">
        <v>416399.6645098232</v>
      </c>
      <c r="AA5279" s="12">
        <v>0</v>
      </c>
      <c r="AB5279" s="12">
        <v>0</v>
      </c>
      <c r="AC5279">
        <v>-6.3207175659272405E-2</v>
      </c>
      <c r="AD5279">
        <v>8.0292294671221051E-2</v>
      </c>
      <c r="AE5279">
        <v>-8.7283140828503889E-3</v>
      </c>
      <c r="AF5279">
        <v>2.7856016430327524E-3</v>
      </c>
    </row>
    <row r="5280" spans="1:32" x14ac:dyDescent="0.25">
      <c r="A5280" t="s">
        <v>6265</v>
      </c>
      <c r="B5280" t="s">
        <v>6266</v>
      </c>
      <c r="C5280" t="s">
        <v>6265</v>
      </c>
      <c r="D5280" t="s">
        <v>6265</v>
      </c>
      <c r="F5280" s="9">
        <v>1</v>
      </c>
      <c r="G5280" s="9">
        <v>1</v>
      </c>
      <c r="H5280" t="s">
        <v>3351</v>
      </c>
      <c r="I5280" t="s">
        <v>6267</v>
      </c>
      <c r="J5280" t="s">
        <v>6268</v>
      </c>
      <c r="K5280" s="10">
        <v>132708.43095855598</v>
      </c>
      <c r="L5280" s="10">
        <v>0</v>
      </c>
      <c r="M5280" s="10">
        <v>0</v>
      </c>
      <c r="N5280" s="11">
        <v>112688.48635679125</v>
      </c>
      <c r="O5280" s="11">
        <v>0</v>
      </c>
      <c r="P5280" s="11">
        <v>0</v>
      </c>
      <c r="Q5280" s="12">
        <v>147119.62098915956</v>
      </c>
      <c r="R5280" s="12">
        <v>0</v>
      </c>
      <c r="S5280" s="12">
        <v>0</v>
      </c>
      <c r="T5280" s="10">
        <v>182410.4883548565</v>
      </c>
      <c r="U5280" s="10">
        <v>0</v>
      </c>
      <c r="V5280" s="10">
        <v>0</v>
      </c>
      <c r="W5280" s="11">
        <v>108238.0884192861</v>
      </c>
      <c r="X5280" s="11">
        <v>0</v>
      </c>
      <c r="Y5280" s="11">
        <v>0</v>
      </c>
      <c r="Z5280" s="12">
        <v>138321.13142910405</v>
      </c>
      <c r="AA5280" s="12">
        <v>0</v>
      </c>
      <c r="AB5280" s="12">
        <v>0</v>
      </c>
      <c r="AC5280">
        <v>0.45892865694130025</v>
      </c>
      <c r="AD5280">
        <v>-5.8131854174663607E-2</v>
      </c>
      <c r="AE5280">
        <v>-8.8968093191043485E-2</v>
      </c>
      <c r="AF5280">
        <v>0.10394290319186439</v>
      </c>
    </row>
    <row r="5281" spans="1:32" x14ac:dyDescent="0.25">
      <c r="A5281" t="s">
        <v>6265</v>
      </c>
      <c r="B5281" t="s">
        <v>6266</v>
      </c>
      <c r="C5281" t="s">
        <v>6265</v>
      </c>
      <c r="D5281" t="s">
        <v>6265</v>
      </c>
      <c r="F5281" s="9">
        <v>1</v>
      </c>
      <c r="G5281" s="9">
        <v>1</v>
      </c>
      <c r="H5281" t="s">
        <v>3723</v>
      </c>
      <c r="I5281" t="s">
        <v>6269</v>
      </c>
      <c r="J5281" t="s">
        <v>6270</v>
      </c>
      <c r="K5281" s="10">
        <v>127510.97282701984</v>
      </c>
      <c r="L5281" s="10">
        <v>0</v>
      </c>
      <c r="M5281" s="10">
        <v>0</v>
      </c>
      <c r="N5281" s="11">
        <v>32423.327339918349</v>
      </c>
      <c r="O5281" s="11">
        <v>0</v>
      </c>
      <c r="P5281" s="11">
        <v>0</v>
      </c>
      <c r="Q5281" s="12">
        <v>42721.938235219655</v>
      </c>
      <c r="R5281" s="12">
        <v>0</v>
      </c>
      <c r="S5281" s="12">
        <v>0</v>
      </c>
      <c r="T5281" s="10">
        <v>172072.2138664044</v>
      </c>
      <c r="U5281" s="10">
        <v>0</v>
      </c>
      <c r="V5281" s="10">
        <v>0</v>
      </c>
      <c r="W5281" s="11">
        <v>35929.504280853391</v>
      </c>
      <c r="X5281" s="11">
        <v>0</v>
      </c>
      <c r="Y5281" s="11">
        <v>0</v>
      </c>
      <c r="Z5281" s="12">
        <v>42788.982628991187</v>
      </c>
      <c r="AA5281" s="12">
        <v>0</v>
      </c>
      <c r="AB5281" s="12">
        <v>0</v>
      </c>
      <c r="AC5281">
        <v>0.43239274844411696</v>
      </c>
      <c r="AD5281">
        <v>0.1481368802214412</v>
      </c>
      <c r="AE5281">
        <v>2.2622755843531672E-3</v>
      </c>
      <c r="AF5281">
        <v>0.19426396808330379</v>
      </c>
    </row>
    <row r="5282" spans="1:32" x14ac:dyDescent="0.25">
      <c r="A5282" t="s">
        <v>16851</v>
      </c>
      <c r="B5282" t="s">
        <v>16852</v>
      </c>
      <c r="C5282" t="s">
        <v>16851</v>
      </c>
      <c r="D5282" t="s">
        <v>16851</v>
      </c>
      <c r="E5282" t="s">
        <v>16853</v>
      </c>
      <c r="F5282" s="9">
        <v>1</v>
      </c>
      <c r="G5282" s="9">
        <v>1</v>
      </c>
      <c r="H5282" t="s">
        <v>2369</v>
      </c>
      <c r="I5282" t="s">
        <v>16854</v>
      </c>
      <c r="J5282" t="s">
        <v>16855</v>
      </c>
      <c r="K5282" s="10">
        <v>307259.02485483215</v>
      </c>
      <c r="L5282" s="10">
        <v>0</v>
      </c>
      <c r="M5282" s="10">
        <v>0</v>
      </c>
      <c r="N5282" s="11">
        <v>256483.3562554401</v>
      </c>
      <c r="O5282" s="11">
        <v>0</v>
      </c>
      <c r="P5282" s="11">
        <v>0</v>
      </c>
      <c r="Q5282" s="12">
        <v>235062.52124099332</v>
      </c>
      <c r="R5282" s="12">
        <v>0</v>
      </c>
      <c r="S5282" s="12">
        <v>0</v>
      </c>
      <c r="T5282" s="10">
        <v>258617.72747823884</v>
      </c>
      <c r="U5282" s="10">
        <v>0</v>
      </c>
      <c r="V5282" s="10">
        <v>0</v>
      </c>
      <c r="W5282" s="11">
        <v>253578.34253753585</v>
      </c>
      <c r="X5282" s="11">
        <v>0</v>
      </c>
      <c r="Y5282" s="11">
        <v>0</v>
      </c>
      <c r="Z5282" s="12">
        <v>231749.9159033577</v>
      </c>
      <c r="AA5282" s="12">
        <v>0</v>
      </c>
      <c r="AB5282" s="12">
        <v>0</v>
      </c>
      <c r="AC5282">
        <v>-0.24863421525557666</v>
      </c>
      <c r="AD5282">
        <v>-1.6433675421713725E-2</v>
      </c>
      <c r="AE5282">
        <v>-2.0475716301576675E-2</v>
      </c>
      <c r="AF5282">
        <v>-9.5181202326289016E-2</v>
      </c>
    </row>
    <row r="5283" spans="1:32" x14ac:dyDescent="0.25">
      <c r="A5283" t="s">
        <v>20723</v>
      </c>
      <c r="B5283" t="s">
        <v>20724</v>
      </c>
      <c r="C5283" t="s">
        <v>20723</v>
      </c>
      <c r="D5283" t="s">
        <v>20723</v>
      </c>
      <c r="E5283" t="s">
        <v>20725</v>
      </c>
      <c r="F5283" s="9">
        <v>1</v>
      </c>
      <c r="G5283" s="9" t="s">
        <v>254</v>
      </c>
      <c r="H5283" t="s">
        <v>4219</v>
      </c>
      <c r="I5283" t="s">
        <v>20726</v>
      </c>
      <c r="J5283" t="s">
        <v>20727</v>
      </c>
      <c r="K5283" s="10">
        <v>229633.15017514196</v>
      </c>
      <c r="L5283" s="10">
        <v>0</v>
      </c>
      <c r="M5283" s="10">
        <v>0</v>
      </c>
      <c r="N5283" s="11">
        <v>138086.68817653475</v>
      </c>
      <c r="O5283" s="11">
        <v>0</v>
      </c>
      <c r="P5283" s="11">
        <v>0</v>
      </c>
      <c r="Q5283" s="12">
        <v>183021.5182872593</v>
      </c>
      <c r="R5283" s="12">
        <v>0</v>
      </c>
      <c r="S5283" s="12">
        <v>0</v>
      </c>
      <c r="T5283" s="10">
        <v>375791.98791478202</v>
      </c>
      <c r="U5283" s="10">
        <v>0</v>
      </c>
      <c r="V5283" s="10">
        <v>0</v>
      </c>
      <c r="W5283" s="11">
        <v>194203.36119752418</v>
      </c>
      <c r="X5283" s="11">
        <v>0</v>
      </c>
      <c r="Y5283" s="11">
        <v>0</v>
      </c>
      <c r="Z5283" s="12">
        <v>186988.13896873561</v>
      </c>
      <c r="AA5283" s="12">
        <v>0</v>
      </c>
      <c r="AB5283" s="12">
        <v>0</v>
      </c>
      <c r="AC5283">
        <v>0.71060338145967172</v>
      </c>
      <c r="AD5283">
        <v>0.49199392287672228</v>
      </c>
      <c r="AE5283">
        <v>3.0933480322428163E-2</v>
      </c>
      <c r="AF5283">
        <v>0.41117692821960738</v>
      </c>
    </row>
    <row r="5284" spans="1:32" x14ac:dyDescent="0.25">
      <c r="A5284" t="s">
        <v>9553</v>
      </c>
      <c r="B5284" t="s">
        <v>9554</v>
      </c>
      <c r="C5284" t="s">
        <v>9553</v>
      </c>
      <c r="D5284" t="s">
        <v>9553</v>
      </c>
      <c r="F5284" s="9">
        <v>1</v>
      </c>
      <c r="G5284" s="9" t="s">
        <v>37</v>
      </c>
      <c r="H5284" t="s">
        <v>7679</v>
      </c>
      <c r="I5284" t="s">
        <v>9555</v>
      </c>
      <c r="J5284" t="s">
        <v>9556</v>
      </c>
      <c r="K5284" s="10">
        <v>70259.134022951301</v>
      </c>
      <c r="L5284" s="10">
        <v>0</v>
      </c>
      <c r="M5284" s="10">
        <v>0</v>
      </c>
      <c r="N5284" s="11">
        <v>43226.114696413628</v>
      </c>
      <c r="O5284" s="11">
        <v>0</v>
      </c>
      <c r="P5284" s="11">
        <v>0</v>
      </c>
      <c r="Q5284" s="12">
        <v>54075.139289198887</v>
      </c>
      <c r="R5284" s="12">
        <v>0</v>
      </c>
      <c r="S5284" s="12">
        <v>0</v>
      </c>
      <c r="T5284" s="10">
        <v>62488.649159038032</v>
      </c>
      <c r="U5284" s="10">
        <v>0</v>
      </c>
      <c r="V5284" s="10">
        <v>0</v>
      </c>
      <c r="W5284" s="11">
        <v>49645.988687021323</v>
      </c>
      <c r="X5284" s="11">
        <v>0</v>
      </c>
      <c r="Y5284" s="11">
        <v>0</v>
      </c>
      <c r="Z5284" s="12">
        <v>45041.908978020954</v>
      </c>
      <c r="AA5284" s="12">
        <v>0</v>
      </c>
      <c r="AB5284" s="12">
        <v>0</v>
      </c>
      <c r="AC5284">
        <v>-0.16909164162345078</v>
      </c>
      <c r="AD5284">
        <v>0.19977398716745404</v>
      </c>
      <c r="AE5284">
        <v>-0.26369750295723582</v>
      </c>
      <c r="AF5284">
        <v>-7.7671719137744191E-2</v>
      </c>
    </row>
    <row r="5285" spans="1:32" x14ac:dyDescent="0.25">
      <c r="A5285" t="s">
        <v>9553</v>
      </c>
      <c r="B5285" t="s">
        <v>9554</v>
      </c>
      <c r="C5285" t="s">
        <v>9553</v>
      </c>
      <c r="D5285" t="s">
        <v>9553</v>
      </c>
      <c r="F5285" s="9">
        <v>1</v>
      </c>
      <c r="G5285" s="9">
        <v>1</v>
      </c>
      <c r="H5285" t="s">
        <v>5010</v>
      </c>
      <c r="I5285" t="s">
        <v>9557</v>
      </c>
      <c r="J5285" t="s">
        <v>9558</v>
      </c>
      <c r="K5285" s="10">
        <v>122796.51080467696</v>
      </c>
      <c r="L5285" s="10">
        <v>0</v>
      </c>
      <c r="M5285" s="10">
        <v>0</v>
      </c>
      <c r="N5285" s="11">
        <v>25142.72327450282</v>
      </c>
      <c r="O5285" s="11">
        <v>0</v>
      </c>
      <c r="P5285" s="11">
        <v>0</v>
      </c>
      <c r="Q5285" s="12">
        <v>12378.389526444053</v>
      </c>
      <c r="R5285" s="12">
        <v>0</v>
      </c>
      <c r="S5285" s="12">
        <v>0</v>
      </c>
      <c r="T5285" s="10">
        <v>125314.0429435298</v>
      </c>
      <c r="U5285" s="10">
        <v>0</v>
      </c>
      <c r="V5285" s="10">
        <v>0</v>
      </c>
      <c r="W5285" s="11">
        <v>29510.318028931575</v>
      </c>
      <c r="X5285" s="11">
        <v>0</v>
      </c>
      <c r="Y5285" s="11">
        <v>0</v>
      </c>
      <c r="Z5285" s="12">
        <v>9895.6644330645486</v>
      </c>
      <c r="AA5285" s="12">
        <v>0</v>
      </c>
      <c r="AB5285" s="12">
        <v>0</v>
      </c>
      <c r="AC5285">
        <v>2.9278527120811498E-2</v>
      </c>
      <c r="AD5285">
        <v>0.23107854827714935</v>
      </c>
      <c r="AE5285">
        <v>-0.32295514313739976</v>
      </c>
      <c r="AF5285">
        <v>-2.0866022579812977E-2</v>
      </c>
    </row>
    <row r="5286" spans="1:32" x14ac:dyDescent="0.25">
      <c r="A5286" t="s">
        <v>9553</v>
      </c>
      <c r="B5286" t="s">
        <v>9554</v>
      </c>
      <c r="C5286" t="s">
        <v>9553</v>
      </c>
      <c r="D5286" t="s">
        <v>9553</v>
      </c>
      <c r="F5286" s="9">
        <v>1</v>
      </c>
      <c r="G5286" s="9">
        <v>1</v>
      </c>
      <c r="H5286" t="s">
        <v>9559</v>
      </c>
      <c r="I5286" t="s">
        <v>9560</v>
      </c>
      <c r="J5286" t="s">
        <v>9561</v>
      </c>
      <c r="K5286" s="10">
        <v>1684186.4329260525</v>
      </c>
      <c r="L5286" s="10">
        <v>0</v>
      </c>
      <c r="M5286" s="10">
        <v>0</v>
      </c>
      <c r="N5286" s="11">
        <v>519027.64703604626</v>
      </c>
      <c r="O5286" s="11">
        <v>0</v>
      </c>
      <c r="P5286" s="11">
        <v>0</v>
      </c>
      <c r="Q5286" s="12">
        <v>1243421.6621479266</v>
      </c>
      <c r="R5286" s="12">
        <v>0</v>
      </c>
      <c r="S5286" s="12">
        <v>0</v>
      </c>
      <c r="T5286" s="10">
        <v>1985613.6115528063</v>
      </c>
      <c r="U5286" s="10">
        <v>0</v>
      </c>
      <c r="V5286" s="10">
        <v>0</v>
      </c>
      <c r="W5286" s="11">
        <v>515417.35946515913</v>
      </c>
      <c r="X5286" s="11">
        <v>0</v>
      </c>
      <c r="Y5286" s="11">
        <v>0</v>
      </c>
      <c r="Z5286" s="12">
        <v>1118367.8332607334</v>
      </c>
      <c r="AA5286" s="12">
        <v>0</v>
      </c>
      <c r="AB5286" s="12">
        <v>0</v>
      </c>
      <c r="AC5286">
        <v>0.23753306240712321</v>
      </c>
      <c r="AD5286">
        <v>-1.0070260071549425E-2</v>
      </c>
      <c r="AE5286">
        <v>-0.15292084666273253</v>
      </c>
      <c r="AF5286">
        <v>2.484731855761375E-2</v>
      </c>
    </row>
    <row r="5287" spans="1:32" x14ac:dyDescent="0.25">
      <c r="A5287" t="s">
        <v>9553</v>
      </c>
      <c r="B5287" t="s">
        <v>9554</v>
      </c>
      <c r="C5287" t="s">
        <v>9553</v>
      </c>
      <c r="D5287" t="s">
        <v>9553</v>
      </c>
      <c r="F5287" s="9">
        <v>1</v>
      </c>
      <c r="G5287" s="9">
        <v>1</v>
      </c>
      <c r="H5287" t="s">
        <v>2513</v>
      </c>
      <c r="I5287" t="s">
        <v>9562</v>
      </c>
      <c r="J5287" t="s">
        <v>9563</v>
      </c>
      <c r="K5287" s="10">
        <v>296213.11383589066</v>
      </c>
      <c r="L5287" s="10">
        <v>0</v>
      </c>
      <c r="M5287" s="10">
        <v>0</v>
      </c>
      <c r="N5287" s="11">
        <v>143955.21208185429</v>
      </c>
      <c r="O5287" s="11">
        <v>0</v>
      </c>
      <c r="P5287" s="11">
        <v>0</v>
      </c>
      <c r="Q5287" s="12">
        <v>149819.62231268079</v>
      </c>
      <c r="R5287" s="12">
        <v>0</v>
      </c>
      <c r="S5287" s="12">
        <v>0</v>
      </c>
      <c r="T5287" s="10">
        <v>296892.93665799563</v>
      </c>
      <c r="U5287" s="10">
        <v>0</v>
      </c>
      <c r="V5287" s="10">
        <v>0</v>
      </c>
      <c r="W5287" s="11">
        <v>144750.04775767113</v>
      </c>
      <c r="X5287" s="11">
        <v>0</v>
      </c>
      <c r="Y5287" s="11">
        <v>0</v>
      </c>
      <c r="Z5287" s="12">
        <v>141015.6218465422</v>
      </c>
      <c r="AA5287" s="12">
        <v>0</v>
      </c>
      <c r="AB5287" s="12">
        <v>0</v>
      </c>
      <c r="AC5287">
        <v>3.3072582646226064E-3</v>
      </c>
      <c r="AD5287">
        <v>7.9437997468856658E-3</v>
      </c>
      <c r="AE5287">
        <v>-8.7371595521902198E-2</v>
      </c>
      <c r="AF5287">
        <v>-2.5373512503464642E-2</v>
      </c>
    </row>
    <row r="5288" spans="1:32" x14ac:dyDescent="0.25">
      <c r="A5288" t="s">
        <v>8274</v>
      </c>
      <c r="B5288" t="s">
        <v>8275</v>
      </c>
      <c r="C5288" t="s">
        <v>8274</v>
      </c>
      <c r="D5288" t="s">
        <v>8274</v>
      </c>
      <c r="F5288" s="9">
        <v>1</v>
      </c>
      <c r="G5288" s="9">
        <v>1</v>
      </c>
      <c r="H5288" t="s">
        <v>8276</v>
      </c>
      <c r="I5288" t="s">
        <v>8277</v>
      </c>
      <c r="J5288" t="s">
        <v>8278</v>
      </c>
      <c r="K5288" s="10">
        <v>11053.260959733512</v>
      </c>
      <c r="L5288" s="10">
        <v>0</v>
      </c>
      <c r="M5288" s="10">
        <v>0</v>
      </c>
      <c r="N5288" s="11">
        <v>8869.488206192751</v>
      </c>
      <c r="O5288" s="11">
        <v>0</v>
      </c>
      <c r="P5288" s="11">
        <v>0</v>
      </c>
      <c r="Q5288" s="12">
        <v>40084.869273374505</v>
      </c>
      <c r="R5288" s="12">
        <v>0</v>
      </c>
      <c r="S5288" s="12">
        <v>0</v>
      </c>
      <c r="T5288" s="10">
        <v>11117.934815537641</v>
      </c>
      <c r="U5288" s="10">
        <v>0</v>
      </c>
      <c r="V5288" s="10">
        <v>0</v>
      </c>
      <c r="W5288" s="11">
        <v>9710.7217243795658</v>
      </c>
      <c r="X5288" s="11">
        <v>0</v>
      </c>
      <c r="Y5288" s="11">
        <v>0</v>
      </c>
      <c r="Z5288" s="12">
        <v>36462.27164883908</v>
      </c>
      <c r="AA5288" s="12">
        <v>0</v>
      </c>
      <c r="AB5288" s="12">
        <v>0</v>
      </c>
      <c r="AC5288">
        <v>8.4167689135424828E-3</v>
      </c>
      <c r="AD5288">
        <v>0.13072766475666628</v>
      </c>
      <c r="AE5288">
        <v>-0.13665332322889381</v>
      </c>
      <c r="AF5288">
        <v>8.3037014710498258E-4</v>
      </c>
    </row>
    <row r="5289" spans="1:32" x14ac:dyDescent="0.25">
      <c r="A5289" t="s">
        <v>16307</v>
      </c>
      <c r="B5289" t="s">
        <v>16308</v>
      </c>
      <c r="C5289" t="s">
        <v>16307</v>
      </c>
      <c r="D5289" t="s">
        <v>16307</v>
      </c>
      <c r="E5289" t="s">
        <v>16309</v>
      </c>
      <c r="F5289" s="9">
        <v>1</v>
      </c>
      <c r="G5289" s="9" t="s">
        <v>5032</v>
      </c>
      <c r="H5289" t="s">
        <v>1232</v>
      </c>
      <c r="I5289" t="s">
        <v>16310</v>
      </c>
      <c r="J5289" t="s">
        <v>16311</v>
      </c>
      <c r="K5289" s="10">
        <v>555078.02853264194</v>
      </c>
      <c r="L5289" s="10">
        <v>0</v>
      </c>
      <c r="M5289" s="10">
        <v>0</v>
      </c>
      <c r="N5289" s="11">
        <v>602982.81416242057</v>
      </c>
      <c r="O5289" s="11">
        <v>0</v>
      </c>
      <c r="P5289" s="11">
        <v>0</v>
      </c>
      <c r="Q5289" s="12">
        <v>924588.04721136717</v>
      </c>
      <c r="R5289" s="12">
        <v>0</v>
      </c>
      <c r="S5289" s="12">
        <v>0</v>
      </c>
      <c r="T5289" s="10">
        <v>572422.96586682473</v>
      </c>
      <c r="U5289" s="10">
        <v>0</v>
      </c>
      <c r="V5289" s="10">
        <v>0</v>
      </c>
      <c r="W5289" s="11">
        <v>598677.4274799946</v>
      </c>
      <c r="X5289" s="11">
        <v>0</v>
      </c>
      <c r="Y5289" s="11">
        <v>0</v>
      </c>
      <c r="Z5289" s="12">
        <v>889276.79776929691</v>
      </c>
      <c r="AA5289" s="12">
        <v>0</v>
      </c>
      <c r="AB5289" s="12">
        <v>0</v>
      </c>
      <c r="AC5289">
        <v>4.4390966283660863E-2</v>
      </c>
      <c r="AD5289">
        <v>-1.0338007997686322E-2</v>
      </c>
      <c r="AE5289">
        <v>-5.6178167373699524E-2</v>
      </c>
      <c r="AF5289">
        <v>-7.3750696959083263E-3</v>
      </c>
    </row>
    <row r="5290" spans="1:32" x14ac:dyDescent="0.25">
      <c r="A5290" t="s">
        <v>19256</v>
      </c>
      <c r="B5290" t="s">
        <v>19257</v>
      </c>
      <c r="C5290" t="s">
        <v>19256</v>
      </c>
      <c r="D5290" t="s">
        <v>19256</v>
      </c>
      <c r="F5290" s="9">
        <v>1</v>
      </c>
      <c r="G5290" s="9" t="s">
        <v>608</v>
      </c>
      <c r="H5290" t="s">
        <v>689</v>
      </c>
      <c r="I5290" t="s">
        <v>19258</v>
      </c>
      <c r="J5290" t="s">
        <v>19259</v>
      </c>
      <c r="K5290" s="10">
        <v>315931.95498947625</v>
      </c>
      <c r="L5290" s="10">
        <v>0</v>
      </c>
      <c r="M5290" s="10">
        <v>0</v>
      </c>
      <c r="N5290" s="11">
        <v>140908.7106009507</v>
      </c>
      <c r="O5290" s="11">
        <v>0</v>
      </c>
      <c r="P5290" s="11">
        <v>0</v>
      </c>
      <c r="Q5290" s="12">
        <v>272801.63748479733</v>
      </c>
      <c r="R5290" s="12">
        <v>0</v>
      </c>
      <c r="S5290" s="12">
        <v>0</v>
      </c>
      <c r="T5290" s="10">
        <v>306877.30755918741</v>
      </c>
      <c r="U5290" s="10">
        <v>0</v>
      </c>
      <c r="V5290" s="10">
        <v>0</v>
      </c>
      <c r="W5290" s="11">
        <v>130963.8016240802</v>
      </c>
      <c r="X5290" s="11">
        <v>0</v>
      </c>
      <c r="Y5290" s="11">
        <v>0</v>
      </c>
      <c r="Z5290" s="12">
        <v>240236.9672181959</v>
      </c>
      <c r="AA5290" s="12">
        <v>0</v>
      </c>
      <c r="AB5290" s="12">
        <v>0</v>
      </c>
      <c r="AC5290">
        <v>-4.1951898300520651E-2</v>
      </c>
      <c r="AD5290">
        <v>-0.10559269180706747</v>
      </c>
      <c r="AE5290">
        <v>-0.18339413676954902</v>
      </c>
      <c r="AF5290">
        <v>-0.11031290895904572</v>
      </c>
    </row>
    <row r="5291" spans="1:32" x14ac:dyDescent="0.25">
      <c r="A5291" t="s">
        <v>5144</v>
      </c>
      <c r="B5291" t="s">
        <v>5145</v>
      </c>
      <c r="C5291" t="s">
        <v>5144</v>
      </c>
      <c r="D5291" t="s">
        <v>5144</v>
      </c>
      <c r="F5291" s="9">
        <v>1</v>
      </c>
      <c r="G5291" s="9" t="s">
        <v>500</v>
      </c>
      <c r="H5291" t="s">
        <v>5146</v>
      </c>
      <c r="I5291" t="s">
        <v>5147</v>
      </c>
      <c r="J5291" t="s">
        <v>5148</v>
      </c>
      <c r="K5291" s="10">
        <v>638846.35373142024</v>
      </c>
      <c r="L5291" s="10">
        <v>0</v>
      </c>
      <c r="M5291" s="10">
        <v>0</v>
      </c>
      <c r="N5291" s="11">
        <v>140256.65238924854</v>
      </c>
      <c r="O5291" s="11">
        <v>0</v>
      </c>
      <c r="P5291" s="11">
        <v>0</v>
      </c>
      <c r="Q5291" s="12">
        <v>159229.02542134305</v>
      </c>
      <c r="R5291" s="12">
        <v>0</v>
      </c>
      <c r="S5291" s="12">
        <v>0</v>
      </c>
      <c r="T5291" s="10">
        <v>795017.59790241765</v>
      </c>
      <c r="U5291" s="10">
        <v>0</v>
      </c>
      <c r="V5291" s="10">
        <v>0</v>
      </c>
      <c r="W5291" s="11">
        <v>137020.8912908065</v>
      </c>
      <c r="X5291" s="11">
        <v>0</v>
      </c>
      <c r="Y5291" s="11">
        <v>0</v>
      </c>
      <c r="Z5291" s="12">
        <v>148446.24299771519</v>
      </c>
      <c r="AA5291" s="12">
        <v>0</v>
      </c>
      <c r="AB5291" s="12">
        <v>0</v>
      </c>
      <c r="AC5291">
        <v>0.31551779881488601</v>
      </c>
      <c r="AD5291">
        <v>-3.3673324975775139E-2</v>
      </c>
      <c r="AE5291">
        <v>-0.10116276391913534</v>
      </c>
      <c r="AF5291">
        <v>6.0227236639991848E-2</v>
      </c>
    </row>
    <row r="5292" spans="1:32" x14ac:dyDescent="0.25">
      <c r="A5292" t="s">
        <v>5144</v>
      </c>
      <c r="B5292" t="s">
        <v>5145</v>
      </c>
      <c r="C5292" t="s">
        <v>5144</v>
      </c>
      <c r="D5292" t="s">
        <v>5144</v>
      </c>
      <c r="F5292" s="9">
        <v>1</v>
      </c>
      <c r="G5292" s="9">
        <v>1</v>
      </c>
      <c r="H5292" t="s">
        <v>1691</v>
      </c>
      <c r="I5292" t="s">
        <v>5149</v>
      </c>
      <c r="J5292" t="s">
        <v>5150</v>
      </c>
      <c r="K5292" s="10">
        <v>763753.3475349634</v>
      </c>
      <c r="L5292" s="10">
        <v>0</v>
      </c>
      <c r="M5292" s="10">
        <v>0</v>
      </c>
      <c r="N5292" s="11">
        <v>324500.51037119259</v>
      </c>
      <c r="O5292" s="11">
        <v>0</v>
      </c>
      <c r="P5292" s="11">
        <v>0</v>
      </c>
      <c r="Q5292" s="12">
        <v>831569.95650178683</v>
      </c>
      <c r="R5292" s="12">
        <v>0</v>
      </c>
      <c r="S5292" s="12">
        <v>0</v>
      </c>
      <c r="T5292" s="10">
        <v>768721.48893386521</v>
      </c>
      <c r="U5292" s="10">
        <v>0</v>
      </c>
      <c r="V5292" s="10">
        <v>0</v>
      </c>
      <c r="W5292" s="11">
        <v>339573.51319895522</v>
      </c>
      <c r="X5292" s="11">
        <v>0</v>
      </c>
      <c r="Y5292" s="11">
        <v>0</v>
      </c>
      <c r="Z5292" s="12">
        <v>849690.34163645026</v>
      </c>
      <c r="AA5292" s="12">
        <v>0</v>
      </c>
      <c r="AB5292" s="12">
        <v>0</v>
      </c>
      <c r="AC5292">
        <v>9.354200014668709E-3</v>
      </c>
      <c r="AD5292">
        <v>6.5503185498830135E-2</v>
      </c>
      <c r="AE5292">
        <v>3.1099529462851345E-2</v>
      </c>
      <c r="AF5292">
        <v>3.5318971658783394E-2</v>
      </c>
    </row>
    <row r="5293" spans="1:32" x14ac:dyDescent="0.25">
      <c r="A5293" t="s">
        <v>18912</v>
      </c>
      <c r="B5293" t="s">
        <v>18913</v>
      </c>
      <c r="C5293" t="s">
        <v>18912</v>
      </c>
      <c r="D5293" t="s">
        <v>18912</v>
      </c>
      <c r="E5293" t="s">
        <v>18914</v>
      </c>
      <c r="F5293" s="9">
        <v>1</v>
      </c>
      <c r="G5293" s="9">
        <v>1</v>
      </c>
      <c r="H5293" t="s">
        <v>2697</v>
      </c>
      <c r="I5293" t="s">
        <v>18915</v>
      </c>
      <c r="J5293" t="s">
        <v>18916</v>
      </c>
      <c r="K5293" s="10">
        <v>400151.77655119612</v>
      </c>
      <c r="L5293" s="10">
        <v>0</v>
      </c>
      <c r="M5293" s="10">
        <v>0</v>
      </c>
      <c r="N5293" s="11">
        <v>192923.71483279913</v>
      </c>
      <c r="O5293" s="11">
        <v>0</v>
      </c>
      <c r="P5293" s="11">
        <v>0</v>
      </c>
      <c r="Q5293" s="12">
        <v>38825.207001761788</v>
      </c>
      <c r="R5293" s="12">
        <v>0</v>
      </c>
      <c r="S5293" s="12">
        <v>0</v>
      </c>
      <c r="T5293" s="10">
        <v>975572.77351193991</v>
      </c>
      <c r="U5293" s="10">
        <v>0</v>
      </c>
      <c r="V5293" s="10">
        <v>0</v>
      </c>
      <c r="W5293" s="11">
        <v>382471.43891906063</v>
      </c>
      <c r="X5293" s="11">
        <v>0</v>
      </c>
      <c r="Y5293" s="11">
        <v>0</v>
      </c>
      <c r="Z5293" s="12">
        <v>60557.188381692278</v>
      </c>
      <c r="AA5293" s="12">
        <v>0</v>
      </c>
      <c r="AB5293" s="12">
        <v>0</v>
      </c>
      <c r="AC5293">
        <v>1.2857021812983345</v>
      </c>
      <c r="AD5293">
        <v>0.98732152325539646</v>
      </c>
      <c r="AE5293">
        <v>0.64130460723161686</v>
      </c>
      <c r="AF5293">
        <v>0.97144277059511597</v>
      </c>
    </row>
    <row r="5294" spans="1:32" x14ac:dyDescent="0.25">
      <c r="A5294" t="s">
        <v>9242</v>
      </c>
      <c r="B5294" t="s">
        <v>9243</v>
      </c>
      <c r="C5294" t="s">
        <v>9242</v>
      </c>
      <c r="D5294" t="s">
        <v>9242</v>
      </c>
      <c r="F5294" s="9">
        <v>1</v>
      </c>
      <c r="G5294" s="9">
        <v>1</v>
      </c>
      <c r="H5294" t="s">
        <v>503</v>
      </c>
      <c r="I5294" t="s">
        <v>9244</v>
      </c>
      <c r="J5294" t="s">
        <v>9245</v>
      </c>
      <c r="K5294" s="10">
        <v>23769.70852155859</v>
      </c>
      <c r="L5294" s="10">
        <v>0</v>
      </c>
      <c r="M5294" s="10">
        <v>0</v>
      </c>
      <c r="N5294" s="11">
        <v>13168.369032719707</v>
      </c>
      <c r="O5294" s="11">
        <v>0</v>
      </c>
      <c r="P5294" s="11">
        <v>0</v>
      </c>
      <c r="Q5294" s="12">
        <v>7719.4661900417932</v>
      </c>
      <c r="R5294" s="12">
        <v>0</v>
      </c>
      <c r="S5294" s="12">
        <v>0</v>
      </c>
      <c r="T5294" s="10">
        <v>29075.860781215059</v>
      </c>
      <c r="U5294" s="10">
        <v>0</v>
      </c>
      <c r="V5294" s="10">
        <v>0</v>
      </c>
      <c r="W5294" s="11">
        <v>15190.33931410444</v>
      </c>
      <c r="X5294" s="11">
        <v>0</v>
      </c>
      <c r="Y5294" s="11">
        <v>0</v>
      </c>
      <c r="Z5294" s="12">
        <v>9520.4536749358267</v>
      </c>
      <c r="AA5294" s="12">
        <v>0</v>
      </c>
      <c r="AB5294" s="12">
        <v>0</v>
      </c>
      <c r="AC5294">
        <v>0.29069769064314194</v>
      </c>
      <c r="AD5294">
        <v>0.20607742460936598</v>
      </c>
      <c r="AE5294">
        <v>0.30252923650403757</v>
      </c>
      <c r="AF5294">
        <v>0.26643478391884851</v>
      </c>
    </row>
    <row r="5295" spans="1:32" x14ac:dyDescent="0.25">
      <c r="A5295" t="s">
        <v>14105</v>
      </c>
      <c r="B5295" t="s">
        <v>14106</v>
      </c>
      <c r="C5295" t="s">
        <v>14105</v>
      </c>
      <c r="D5295" t="s">
        <v>14105</v>
      </c>
      <c r="E5295" t="s">
        <v>14107</v>
      </c>
      <c r="F5295" s="9">
        <v>1</v>
      </c>
      <c r="G5295" s="9" t="s">
        <v>4067</v>
      </c>
      <c r="H5295" t="s">
        <v>3775</v>
      </c>
      <c r="I5295" t="s">
        <v>14108</v>
      </c>
      <c r="J5295" t="s">
        <v>14109</v>
      </c>
      <c r="K5295" s="10">
        <v>101216.03464761389</v>
      </c>
      <c r="L5295" s="10">
        <v>0</v>
      </c>
      <c r="M5295" s="10">
        <v>0</v>
      </c>
      <c r="N5295" s="11">
        <v>36932.149531655639</v>
      </c>
      <c r="O5295" s="11">
        <v>0</v>
      </c>
      <c r="P5295" s="11">
        <v>0</v>
      </c>
      <c r="Q5295" s="12">
        <v>11911.472004331361</v>
      </c>
      <c r="R5295" s="12">
        <v>0</v>
      </c>
      <c r="S5295" s="12">
        <v>0</v>
      </c>
      <c r="T5295" s="10">
        <v>97243.053863111374</v>
      </c>
      <c r="U5295" s="10">
        <v>0</v>
      </c>
      <c r="V5295" s="10">
        <v>0</v>
      </c>
      <c r="W5295" s="11">
        <v>38647.996992336579</v>
      </c>
      <c r="X5295" s="11">
        <v>0</v>
      </c>
      <c r="Y5295" s="11">
        <v>0</v>
      </c>
      <c r="Z5295" s="12">
        <v>11417.754768871122</v>
      </c>
      <c r="AA5295" s="12">
        <v>0</v>
      </c>
      <c r="AB5295" s="12">
        <v>0</v>
      </c>
      <c r="AC5295">
        <v>-5.7770753722071432E-2</v>
      </c>
      <c r="AD5295">
        <v>6.5516412624024953E-2</v>
      </c>
      <c r="AE5295">
        <v>-6.1072729110019215E-2</v>
      </c>
      <c r="AF5295">
        <v>-1.777569006935523E-2</v>
      </c>
    </row>
    <row r="5296" spans="1:32" x14ac:dyDescent="0.25">
      <c r="A5296" t="s">
        <v>6857</v>
      </c>
      <c r="B5296" t="s">
        <v>6858</v>
      </c>
      <c r="C5296" t="s">
        <v>6857</v>
      </c>
      <c r="D5296" t="s">
        <v>6857</v>
      </c>
      <c r="F5296" s="9">
        <v>1</v>
      </c>
      <c r="G5296" s="9">
        <v>1</v>
      </c>
      <c r="H5296" t="s">
        <v>848</v>
      </c>
      <c r="I5296" t="s">
        <v>6859</v>
      </c>
      <c r="J5296" t="s">
        <v>6860</v>
      </c>
      <c r="K5296" s="10">
        <v>2488269.9555786527</v>
      </c>
      <c r="L5296" s="10">
        <v>0</v>
      </c>
      <c r="M5296" s="10">
        <v>0</v>
      </c>
      <c r="N5296" s="11">
        <v>1291075.2591702947</v>
      </c>
      <c r="O5296" s="11">
        <v>0</v>
      </c>
      <c r="P5296" s="11">
        <v>0</v>
      </c>
      <c r="Q5296" s="12">
        <v>1422372.8776880731</v>
      </c>
      <c r="R5296" s="12">
        <v>0</v>
      </c>
      <c r="S5296" s="12">
        <v>0</v>
      </c>
      <c r="T5296" s="10">
        <v>2543279.87026599</v>
      </c>
      <c r="U5296" s="10">
        <v>0</v>
      </c>
      <c r="V5296" s="10">
        <v>0</v>
      </c>
      <c r="W5296" s="11">
        <v>1262244.3347534372</v>
      </c>
      <c r="X5296" s="11">
        <v>0</v>
      </c>
      <c r="Y5296" s="11">
        <v>0</v>
      </c>
      <c r="Z5296" s="12">
        <v>1394250.4160012496</v>
      </c>
      <c r="AA5296" s="12">
        <v>0</v>
      </c>
      <c r="AB5296" s="12">
        <v>0</v>
      </c>
      <c r="AC5296">
        <v>3.154721553854048E-2</v>
      </c>
      <c r="AD5296">
        <v>-3.2581898212554895E-2</v>
      </c>
      <c r="AE5296">
        <v>-2.8810018286194061E-2</v>
      </c>
      <c r="AF5296">
        <v>-9.9482336534028257E-3</v>
      </c>
    </row>
    <row r="5297" spans="1:32" x14ac:dyDescent="0.25">
      <c r="A5297" t="s">
        <v>14094</v>
      </c>
      <c r="B5297" t="s">
        <v>14095</v>
      </c>
      <c r="C5297" t="s">
        <v>14094</v>
      </c>
      <c r="D5297" t="s">
        <v>14094</v>
      </c>
      <c r="E5297" t="s">
        <v>14096</v>
      </c>
      <c r="F5297" s="9" t="s">
        <v>104</v>
      </c>
      <c r="G5297" s="9" t="s">
        <v>14099</v>
      </c>
      <c r="H5297" t="s">
        <v>2444</v>
      </c>
      <c r="I5297" t="s">
        <v>14097</v>
      </c>
      <c r="J5297" t="s">
        <v>14098</v>
      </c>
      <c r="K5297" s="10">
        <v>157824.22863660532</v>
      </c>
      <c r="L5297" s="10">
        <v>126124.98399194353</v>
      </c>
      <c r="M5297" s="10">
        <v>0</v>
      </c>
      <c r="N5297" s="11">
        <v>186050.37991272545</v>
      </c>
      <c r="O5297" s="11">
        <v>8446.0779477415545</v>
      </c>
      <c r="P5297" s="11">
        <v>0</v>
      </c>
      <c r="Q5297" s="12">
        <v>219776.04758226045</v>
      </c>
      <c r="R5297" s="12">
        <v>28668.735857719214</v>
      </c>
      <c r="S5297" s="12">
        <v>0</v>
      </c>
      <c r="T5297" s="10">
        <v>154623.69457935923</v>
      </c>
      <c r="U5297" s="10">
        <v>129314.22591468398</v>
      </c>
      <c r="V5297" s="10">
        <v>0</v>
      </c>
      <c r="W5297" s="11">
        <v>186485.27802072669</v>
      </c>
      <c r="X5297" s="11">
        <v>10842.633435042751</v>
      </c>
      <c r="Y5297" s="11">
        <v>0</v>
      </c>
      <c r="Z5297" s="12">
        <v>214490.93322954691</v>
      </c>
      <c r="AA5297" s="12">
        <v>26642.219127488548</v>
      </c>
      <c r="AB5297" s="12">
        <v>0</v>
      </c>
      <c r="AC5297">
        <v>-2.9557284763233584E-2</v>
      </c>
      <c r="AD5297">
        <v>3.3684057639436753E-3</v>
      </c>
      <c r="AE5297">
        <v>-3.5117497224952034E-2</v>
      </c>
      <c r="AF5297">
        <v>-2.0435458741413979E-2</v>
      </c>
    </row>
    <row r="5298" spans="1:32" x14ac:dyDescent="0.25">
      <c r="A5298" t="s">
        <v>14094</v>
      </c>
      <c r="B5298" t="s">
        <v>14095</v>
      </c>
      <c r="C5298" t="s">
        <v>14094</v>
      </c>
      <c r="D5298" t="s">
        <v>14094</v>
      </c>
      <c r="E5298" t="s">
        <v>14096</v>
      </c>
      <c r="F5298" s="9" t="s">
        <v>104</v>
      </c>
      <c r="G5298" s="9">
        <v>1</v>
      </c>
      <c r="H5298" t="s">
        <v>14100</v>
      </c>
      <c r="I5298" t="s">
        <v>14101</v>
      </c>
      <c r="J5298" t="s">
        <v>14102</v>
      </c>
      <c r="K5298" s="10">
        <v>87181.847700924598</v>
      </c>
      <c r="L5298" s="10">
        <v>0</v>
      </c>
      <c r="M5298" s="10">
        <v>0</v>
      </c>
      <c r="N5298" s="11">
        <v>290743.13606700487</v>
      </c>
      <c r="O5298" s="11">
        <v>76828.491556836059</v>
      </c>
      <c r="P5298" s="11">
        <v>0</v>
      </c>
      <c r="Q5298" s="12">
        <v>123428.63193239826</v>
      </c>
      <c r="R5298" s="12">
        <v>232900.49010599326</v>
      </c>
      <c r="S5298" s="12">
        <v>0</v>
      </c>
      <c r="T5298" s="10">
        <v>78761.77956233389</v>
      </c>
      <c r="U5298" s="10">
        <v>0</v>
      </c>
      <c r="V5298" s="10">
        <v>0</v>
      </c>
      <c r="W5298" s="11">
        <v>293940.48483226588</v>
      </c>
      <c r="X5298" s="11">
        <v>92047.831012118797</v>
      </c>
      <c r="Y5298" s="11">
        <v>0</v>
      </c>
      <c r="Z5298" s="12">
        <v>137953.16137209706</v>
      </c>
      <c r="AA5298" s="12">
        <v>244308.37784895045</v>
      </c>
      <c r="AB5298" s="12">
        <v>0</v>
      </c>
      <c r="AC5298">
        <v>-0.14653207177729649</v>
      </c>
      <c r="AD5298">
        <v>1.5778944457817298E-2</v>
      </c>
      <c r="AE5298">
        <v>0.16050142073118981</v>
      </c>
      <c r="AF5298">
        <v>9.9160978039035397E-3</v>
      </c>
    </row>
    <row r="5299" spans="1:32" x14ac:dyDescent="0.25">
      <c r="A5299" t="s">
        <v>14094</v>
      </c>
      <c r="B5299" t="s">
        <v>14095</v>
      </c>
      <c r="C5299" t="s">
        <v>14094</v>
      </c>
      <c r="D5299" t="s">
        <v>14094</v>
      </c>
      <c r="E5299" t="s">
        <v>14096</v>
      </c>
      <c r="F5299" s="9">
        <v>1</v>
      </c>
      <c r="G5299" s="9" t="s">
        <v>7038</v>
      </c>
      <c r="H5299" t="s">
        <v>856</v>
      </c>
      <c r="I5299" t="s">
        <v>14103</v>
      </c>
      <c r="J5299" t="s">
        <v>14104</v>
      </c>
      <c r="K5299" s="10">
        <v>1632946.8456898984</v>
      </c>
      <c r="L5299" s="10">
        <v>0</v>
      </c>
      <c r="M5299" s="10">
        <v>0</v>
      </c>
      <c r="N5299" s="11">
        <v>522587.24350320728</v>
      </c>
      <c r="O5299" s="11">
        <v>0</v>
      </c>
      <c r="P5299" s="11">
        <v>0</v>
      </c>
      <c r="Q5299" s="12">
        <v>326202.79148120747</v>
      </c>
      <c r="R5299" s="12">
        <v>0</v>
      </c>
      <c r="S5299" s="12">
        <v>0</v>
      </c>
      <c r="T5299" s="10">
        <v>1556854.0534114009</v>
      </c>
      <c r="U5299" s="10">
        <v>0</v>
      </c>
      <c r="V5299" s="10">
        <v>0</v>
      </c>
      <c r="W5299" s="11">
        <v>546588.67100416194</v>
      </c>
      <c r="X5299" s="11">
        <v>0</v>
      </c>
      <c r="Y5299" s="11">
        <v>0</v>
      </c>
      <c r="Z5299" s="12">
        <v>298079.48617932387</v>
      </c>
      <c r="AA5299" s="12">
        <v>0</v>
      </c>
      <c r="AB5299" s="12">
        <v>0</v>
      </c>
      <c r="AC5299">
        <v>-6.8844124317412395E-2</v>
      </c>
      <c r="AD5299">
        <v>6.4783649311040498E-2</v>
      </c>
      <c r="AE5299">
        <v>-0.13007203545012688</v>
      </c>
      <c r="AF5299">
        <v>-4.4710836818832922E-2</v>
      </c>
    </row>
    <row r="5300" spans="1:32" x14ac:dyDescent="0.25">
      <c r="A5300" t="s">
        <v>14094</v>
      </c>
      <c r="B5300" t="s">
        <v>14095</v>
      </c>
      <c r="C5300" t="s">
        <v>14094</v>
      </c>
      <c r="D5300" t="s">
        <v>14094</v>
      </c>
      <c r="E5300" t="s">
        <v>14096</v>
      </c>
      <c r="F5300" s="9">
        <v>1</v>
      </c>
      <c r="G5300" s="9" t="s">
        <v>87</v>
      </c>
      <c r="H5300" t="s">
        <v>23171</v>
      </c>
      <c r="I5300" t="s">
        <v>23172</v>
      </c>
      <c r="J5300" t="s">
        <v>23173</v>
      </c>
      <c r="K5300" s="10">
        <v>128644.96369208227</v>
      </c>
      <c r="L5300" s="10">
        <v>0</v>
      </c>
      <c r="M5300" s="10">
        <v>0</v>
      </c>
      <c r="N5300" s="11">
        <v>79974.405191327023</v>
      </c>
      <c r="O5300" s="11">
        <v>0</v>
      </c>
      <c r="P5300" s="11">
        <v>0</v>
      </c>
      <c r="Q5300" s="12">
        <v>94004.707734566342</v>
      </c>
      <c r="R5300" s="12">
        <v>0</v>
      </c>
      <c r="S5300" s="12">
        <v>0</v>
      </c>
      <c r="T5300" s="10">
        <v>110203.43220262835</v>
      </c>
      <c r="U5300" s="10">
        <v>0</v>
      </c>
      <c r="V5300" s="10">
        <v>0</v>
      </c>
      <c r="W5300" s="11">
        <v>86884.355853810805</v>
      </c>
      <c r="X5300" s="11">
        <v>0</v>
      </c>
      <c r="Y5300" s="11">
        <v>0</v>
      </c>
      <c r="Z5300" s="12">
        <v>81338.000601114953</v>
      </c>
      <c r="AA5300" s="12">
        <v>0</v>
      </c>
      <c r="AB5300" s="12">
        <v>0</v>
      </c>
      <c r="AC5300">
        <v>-0.2232258220077272</v>
      </c>
      <c r="AD5300">
        <v>0.119558075566962</v>
      </c>
      <c r="AE5300">
        <v>-0.2088034806157969</v>
      </c>
      <c r="AF5300">
        <v>-0.1041570756855207</v>
      </c>
    </row>
    <row r="5301" spans="1:32" x14ac:dyDescent="0.25">
      <c r="A5301" t="s">
        <v>20920</v>
      </c>
      <c r="B5301" t="s">
        <v>20921</v>
      </c>
      <c r="C5301" t="s">
        <v>20920</v>
      </c>
      <c r="D5301" t="s">
        <v>20920</v>
      </c>
      <c r="E5301" t="s">
        <v>20922</v>
      </c>
      <c r="F5301" s="9">
        <v>1</v>
      </c>
      <c r="G5301" s="9">
        <v>0.999</v>
      </c>
      <c r="H5301" t="s">
        <v>6207</v>
      </c>
      <c r="I5301" t="s">
        <v>20923</v>
      </c>
      <c r="J5301" t="s">
        <v>20924</v>
      </c>
      <c r="K5301" s="10">
        <v>360976.59212945611</v>
      </c>
      <c r="L5301" s="10">
        <v>0</v>
      </c>
      <c r="M5301" s="10">
        <v>0</v>
      </c>
      <c r="N5301" s="11">
        <v>199732.91287959064</v>
      </c>
      <c r="O5301" s="11">
        <v>0</v>
      </c>
      <c r="P5301" s="11">
        <v>0</v>
      </c>
      <c r="Q5301" s="12">
        <v>120941.7886081024</v>
      </c>
      <c r="R5301" s="12">
        <v>0</v>
      </c>
      <c r="S5301" s="12">
        <v>0</v>
      </c>
      <c r="T5301" s="10">
        <v>408297.49618708313</v>
      </c>
      <c r="U5301" s="10">
        <v>0</v>
      </c>
      <c r="V5301" s="10">
        <v>0</v>
      </c>
      <c r="W5301" s="11">
        <v>205797.09589782113</v>
      </c>
      <c r="X5301" s="11">
        <v>0</v>
      </c>
      <c r="Y5301" s="11">
        <v>0</v>
      </c>
      <c r="Z5301" s="12">
        <v>109520.9459672972</v>
      </c>
      <c r="AA5301" s="12">
        <v>0</v>
      </c>
      <c r="AB5301" s="12">
        <v>0</v>
      </c>
      <c r="AC5301">
        <v>0.17771543330232045</v>
      </c>
      <c r="AD5301">
        <v>4.3150537718916498E-2</v>
      </c>
      <c r="AE5301">
        <v>-0.14310600749783123</v>
      </c>
      <c r="AF5301">
        <v>2.591998784113524E-2</v>
      </c>
    </row>
    <row r="5302" spans="1:32" x14ac:dyDescent="0.25">
      <c r="A5302" t="s">
        <v>20920</v>
      </c>
      <c r="B5302" t="s">
        <v>20921</v>
      </c>
      <c r="C5302" t="s">
        <v>20920</v>
      </c>
      <c r="D5302" t="s">
        <v>20920</v>
      </c>
      <c r="E5302" t="s">
        <v>20922</v>
      </c>
      <c r="F5302" s="9">
        <v>1</v>
      </c>
      <c r="G5302" s="9">
        <v>1</v>
      </c>
      <c r="H5302" t="s">
        <v>1276</v>
      </c>
      <c r="I5302" t="s">
        <v>20925</v>
      </c>
      <c r="J5302" t="s">
        <v>20926</v>
      </c>
      <c r="K5302" s="10">
        <v>341824.74640840176</v>
      </c>
      <c r="L5302" s="10">
        <v>0</v>
      </c>
      <c r="M5302" s="10">
        <v>0</v>
      </c>
      <c r="N5302" s="11">
        <v>348348.73775328341</v>
      </c>
      <c r="O5302" s="11">
        <v>0</v>
      </c>
      <c r="P5302" s="11">
        <v>0</v>
      </c>
      <c r="Q5302" s="12">
        <v>143292.92738401861</v>
      </c>
      <c r="R5302" s="12">
        <v>0</v>
      </c>
      <c r="S5302" s="12">
        <v>0</v>
      </c>
      <c r="T5302" s="10">
        <v>421188.16624426097</v>
      </c>
      <c r="U5302" s="10">
        <v>0</v>
      </c>
      <c r="V5302" s="10">
        <v>0</v>
      </c>
      <c r="W5302" s="11">
        <v>290540.9847816535</v>
      </c>
      <c r="X5302" s="11">
        <v>0</v>
      </c>
      <c r="Y5302" s="11">
        <v>0</v>
      </c>
      <c r="Z5302" s="12">
        <v>113363.26556256031</v>
      </c>
      <c r="AA5302" s="12">
        <v>0</v>
      </c>
      <c r="AB5302" s="12">
        <v>0</v>
      </c>
      <c r="AC5302">
        <v>0.30120805806439627</v>
      </c>
      <c r="AD5302">
        <v>-0.26179064581237171</v>
      </c>
      <c r="AE5302">
        <v>-0.33801418068201294</v>
      </c>
      <c r="AF5302">
        <v>-9.9532256143329459E-2</v>
      </c>
    </row>
    <row r="5303" spans="1:32" x14ac:dyDescent="0.25">
      <c r="A5303" t="s">
        <v>20920</v>
      </c>
      <c r="B5303" t="s">
        <v>20921</v>
      </c>
      <c r="C5303" t="s">
        <v>20920</v>
      </c>
      <c r="D5303" t="s">
        <v>20927</v>
      </c>
      <c r="E5303" t="s">
        <v>20928</v>
      </c>
      <c r="F5303" s="9">
        <v>1</v>
      </c>
      <c r="G5303" s="9">
        <v>1</v>
      </c>
      <c r="H5303" t="s">
        <v>1631</v>
      </c>
      <c r="I5303" t="s">
        <v>20929</v>
      </c>
      <c r="J5303" t="s">
        <v>20930</v>
      </c>
      <c r="K5303" s="10">
        <v>692889.41838397877</v>
      </c>
      <c r="L5303" s="10">
        <v>0</v>
      </c>
      <c r="M5303" s="10">
        <v>0</v>
      </c>
      <c r="N5303" s="11">
        <v>136408.4399923177</v>
      </c>
      <c r="O5303" s="11">
        <v>0</v>
      </c>
      <c r="P5303" s="11">
        <v>0</v>
      </c>
      <c r="Q5303" s="12">
        <v>288717.43476029078</v>
      </c>
      <c r="R5303" s="12">
        <v>0</v>
      </c>
      <c r="S5303" s="12">
        <v>0</v>
      </c>
      <c r="T5303" s="10">
        <v>691120.0841637</v>
      </c>
      <c r="U5303" s="10">
        <v>0</v>
      </c>
      <c r="V5303" s="10">
        <v>0</v>
      </c>
      <c r="W5303" s="11">
        <v>120056.61090794601</v>
      </c>
      <c r="X5303" s="11">
        <v>0</v>
      </c>
      <c r="Y5303" s="11">
        <v>0</v>
      </c>
      <c r="Z5303" s="12">
        <v>237720.52682834177</v>
      </c>
      <c r="AA5303" s="12">
        <v>0</v>
      </c>
      <c r="AB5303" s="12">
        <v>0</v>
      </c>
      <c r="AC5303">
        <v>-3.6887190314546579E-3</v>
      </c>
      <c r="AD5303">
        <v>-0.18421806327307932</v>
      </c>
      <c r="AE5303">
        <v>-0.28039174681513368</v>
      </c>
      <c r="AF5303">
        <v>-0.15609950970655587</v>
      </c>
    </row>
    <row r="5304" spans="1:32" x14ac:dyDescent="0.25">
      <c r="A5304" t="s">
        <v>16962</v>
      </c>
      <c r="B5304" t="s">
        <v>16963</v>
      </c>
      <c r="C5304" t="s">
        <v>16962</v>
      </c>
      <c r="D5304" t="s">
        <v>16962</v>
      </c>
      <c r="E5304" t="s">
        <v>16964</v>
      </c>
      <c r="F5304" s="9">
        <v>1</v>
      </c>
      <c r="G5304" s="9">
        <v>1</v>
      </c>
      <c r="H5304" t="s">
        <v>447</v>
      </c>
      <c r="I5304" t="s">
        <v>16965</v>
      </c>
      <c r="J5304" t="s">
        <v>16966</v>
      </c>
      <c r="K5304" s="10">
        <v>135259.91040494642</v>
      </c>
      <c r="L5304" s="10">
        <v>0</v>
      </c>
      <c r="M5304" s="10">
        <v>0</v>
      </c>
      <c r="N5304" s="11">
        <v>28019.262041208618</v>
      </c>
      <c r="O5304" s="11">
        <v>0</v>
      </c>
      <c r="P5304" s="11">
        <v>0</v>
      </c>
      <c r="Q5304" s="12">
        <v>48647.730613684631</v>
      </c>
      <c r="R5304" s="12">
        <v>0</v>
      </c>
      <c r="S5304" s="12">
        <v>0</v>
      </c>
      <c r="T5304" s="10">
        <v>288056.07132761751</v>
      </c>
      <c r="U5304" s="10">
        <v>0</v>
      </c>
      <c r="V5304" s="10">
        <v>0</v>
      </c>
      <c r="W5304" s="11">
        <v>48370.345671286646</v>
      </c>
      <c r="X5304" s="11">
        <v>0</v>
      </c>
      <c r="Y5304" s="11">
        <v>0</v>
      </c>
      <c r="Z5304" s="12">
        <v>49686.640697596042</v>
      </c>
      <c r="AA5304" s="12">
        <v>0</v>
      </c>
      <c r="AB5304" s="12">
        <v>0</v>
      </c>
      <c r="AC5304">
        <v>1.090615362425289</v>
      </c>
      <c r="AD5304">
        <v>0.78770388860796103</v>
      </c>
      <c r="AE5304">
        <v>3.0485499152186925E-2</v>
      </c>
      <c r="AF5304">
        <v>0.63626825006181231</v>
      </c>
    </row>
    <row r="5305" spans="1:32" x14ac:dyDescent="0.25">
      <c r="A5305" t="s">
        <v>14552</v>
      </c>
      <c r="B5305" t="s">
        <v>14553</v>
      </c>
      <c r="C5305" t="s">
        <v>14552</v>
      </c>
      <c r="D5305" t="s">
        <v>14552</v>
      </c>
      <c r="E5305" t="s">
        <v>14554</v>
      </c>
      <c r="F5305" s="9" t="s">
        <v>104</v>
      </c>
      <c r="G5305" s="9" t="s">
        <v>14557</v>
      </c>
      <c r="H5305" t="s">
        <v>3187</v>
      </c>
      <c r="I5305" t="s">
        <v>14555</v>
      </c>
      <c r="J5305" t="s">
        <v>14556</v>
      </c>
      <c r="K5305" s="10">
        <v>25074.848007922108</v>
      </c>
      <c r="L5305" s="10">
        <v>64261.582336621112</v>
      </c>
      <c r="M5305" s="10">
        <v>0</v>
      </c>
      <c r="N5305" s="11">
        <v>24153.9464780692</v>
      </c>
      <c r="O5305" s="11">
        <v>0</v>
      </c>
      <c r="P5305" s="11">
        <v>0</v>
      </c>
      <c r="Q5305" s="12">
        <v>51857.281059163608</v>
      </c>
      <c r="R5305" s="12">
        <v>0</v>
      </c>
      <c r="S5305" s="12">
        <v>0</v>
      </c>
      <c r="T5305" s="10">
        <v>18324.698774292629</v>
      </c>
      <c r="U5305" s="10">
        <v>60460.674360525285</v>
      </c>
      <c r="V5305" s="10">
        <v>0</v>
      </c>
      <c r="W5305" s="11">
        <v>26064.310160037199</v>
      </c>
      <c r="X5305" s="11">
        <v>0</v>
      </c>
      <c r="Y5305" s="11">
        <v>0</v>
      </c>
      <c r="Z5305" s="12">
        <v>51049.316908705725</v>
      </c>
      <c r="AA5305" s="12">
        <v>0</v>
      </c>
      <c r="AB5305" s="12">
        <v>0</v>
      </c>
      <c r="AC5305">
        <v>-0.45245147272327013</v>
      </c>
      <c r="AD5305">
        <v>0.10981674870077071</v>
      </c>
      <c r="AE5305">
        <v>-2.2654909385015874E-2</v>
      </c>
      <c r="AF5305">
        <v>-0.12176321113583842</v>
      </c>
    </row>
    <row r="5306" spans="1:32" x14ac:dyDescent="0.25">
      <c r="A5306" t="s">
        <v>11779</v>
      </c>
      <c r="B5306" t="s">
        <v>11780</v>
      </c>
      <c r="C5306" t="s">
        <v>11779</v>
      </c>
      <c r="D5306" t="s">
        <v>11779</v>
      </c>
      <c r="F5306" s="9" t="s">
        <v>104</v>
      </c>
      <c r="G5306" s="9" t="s">
        <v>108</v>
      </c>
      <c r="H5306" t="s">
        <v>241</v>
      </c>
      <c r="I5306" t="s">
        <v>11781</v>
      </c>
      <c r="J5306" t="s">
        <v>11782</v>
      </c>
      <c r="K5306" s="10">
        <v>71456.124380517198</v>
      </c>
      <c r="L5306" s="10">
        <v>98697.104939016877</v>
      </c>
      <c r="M5306" s="10">
        <v>0</v>
      </c>
      <c r="N5306" s="11">
        <v>9686.3781822301244</v>
      </c>
      <c r="O5306" s="11">
        <v>17345.817379165735</v>
      </c>
      <c r="P5306" s="11">
        <v>0</v>
      </c>
      <c r="Q5306" s="12">
        <v>12556.021192465185</v>
      </c>
      <c r="R5306" s="12">
        <v>130635.40238239849</v>
      </c>
      <c r="S5306" s="12">
        <v>0</v>
      </c>
      <c r="T5306" s="10">
        <v>96645.707505220518</v>
      </c>
      <c r="U5306" s="10">
        <v>104026.20595226693</v>
      </c>
      <c r="V5306" s="10">
        <v>0</v>
      </c>
      <c r="W5306" s="11">
        <v>11878.318255022477</v>
      </c>
      <c r="X5306" s="11">
        <v>18638.561841012241</v>
      </c>
      <c r="Y5306" s="11">
        <v>0</v>
      </c>
      <c r="Z5306" s="12">
        <v>14930.088313011849</v>
      </c>
      <c r="AA5306" s="12">
        <v>133015.24060710031</v>
      </c>
      <c r="AB5306" s="12">
        <v>0</v>
      </c>
      <c r="AC5306">
        <v>0.43564798941154248</v>
      </c>
      <c r="AD5306">
        <v>0.29430135645055511</v>
      </c>
      <c r="AE5306">
        <v>0.24984333012479912</v>
      </c>
      <c r="AF5306">
        <v>0.32659755866229889</v>
      </c>
    </row>
    <row r="5307" spans="1:32" x14ac:dyDescent="0.25">
      <c r="A5307" t="s">
        <v>11779</v>
      </c>
      <c r="B5307" t="s">
        <v>11780</v>
      </c>
      <c r="C5307" t="s">
        <v>11779</v>
      </c>
      <c r="D5307" t="s">
        <v>11779</v>
      </c>
      <c r="F5307" s="9">
        <v>1</v>
      </c>
      <c r="G5307" s="9">
        <v>1</v>
      </c>
      <c r="H5307" t="s">
        <v>22857</v>
      </c>
      <c r="I5307" t="s">
        <v>22858</v>
      </c>
      <c r="J5307" t="s">
        <v>22859</v>
      </c>
      <c r="K5307" s="10">
        <v>126649.97976280577</v>
      </c>
      <c r="L5307" s="10">
        <v>0</v>
      </c>
      <c r="M5307" s="10">
        <v>0</v>
      </c>
      <c r="N5307" s="11">
        <v>51233.603325693875</v>
      </c>
      <c r="O5307" s="11">
        <v>0</v>
      </c>
      <c r="P5307" s="11">
        <v>0</v>
      </c>
      <c r="Q5307" s="12">
        <v>15193.090154310339</v>
      </c>
      <c r="R5307" s="12">
        <v>0</v>
      </c>
      <c r="S5307" s="12">
        <v>0</v>
      </c>
      <c r="T5307" s="10">
        <v>120337.94401962754</v>
      </c>
      <c r="U5307" s="10">
        <v>0</v>
      </c>
      <c r="V5307" s="10">
        <v>0</v>
      </c>
      <c r="W5307" s="11">
        <v>49275.03346977209</v>
      </c>
      <c r="X5307" s="11">
        <v>0</v>
      </c>
      <c r="Y5307" s="11">
        <v>0</v>
      </c>
      <c r="Z5307" s="12">
        <v>13985.23616663266</v>
      </c>
      <c r="AA5307" s="12">
        <v>0</v>
      </c>
      <c r="AB5307" s="12">
        <v>0</v>
      </c>
      <c r="AC5307">
        <v>-7.3755232957461669E-2</v>
      </c>
      <c r="AD5307">
        <v>-5.6233510760906831E-2</v>
      </c>
      <c r="AE5307">
        <v>-0.11951071584043159</v>
      </c>
      <c r="AF5307">
        <v>-8.3166486519600027E-2</v>
      </c>
    </row>
    <row r="5308" spans="1:32" x14ac:dyDescent="0.25">
      <c r="A5308" t="s">
        <v>14135</v>
      </c>
      <c r="B5308" t="s">
        <v>14136</v>
      </c>
      <c r="C5308" t="s">
        <v>14135</v>
      </c>
      <c r="D5308" t="s">
        <v>14135</v>
      </c>
      <c r="E5308" t="s">
        <v>14137</v>
      </c>
      <c r="F5308" s="9">
        <v>1</v>
      </c>
      <c r="G5308" s="9" t="s">
        <v>1407</v>
      </c>
      <c r="H5308" t="s">
        <v>14138</v>
      </c>
      <c r="I5308" t="s">
        <v>14139</v>
      </c>
      <c r="J5308" t="s">
        <v>14140</v>
      </c>
      <c r="K5308" s="10">
        <v>106658.14080837183</v>
      </c>
      <c r="L5308" s="10">
        <v>0</v>
      </c>
      <c r="M5308" s="10">
        <v>0</v>
      </c>
      <c r="N5308" s="11">
        <v>5086.481630432133</v>
      </c>
      <c r="O5308" s="11">
        <v>0</v>
      </c>
      <c r="P5308" s="11">
        <v>0</v>
      </c>
      <c r="Q5308" s="12">
        <v>34172.272390099672</v>
      </c>
      <c r="R5308" s="12">
        <v>0</v>
      </c>
      <c r="S5308" s="12">
        <v>0</v>
      </c>
      <c r="T5308" s="10">
        <v>105927.63340745629</v>
      </c>
      <c r="U5308" s="10">
        <v>0</v>
      </c>
      <c r="V5308" s="10">
        <v>0</v>
      </c>
      <c r="W5308" s="11">
        <v>4389.5629155154838</v>
      </c>
      <c r="X5308" s="11">
        <v>0</v>
      </c>
      <c r="Y5308" s="11">
        <v>0</v>
      </c>
      <c r="Z5308" s="12">
        <v>32847.85608888352</v>
      </c>
      <c r="AA5308" s="12">
        <v>0</v>
      </c>
      <c r="AB5308" s="12">
        <v>0</v>
      </c>
      <c r="AC5308">
        <v>-9.9150901017859856E-3</v>
      </c>
      <c r="AD5308">
        <v>-0.21259078226932959</v>
      </c>
      <c r="AE5308">
        <v>-5.702697546892492E-2</v>
      </c>
      <c r="AF5308">
        <v>-9.317761594668017E-2</v>
      </c>
    </row>
    <row r="5309" spans="1:32" x14ac:dyDescent="0.25">
      <c r="A5309" t="s">
        <v>14135</v>
      </c>
      <c r="B5309" t="s">
        <v>14136</v>
      </c>
      <c r="C5309" t="s">
        <v>14135</v>
      </c>
      <c r="D5309" t="s">
        <v>14135</v>
      </c>
      <c r="E5309" t="s">
        <v>14137</v>
      </c>
      <c r="F5309" s="9">
        <v>1</v>
      </c>
      <c r="G5309" s="9">
        <v>1</v>
      </c>
      <c r="H5309" t="s">
        <v>2159</v>
      </c>
      <c r="I5309" t="s">
        <v>14141</v>
      </c>
      <c r="J5309" t="s">
        <v>14142</v>
      </c>
      <c r="K5309" s="10">
        <v>41266.767572855184</v>
      </c>
      <c r="L5309" s="10">
        <v>0</v>
      </c>
      <c r="M5309" s="10">
        <v>0</v>
      </c>
      <c r="N5309" s="11">
        <v>157562.91869655694</v>
      </c>
      <c r="O5309" s="11">
        <v>0</v>
      </c>
      <c r="P5309" s="11">
        <v>0</v>
      </c>
      <c r="Q5309" s="12">
        <v>311636.9948674746</v>
      </c>
      <c r="R5309" s="12">
        <v>0</v>
      </c>
      <c r="S5309" s="12">
        <v>0</v>
      </c>
      <c r="T5309" s="10">
        <v>44494.260399521678</v>
      </c>
      <c r="U5309" s="10">
        <v>0</v>
      </c>
      <c r="V5309" s="10">
        <v>0</v>
      </c>
      <c r="W5309" s="11">
        <v>143897.40442250125</v>
      </c>
      <c r="X5309" s="11">
        <v>0</v>
      </c>
      <c r="Y5309" s="11">
        <v>0</v>
      </c>
      <c r="Z5309" s="12">
        <v>288903.97475782747</v>
      </c>
      <c r="AA5309" s="12">
        <v>0</v>
      </c>
      <c r="AB5309" s="12">
        <v>0</v>
      </c>
      <c r="AC5309">
        <v>0.10863880915546195</v>
      </c>
      <c r="AD5309">
        <v>-0.13088747738496598</v>
      </c>
      <c r="AE5309">
        <v>-0.10927645520823739</v>
      </c>
      <c r="AF5309">
        <v>-4.3841707812580476E-2</v>
      </c>
    </row>
    <row r="5310" spans="1:32" x14ac:dyDescent="0.25">
      <c r="A5310" t="s">
        <v>14135</v>
      </c>
      <c r="B5310" t="s">
        <v>14136</v>
      </c>
      <c r="C5310" t="s">
        <v>14135</v>
      </c>
      <c r="D5310" t="s">
        <v>14135</v>
      </c>
      <c r="E5310" t="s">
        <v>14137</v>
      </c>
      <c r="F5310" s="9">
        <v>1</v>
      </c>
      <c r="G5310" s="9">
        <v>1</v>
      </c>
      <c r="H5310" t="s">
        <v>14143</v>
      </c>
      <c r="I5310" t="s">
        <v>14144</v>
      </c>
      <c r="J5310" t="s">
        <v>14145</v>
      </c>
      <c r="K5310" s="10">
        <v>1224815.1334215961</v>
      </c>
      <c r="L5310" s="10">
        <v>0</v>
      </c>
      <c r="M5310" s="10">
        <v>0</v>
      </c>
      <c r="N5310" s="11">
        <v>643560.07599228015</v>
      </c>
      <c r="O5310" s="11">
        <v>0</v>
      </c>
      <c r="P5310" s="11">
        <v>0</v>
      </c>
      <c r="Q5310" s="12">
        <v>551257.03713952447</v>
      </c>
      <c r="R5310" s="12">
        <v>0</v>
      </c>
      <c r="S5310" s="12">
        <v>0</v>
      </c>
      <c r="T5310" s="10">
        <v>1237911.8508319764</v>
      </c>
      <c r="U5310" s="10">
        <v>0</v>
      </c>
      <c r="V5310" s="10">
        <v>0</v>
      </c>
      <c r="W5310" s="11">
        <v>636182.66093740216</v>
      </c>
      <c r="X5310" s="11">
        <v>0</v>
      </c>
      <c r="Y5310" s="11">
        <v>0</v>
      </c>
      <c r="Z5310" s="12">
        <v>527063.69165420986</v>
      </c>
      <c r="AA5310" s="12">
        <v>0</v>
      </c>
      <c r="AB5310" s="12">
        <v>0</v>
      </c>
      <c r="AC5310">
        <v>1.534457331392328E-2</v>
      </c>
      <c r="AD5310">
        <v>-1.6633777573109017E-2</v>
      </c>
      <c r="AE5310">
        <v>-6.4747856525511238E-2</v>
      </c>
      <c r="AF5310">
        <v>-2.2012353594898993E-2</v>
      </c>
    </row>
    <row r="5311" spans="1:32" x14ac:dyDescent="0.25">
      <c r="A5311" t="s">
        <v>14135</v>
      </c>
      <c r="B5311" t="s">
        <v>14136</v>
      </c>
      <c r="C5311" t="s">
        <v>14135</v>
      </c>
      <c r="D5311" t="s">
        <v>14135</v>
      </c>
      <c r="E5311" t="s">
        <v>14137</v>
      </c>
      <c r="F5311" s="9" t="s">
        <v>410</v>
      </c>
      <c r="G5311" s="9" t="s">
        <v>14148</v>
      </c>
      <c r="H5311" t="s">
        <v>10797</v>
      </c>
      <c r="I5311" t="s">
        <v>14146</v>
      </c>
      <c r="J5311" t="s">
        <v>14147</v>
      </c>
      <c r="K5311" s="10">
        <v>66960.060598853001</v>
      </c>
      <c r="L5311" s="10">
        <v>13084.994592970364</v>
      </c>
      <c r="M5311" s="10">
        <v>76267.185624698715</v>
      </c>
      <c r="N5311" s="11">
        <v>12478.897644936265</v>
      </c>
      <c r="O5311" s="11">
        <v>50646.750935161923</v>
      </c>
      <c r="P5311" s="11">
        <v>0</v>
      </c>
      <c r="Q5311" s="12">
        <v>50494.08490221286</v>
      </c>
      <c r="R5311" s="12">
        <v>55761.117559262319</v>
      </c>
      <c r="S5311" s="12">
        <v>0</v>
      </c>
      <c r="T5311" s="10">
        <v>108412.4655640687</v>
      </c>
      <c r="U5311" s="10">
        <v>12259.005775673848</v>
      </c>
      <c r="V5311" s="10">
        <v>70420.379254120155</v>
      </c>
      <c r="W5311" s="11">
        <v>21020.426534454338</v>
      </c>
      <c r="X5311" s="11">
        <v>58664.076117701195</v>
      </c>
      <c r="Y5311" s="11">
        <v>0</v>
      </c>
      <c r="Z5311" s="12">
        <v>53333.105262516729</v>
      </c>
      <c r="AA5311" s="12">
        <v>53252.389250011969</v>
      </c>
      <c r="AB5311" s="12">
        <v>0</v>
      </c>
      <c r="AC5311">
        <v>0.69515791264079929</v>
      </c>
      <c r="AD5311">
        <v>0.75230144823398437</v>
      </c>
      <c r="AE5311">
        <v>7.8916935668467428E-2</v>
      </c>
      <c r="AF5311">
        <v>0.50879209884775034</v>
      </c>
    </row>
    <row r="5312" spans="1:32" x14ac:dyDescent="0.25">
      <c r="A5312" t="s">
        <v>14135</v>
      </c>
      <c r="B5312" t="s">
        <v>14136</v>
      </c>
      <c r="C5312" t="s">
        <v>14135</v>
      </c>
      <c r="D5312" t="s">
        <v>14135</v>
      </c>
      <c r="E5312" t="s">
        <v>14137</v>
      </c>
      <c r="F5312" s="9" t="s">
        <v>410</v>
      </c>
      <c r="G5312" s="9" t="s">
        <v>14151</v>
      </c>
      <c r="H5312" t="s">
        <v>6838</v>
      </c>
      <c r="I5312" t="s">
        <v>14149</v>
      </c>
      <c r="J5312" t="s">
        <v>14150</v>
      </c>
      <c r="K5312" s="10">
        <v>1284559.6521457187</v>
      </c>
      <c r="L5312" s="10">
        <v>13084.994592970364</v>
      </c>
      <c r="M5312" s="10">
        <v>12566.298771358477</v>
      </c>
      <c r="N5312" s="11">
        <v>533404.99613013503</v>
      </c>
      <c r="O5312" s="11">
        <v>4613.4721899760516</v>
      </c>
      <c r="P5312" s="11">
        <v>0</v>
      </c>
      <c r="Q5312" s="12">
        <v>463506.99412508501</v>
      </c>
      <c r="R5312" s="12">
        <v>55761.117559262319</v>
      </c>
      <c r="S5312" s="12">
        <v>110507.19702697532</v>
      </c>
      <c r="T5312" s="10">
        <v>1240056.7210577964</v>
      </c>
      <c r="U5312" s="10">
        <v>12259.005775673848</v>
      </c>
      <c r="V5312" s="10">
        <v>12722.297744450954</v>
      </c>
      <c r="W5312" s="11">
        <v>471113.12590652675</v>
      </c>
      <c r="X5312" s="11">
        <v>4931.1575326993652</v>
      </c>
      <c r="Y5312" s="11">
        <v>0</v>
      </c>
      <c r="Z5312" s="12">
        <v>487963.90559675946</v>
      </c>
      <c r="AA5312" s="12">
        <v>53252.389250011969</v>
      </c>
      <c r="AB5312" s="12">
        <v>105660.8213692757</v>
      </c>
      <c r="AC5312">
        <v>-5.0867775405226211E-2</v>
      </c>
      <c r="AD5312">
        <v>-0.17915780975678142</v>
      </c>
      <c r="AE5312">
        <v>7.4183327755883363E-2</v>
      </c>
      <c r="AF5312">
        <v>-5.1947419135374762E-2</v>
      </c>
    </row>
    <row r="5313" spans="1:32" x14ac:dyDescent="0.25">
      <c r="A5313" t="s">
        <v>14135</v>
      </c>
      <c r="B5313" t="s">
        <v>14136</v>
      </c>
      <c r="C5313" t="s">
        <v>14135</v>
      </c>
      <c r="D5313" t="s">
        <v>14135</v>
      </c>
      <c r="E5313" t="s">
        <v>14137</v>
      </c>
      <c r="F5313" s="9">
        <v>1</v>
      </c>
      <c r="G5313" s="9">
        <v>1</v>
      </c>
      <c r="H5313" t="s">
        <v>2076</v>
      </c>
      <c r="I5313" t="s">
        <v>14152</v>
      </c>
      <c r="J5313" t="s">
        <v>14153</v>
      </c>
      <c r="K5313" s="10">
        <v>1369293.9695628835</v>
      </c>
      <c r="L5313" s="10">
        <v>0</v>
      </c>
      <c r="M5313" s="10">
        <v>0</v>
      </c>
      <c r="N5313" s="11">
        <v>1406414.7362894162</v>
      </c>
      <c r="O5313" s="11">
        <v>0</v>
      </c>
      <c r="P5313" s="11">
        <v>0</v>
      </c>
      <c r="Q5313" s="12">
        <v>1231342.7088584895</v>
      </c>
      <c r="R5313" s="12">
        <v>0</v>
      </c>
      <c r="S5313" s="12">
        <v>0</v>
      </c>
      <c r="T5313" s="10">
        <v>1465697.0688140537</v>
      </c>
      <c r="U5313" s="10">
        <v>0</v>
      </c>
      <c r="V5313" s="10">
        <v>0</v>
      </c>
      <c r="W5313" s="11">
        <v>1395566.7471618184</v>
      </c>
      <c r="X5313" s="11">
        <v>0</v>
      </c>
      <c r="Y5313" s="11">
        <v>0</v>
      </c>
      <c r="Z5313" s="12">
        <v>1205873.4868173585</v>
      </c>
      <c r="AA5313" s="12">
        <v>0</v>
      </c>
      <c r="AB5313" s="12">
        <v>0</v>
      </c>
      <c r="AC5313">
        <v>9.815474950499925E-2</v>
      </c>
      <c r="AD5313">
        <v>-1.1170964836569148E-2</v>
      </c>
      <c r="AE5313">
        <v>-3.0153794352438899E-2</v>
      </c>
      <c r="AF5313">
        <v>1.8943330105330402E-2</v>
      </c>
    </row>
    <row r="5314" spans="1:32" x14ac:dyDescent="0.25">
      <c r="A5314" t="s">
        <v>14135</v>
      </c>
      <c r="B5314" t="s">
        <v>14136</v>
      </c>
      <c r="C5314" t="s">
        <v>14135</v>
      </c>
      <c r="D5314" t="s">
        <v>14135</v>
      </c>
      <c r="E5314" t="s">
        <v>14137</v>
      </c>
      <c r="F5314" s="9">
        <v>1</v>
      </c>
      <c r="G5314" s="9" t="s">
        <v>208</v>
      </c>
      <c r="H5314" t="s">
        <v>22890</v>
      </c>
      <c r="I5314" t="s">
        <v>23184</v>
      </c>
      <c r="J5314" t="s">
        <v>23185</v>
      </c>
      <c r="K5314" s="10">
        <v>2132532.8212424018</v>
      </c>
      <c r="L5314" s="10">
        <v>0</v>
      </c>
      <c r="M5314" s="10">
        <v>0</v>
      </c>
      <c r="N5314" s="11">
        <v>773768.61823398713</v>
      </c>
      <c r="O5314" s="11">
        <v>0</v>
      </c>
      <c r="P5314" s="11">
        <v>0</v>
      </c>
      <c r="Q5314" s="12">
        <v>530895.3730230449</v>
      </c>
      <c r="R5314" s="12">
        <v>0</v>
      </c>
      <c r="S5314" s="12">
        <v>0</v>
      </c>
      <c r="T5314" s="10">
        <v>2592397.3984372662</v>
      </c>
      <c r="U5314" s="10">
        <v>0</v>
      </c>
      <c r="V5314" s="10">
        <v>0</v>
      </c>
      <c r="W5314" s="11">
        <v>759550.18557542341</v>
      </c>
      <c r="X5314" s="11">
        <v>0</v>
      </c>
      <c r="Y5314" s="11">
        <v>0</v>
      </c>
      <c r="Z5314" s="12">
        <v>464853.01201635395</v>
      </c>
      <c r="AA5314" s="12">
        <v>0</v>
      </c>
      <c r="AB5314" s="12">
        <v>0</v>
      </c>
      <c r="AC5314">
        <v>0.2817189455260895</v>
      </c>
      <c r="AD5314">
        <v>-2.6756927808293942E-2</v>
      </c>
      <c r="AE5314">
        <v>-0.19165296419903463</v>
      </c>
      <c r="AF5314">
        <v>2.1103017839586985E-2</v>
      </c>
    </row>
    <row r="5315" spans="1:32" x14ac:dyDescent="0.25">
      <c r="A5315" t="s">
        <v>14135</v>
      </c>
      <c r="B5315" t="s">
        <v>14136</v>
      </c>
      <c r="C5315" t="s">
        <v>14135</v>
      </c>
      <c r="D5315" t="s">
        <v>14135</v>
      </c>
      <c r="E5315" t="s">
        <v>14137</v>
      </c>
      <c r="F5315" s="9">
        <v>1</v>
      </c>
      <c r="G5315" s="9" t="s">
        <v>23189</v>
      </c>
      <c r="H5315" t="s">
        <v>23186</v>
      </c>
      <c r="I5315" t="s">
        <v>23187</v>
      </c>
      <c r="J5315" t="s">
        <v>23188</v>
      </c>
      <c r="K5315" s="10">
        <v>1089576.2228474843</v>
      </c>
      <c r="L5315" s="10">
        <v>0</v>
      </c>
      <c r="M5315" s="10">
        <v>0</v>
      </c>
      <c r="N5315" s="11">
        <v>602416.27178176132</v>
      </c>
      <c r="O5315" s="11">
        <v>0</v>
      </c>
      <c r="P5315" s="11">
        <v>0</v>
      </c>
      <c r="Q5315" s="12">
        <v>263777.9488509238</v>
      </c>
      <c r="R5315" s="12">
        <v>0</v>
      </c>
      <c r="S5315" s="12">
        <v>0</v>
      </c>
      <c r="T5315" s="10">
        <v>1323921.1468873559</v>
      </c>
      <c r="U5315" s="10">
        <v>0</v>
      </c>
      <c r="V5315" s="10">
        <v>0</v>
      </c>
      <c r="W5315" s="11">
        <v>584780.44844573224</v>
      </c>
      <c r="X5315" s="11">
        <v>0</v>
      </c>
      <c r="Y5315" s="11">
        <v>0</v>
      </c>
      <c r="Z5315" s="12">
        <v>218075.67378490514</v>
      </c>
      <c r="AA5315" s="12">
        <v>0</v>
      </c>
      <c r="AB5315" s="12">
        <v>0</v>
      </c>
      <c r="AC5315">
        <v>0.28105007162647344</v>
      </c>
      <c r="AD5315">
        <v>-4.2865661951393463E-2</v>
      </c>
      <c r="AE5315">
        <v>-0.27449511692704764</v>
      </c>
      <c r="AF5315">
        <v>-1.2103569083989222E-2</v>
      </c>
    </row>
    <row r="5316" spans="1:32" x14ac:dyDescent="0.25">
      <c r="A5316" t="s">
        <v>20545</v>
      </c>
      <c r="B5316" t="s">
        <v>20546</v>
      </c>
      <c r="C5316" t="s">
        <v>20545</v>
      </c>
      <c r="D5316" t="s">
        <v>20545</v>
      </c>
      <c r="E5316" t="s">
        <v>20547</v>
      </c>
      <c r="F5316" s="9">
        <v>1</v>
      </c>
      <c r="G5316" s="9">
        <v>1</v>
      </c>
      <c r="H5316" t="s">
        <v>1139</v>
      </c>
      <c r="I5316" t="s">
        <v>20548</v>
      </c>
      <c r="J5316" t="s">
        <v>20549</v>
      </c>
      <c r="K5316" s="10">
        <v>960217.26490702934</v>
      </c>
      <c r="L5316" s="10">
        <v>0</v>
      </c>
      <c r="M5316" s="10">
        <v>0</v>
      </c>
      <c r="N5316" s="11">
        <v>591758.86133803905</v>
      </c>
      <c r="O5316" s="11">
        <v>0</v>
      </c>
      <c r="P5316" s="11">
        <v>0</v>
      </c>
      <c r="Q5316" s="12">
        <v>792095.1251214334</v>
      </c>
      <c r="R5316" s="12">
        <v>0</v>
      </c>
      <c r="S5316" s="12">
        <v>0</v>
      </c>
      <c r="T5316" s="10">
        <v>763498.72993399377</v>
      </c>
      <c r="U5316" s="10">
        <v>0</v>
      </c>
      <c r="V5316" s="10">
        <v>0</v>
      </c>
      <c r="W5316" s="11">
        <v>565834.04914085346</v>
      </c>
      <c r="X5316" s="11">
        <v>0</v>
      </c>
      <c r="Y5316" s="11">
        <v>0</v>
      </c>
      <c r="Z5316" s="12">
        <v>730800.40321768203</v>
      </c>
      <c r="AA5316" s="12">
        <v>0</v>
      </c>
      <c r="AB5316" s="12">
        <v>0</v>
      </c>
      <c r="AC5316">
        <v>-0.3307351190603286</v>
      </c>
      <c r="AD5316">
        <v>-6.4630411151592682E-2</v>
      </c>
      <c r="AE5316">
        <v>-0.11619626839073531</v>
      </c>
      <c r="AF5316">
        <v>-0.17052059953421886</v>
      </c>
    </row>
    <row r="5317" spans="1:32" x14ac:dyDescent="0.25">
      <c r="A5317" t="s">
        <v>20545</v>
      </c>
      <c r="B5317" t="s">
        <v>20546</v>
      </c>
      <c r="C5317" t="s">
        <v>20545</v>
      </c>
      <c r="D5317" t="s">
        <v>20545</v>
      </c>
      <c r="E5317" t="s">
        <v>20547</v>
      </c>
      <c r="F5317" s="9" t="s">
        <v>104</v>
      </c>
      <c r="G5317" s="9" t="s">
        <v>3532</v>
      </c>
      <c r="H5317" t="s">
        <v>7847</v>
      </c>
      <c r="I5317" t="s">
        <v>20550</v>
      </c>
      <c r="J5317" t="s">
        <v>20551</v>
      </c>
      <c r="K5317" s="10">
        <v>2739217.9340508017</v>
      </c>
      <c r="L5317" s="10">
        <v>132949.92901315261</v>
      </c>
      <c r="M5317" s="10">
        <v>0</v>
      </c>
      <c r="N5317" s="11">
        <v>2715662.109556329</v>
      </c>
      <c r="O5317" s="11">
        <v>955201.14327039558</v>
      </c>
      <c r="P5317" s="11">
        <v>0</v>
      </c>
      <c r="Q5317" s="12">
        <v>4725408.3313987404</v>
      </c>
      <c r="R5317" s="12">
        <v>128666.22848479279</v>
      </c>
      <c r="S5317" s="12">
        <v>0</v>
      </c>
      <c r="T5317" s="10">
        <v>3050219.9481385318</v>
      </c>
      <c r="U5317" s="10">
        <v>114750.55708136661</v>
      </c>
      <c r="V5317" s="10">
        <v>0</v>
      </c>
      <c r="W5317" s="11">
        <v>2689369.9586066082</v>
      </c>
      <c r="X5317" s="11">
        <v>918507.26448923687</v>
      </c>
      <c r="Y5317" s="11">
        <v>0</v>
      </c>
      <c r="Z5317" s="12">
        <v>4491489.9958344363</v>
      </c>
      <c r="AA5317" s="12">
        <v>142392.54205985859</v>
      </c>
      <c r="AB5317" s="12">
        <v>0</v>
      </c>
      <c r="AC5317">
        <v>0.15514922522900648</v>
      </c>
      <c r="AD5317">
        <v>-1.4035755753932963E-2</v>
      </c>
      <c r="AE5317">
        <v>-7.3244880235812285E-2</v>
      </c>
      <c r="AF5317">
        <v>2.2622863079753749E-2</v>
      </c>
    </row>
    <row r="5318" spans="1:32" x14ac:dyDescent="0.25">
      <c r="A5318" t="s">
        <v>20545</v>
      </c>
      <c r="B5318" t="s">
        <v>20546</v>
      </c>
      <c r="C5318" t="s">
        <v>20545</v>
      </c>
      <c r="D5318" t="s">
        <v>20545</v>
      </c>
      <c r="E5318" t="s">
        <v>20547</v>
      </c>
      <c r="F5318" s="9" t="s">
        <v>410</v>
      </c>
      <c r="G5318" s="9" t="s">
        <v>500</v>
      </c>
      <c r="H5318" t="s">
        <v>8234</v>
      </c>
      <c r="I5318" t="s">
        <v>20552</v>
      </c>
      <c r="J5318" t="s">
        <v>20553</v>
      </c>
      <c r="K5318" s="10">
        <v>191696.95577263678</v>
      </c>
      <c r="L5318" s="10">
        <v>1756005.8543800064</v>
      </c>
      <c r="M5318" s="10">
        <v>168891.13948638126</v>
      </c>
      <c r="N5318" s="11">
        <v>682662.18973664963</v>
      </c>
      <c r="O5318" s="11">
        <v>821593.34674473305</v>
      </c>
      <c r="P5318" s="11">
        <v>0</v>
      </c>
      <c r="Q5318" s="12">
        <v>176738.43250056895</v>
      </c>
      <c r="R5318" s="12">
        <v>470470.15543311345</v>
      </c>
      <c r="S5318" s="12">
        <v>0</v>
      </c>
      <c r="T5318" s="10">
        <v>202314.88405046551</v>
      </c>
      <c r="U5318" s="10">
        <v>1785497.2194838063</v>
      </c>
      <c r="V5318" s="10">
        <v>150258.88366981567</v>
      </c>
      <c r="W5318" s="11">
        <v>634200.54201538383</v>
      </c>
      <c r="X5318" s="11">
        <v>809357.84429742501</v>
      </c>
      <c r="Y5318" s="11">
        <v>0</v>
      </c>
      <c r="Z5318" s="12">
        <v>188246.35916366268</v>
      </c>
      <c r="AA5318" s="12">
        <v>457090.0308136908</v>
      </c>
      <c r="AB5318" s="12">
        <v>0</v>
      </c>
      <c r="AC5318">
        <v>7.7775034461526921E-2</v>
      </c>
      <c r="AD5318">
        <v>-0.1062327378425074</v>
      </c>
      <c r="AE5318">
        <v>9.1006168294952075E-2</v>
      </c>
      <c r="AF5318">
        <v>2.0849488304657198E-2</v>
      </c>
    </row>
    <row r="5319" spans="1:32" x14ac:dyDescent="0.25">
      <c r="A5319" t="s">
        <v>20545</v>
      </c>
      <c r="B5319" t="s">
        <v>20546</v>
      </c>
      <c r="C5319" t="s">
        <v>20545</v>
      </c>
      <c r="D5319" t="s">
        <v>20545</v>
      </c>
      <c r="E5319" t="s">
        <v>20547</v>
      </c>
      <c r="F5319" s="9" t="s">
        <v>410</v>
      </c>
      <c r="G5319" s="9" t="s">
        <v>20556</v>
      </c>
      <c r="H5319" t="s">
        <v>1079</v>
      </c>
      <c r="I5319" t="s">
        <v>20554</v>
      </c>
      <c r="J5319" t="s">
        <v>20555</v>
      </c>
      <c r="K5319" s="10">
        <v>163851.18008610379</v>
      </c>
      <c r="L5319" s="10">
        <v>148836.30103944385</v>
      </c>
      <c r="M5319" s="10">
        <v>0</v>
      </c>
      <c r="N5319" s="11">
        <v>19532.88475808809</v>
      </c>
      <c r="O5319" s="11">
        <v>192656.47786079007</v>
      </c>
      <c r="P5319" s="11">
        <v>0</v>
      </c>
      <c r="Q5319" s="12">
        <v>22411.026023317609</v>
      </c>
      <c r="R5319" s="12">
        <v>63093.752732614666</v>
      </c>
      <c r="S5319" s="12">
        <v>0</v>
      </c>
      <c r="T5319" s="10">
        <v>147985.32123044651</v>
      </c>
      <c r="U5319" s="10">
        <v>133121.37056551437</v>
      </c>
      <c r="V5319" s="10">
        <v>0</v>
      </c>
      <c r="W5319" s="11">
        <v>15304.394201795996</v>
      </c>
      <c r="X5319" s="11">
        <v>190947.81391778463</v>
      </c>
      <c r="Y5319" s="11">
        <v>0</v>
      </c>
      <c r="Z5319" s="12">
        <v>18857.871921515285</v>
      </c>
      <c r="AA5319" s="12">
        <v>62706.84571472332</v>
      </c>
      <c r="AB5319" s="12">
        <v>0</v>
      </c>
      <c r="AC5319">
        <v>-0.1469319824701476</v>
      </c>
      <c r="AD5319">
        <v>-0.35195909324156144</v>
      </c>
      <c r="AE5319">
        <v>-0.24904182039674772</v>
      </c>
      <c r="AF5319">
        <v>-0.2493109653694856</v>
      </c>
    </row>
    <row r="5320" spans="1:32" x14ac:dyDescent="0.25">
      <c r="A5320" t="s">
        <v>20545</v>
      </c>
      <c r="B5320" t="s">
        <v>20546</v>
      </c>
      <c r="C5320" t="s">
        <v>20545</v>
      </c>
      <c r="D5320" t="s">
        <v>20545</v>
      </c>
      <c r="E5320" t="s">
        <v>20547</v>
      </c>
      <c r="F5320" s="9" t="s">
        <v>410</v>
      </c>
      <c r="G5320" s="9" t="s">
        <v>20559</v>
      </c>
      <c r="H5320" t="s">
        <v>2768</v>
      </c>
      <c r="I5320" t="s">
        <v>20557</v>
      </c>
      <c r="J5320" t="s">
        <v>20558</v>
      </c>
      <c r="K5320" s="10">
        <v>386774.88430962636</v>
      </c>
      <c r="L5320" s="10">
        <v>2165502.5556525504</v>
      </c>
      <c r="M5320" s="10">
        <v>168891.13948638126</v>
      </c>
      <c r="N5320" s="11">
        <v>258867.11004576113</v>
      </c>
      <c r="O5320" s="11">
        <v>1678996.4477386835</v>
      </c>
      <c r="P5320" s="11">
        <v>0</v>
      </c>
      <c r="Q5320" s="12">
        <v>223683.94423472535</v>
      </c>
      <c r="R5320" s="12">
        <v>1309399.1380986329</v>
      </c>
      <c r="S5320" s="12">
        <v>0</v>
      </c>
      <c r="T5320" s="10">
        <v>359008.37839774101</v>
      </c>
      <c r="U5320" s="10">
        <v>2250719.5714641507</v>
      </c>
      <c r="V5320" s="10">
        <v>150258.88366981567</v>
      </c>
      <c r="W5320" s="11">
        <v>234886.62890420132</v>
      </c>
      <c r="X5320" s="11">
        <v>1618250.61041203</v>
      </c>
      <c r="Y5320" s="11">
        <v>0</v>
      </c>
      <c r="Z5320" s="12">
        <v>229743.88559257778</v>
      </c>
      <c r="AA5320" s="12">
        <v>1266173.0961591459</v>
      </c>
      <c r="AB5320" s="12">
        <v>0</v>
      </c>
      <c r="AC5320">
        <v>-0.10747660122955774</v>
      </c>
      <c r="AD5320">
        <v>-0.14024708832719507</v>
      </c>
      <c r="AE5320">
        <v>3.8564760923062491E-2</v>
      </c>
      <c r="AF5320">
        <v>-6.9719642877896768E-2</v>
      </c>
    </row>
    <row r="5321" spans="1:32" x14ac:dyDescent="0.25">
      <c r="A5321" t="s">
        <v>20088</v>
      </c>
      <c r="B5321" t="s">
        <v>20089</v>
      </c>
      <c r="C5321" t="s">
        <v>20088</v>
      </c>
      <c r="D5321" t="s">
        <v>20088</v>
      </c>
      <c r="E5321" t="s">
        <v>20090</v>
      </c>
      <c r="F5321" s="9">
        <v>1</v>
      </c>
      <c r="G5321" s="9" t="s">
        <v>11824</v>
      </c>
      <c r="H5321" t="s">
        <v>7286</v>
      </c>
      <c r="I5321" t="s">
        <v>20091</v>
      </c>
      <c r="J5321" t="s">
        <v>20092</v>
      </c>
      <c r="K5321" s="10">
        <v>52145.729936662436</v>
      </c>
      <c r="L5321" s="10">
        <v>0</v>
      </c>
      <c r="M5321" s="10">
        <v>0</v>
      </c>
      <c r="N5321" s="11">
        <v>24644.593558677883</v>
      </c>
      <c r="O5321" s="11">
        <v>0</v>
      </c>
      <c r="P5321" s="11">
        <v>0</v>
      </c>
      <c r="Q5321" s="12">
        <v>46162.917365571877</v>
      </c>
      <c r="R5321" s="12">
        <v>0</v>
      </c>
      <c r="S5321" s="12">
        <v>0</v>
      </c>
      <c r="T5321" s="10">
        <v>51941.249823568491</v>
      </c>
      <c r="U5321" s="10">
        <v>0</v>
      </c>
      <c r="V5321" s="10">
        <v>0</v>
      </c>
      <c r="W5321" s="11">
        <v>26317.888502574737</v>
      </c>
      <c r="X5321" s="11">
        <v>0</v>
      </c>
      <c r="Y5321" s="11">
        <v>0</v>
      </c>
      <c r="Z5321" s="12">
        <v>38076.591898934174</v>
      </c>
      <c r="AA5321" s="12">
        <v>0</v>
      </c>
      <c r="AB5321" s="12">
        <v>0</v>
      </c>
      <c r="AC5321">
        <v>-5.6683905192207312E-3</v>
      </c>
      <c r="AD5321">
        <v>9.4772557446222955E-2</v>
      </c>
      <c r="AE5321">
        <v>-0.27783004720895532</v>
      </c>
      <c r="AF5321">
        <v>-6.2908626760651024E-2</v>
      </c>
    </row>
    <row r="5322" spans="1:32" x14ac:dyDescent="0.25">
      <c r="A5322" t="s">
        <v>5888</v>
      </c>
      <c r="B5322" t="s">
        <v>5889</v>
      </c>
      <c r="C5322" t="s">
        <v>5888</v>
      </c>
      <c r="D5322" t="s">
        <v>5888</v>
      </c>
      <c r="E5322" t="s">
        <v>5890</v>
      </c>
      <c r="F5322" s="9">
        <v>1</v>
      </c>
      <c r="G5322" s="9" t="s">
        <v>5894</v>
      </c>
      <c r="H5322" t="s">
        <v>5891</v>
      </c>
      <c r="I5322" t="s">
        <v>5892</v>
      </c>
      <c r="J5322" t="s">
        <v>5893</v>
      </c>
      <c r="K5322" s="10">
        <v>211993.29227417082</v>
      </c>
      <c r="L5322" s="10">
        <v>0</v>
      </c>
      <c r="M5322" s="10">
        <v>0</v>
      </c>
      <c r="N5322" s="11">
        <v>46004.310257420082</v>
      </c>
      <c r="O5322" s="11">
        <v>0</v>
      </c>
      <c r="P5322" s="11">
        <v>0</v>
      </c>
      <c r="Q5322" s="12">
        <v>76746.01506395312</v>
      </c>
      <c r="R5322" s="12">
        <v>0</v>
      </c>
      <c r="S5322" s="12">
        <v>0</v>
      </c>
      <c r="T5322" s="10">
        <v>177745.39561369814</v>
      </c>
      <c r="U5322" s="10">
        <v>0</v>
      </c>
      <c r="V5322" s="10">
        <v>0</v>
      </c>
      <c r="W5322" s="11">
        <v>49579.548946618474</v>
      </c>
      <c r="X5322" s="11">
        <v>0</v>
      </c>
      <c r="Y5322" s="11">
        <v>0</v>
      </c>
      <c r="Z5322" s="12">
        <v>73249.781348064964</v>
      </c>
      <c r="AA5322" s="12">
        <v>0</v>
      </c>
      <c r="AB5322" s="12">
        <v>0</v>
      </c>
      <c r="AC5322">
        <v>-0.25420642869165883</v>
      </c>
      <c r="AD5322">
        <v>0.10797610930338673</v>
      </c>
      <c r="AE5322">
        <v>-6.7267389311878673E-2</v>
      </c>
      <c r="AF5322">
        <v>-7.1165902900050246E-2</v>
      </c>
    </row>
    <row r="5323" spans="1:32" x14ac:dyDescent="0.25">
      <c r="A5323" t="s">
        <v>5084</v>
      </c>
      <c r="B5323" t="s">
        <v>5085</v>
      </c>
      <c r="C5323" t="s">
        <v>5084</v>
      </c>
      <c r="D5323" t="s">
        <v>5084</v>
      </c>
      <c r="F5323" s="9">
        <v>1</v>
      </c>
      <c r="G5323" s="9" t="s">
        <v>5088</v>
      </c>
      <c r="H5323" t="s">
        <v>2774</v>
      </c>
      <c r="I5323" t="s">
        <v>5086</v>
      </c>
      <c r="J5323" t="s">
        <v>5087</v>
      </c>
      <c r="K5323" s="10">
        <v>63238.89057498148</v>
      </c>
      <c r="L5323" s="10">
        <v>0</v>
      </c>
      <c r="M5323" s="10">
        <v>0</v>
      </c>
      <c r="N5323" s="11">
        <v>30893.662912138341</v>
      </c>
      <c r="O5323" s="11">
        <v>0</v>
      </c>
      <c r="P5323" s="11">
        <v>0</v>
      </c>
      <c r="Q5323" s="12">
        <v>54085.289670114384</v>
      </c>
      <c r="R5323" s="12">
        <v>0</v>
      </c>
      <c r="S5323" s="12">
        <v>0</v>
      </c>
      <c r="T5323" s="10">
        <v>66043.771558334571</v>
      </c>
      <c r="U5323" s="10">
        <v>0</v>
      </c>
      <c r="V5323" s="10">
        <v>0</v>
      </c>
      <c r="W5323" s="11">
        <v>35685.891899376278</v>
      </c>
      <c r="X5323" s="11">
        <v>0</v>
      </c>
      <c r="Y5323" s="11">
        <v>0</v>
      </c>
      <c r="Z5323" s="12">
        <v>53829.271339384191</v>
      </c>
      <c r="AA5323" s="12">
        <v>0</v>
      </c>
      <c r="AB5323" s="12">
        <v>0</v>
      </c>
      <c r="AC5323">
        <v>6.2610452371550787E-2</v>
      </c>
      <c r="AD5323">
        <v>0.20804289581033686</v>
      </c>
      <c r="AE5323">
        <v>-6.8453611009562862E-3</v>
      </c>
      <c r="AF5323">
        <v>8.7935995693643784E-2</v>
      </c>
    </row>
    <row r="5324" spans="1:32" x14ac:dyDescent="0.25">
      <c r="A5324" t="s">
        <v>5084</v>
      </c>
      <c r="B5324" t="s">
        <v>5085</v>
      </c>
      <c r="C5324" t="s">
        <v>5084</v>
      </c>
      <c r="D5324" t="s">
        <v>5084</v>
      </c>
      <c r="F5324" s="9">
        <v>1</v>
      </c>
      <c r="G5324" s="9">
        <v>1</v>
      </c>
      <c r="H5324" t="s">
        <v>2653</v>
      </c>
      <c r="I5324" t="s">
        <v>5089</v>
      </c>
      <c r="J5324" t="s">
        <v>5090</v>
      </c>
      <c r="K5324" s="10">
        <v>15341.426416136255</v>
      </c>
      <c r="L5324" s="10">
        <v>0</v>
      </c>
      <c r="M5324" s="10">
        <v>0</v>
      </c>
      <c r="N5324" s="11">
        <v>66644.62502751383</v>
      </c>
      <c r="O5324" s="11">
        <v>0</v>
      </c>
      <c r="P5324" s="11">
        <v>0</v>
      </c>
      <c r="Q5324" s="12">
        <v>90277.487862397218</v>
      </c>
      <c r="R5324" s="12">
        <v>0</v>
      </c>
      <c r="S5324" s="12">
        <v>0</v>
      </c>
      <c r="T5324" s="10">
        <v>12254.716035222207</v>
      </c>
      <c r="U5324" s="10">
        <v>0</v>
      </c>
      <c r="V5324" s="10">
        <v>0</v>
      </c>
      <c r="W5324" s="11">
        <v>59800.195678589895</v>
      </c>
      <c r="X5324" s="11">
        <v>0</v>
      </c>
      <c r="Y5324" s="11">
        <v>0</v>
      </c>
      <c r="Z5324" s="12">
        <v>97177.33105498919</v>
      </c>
      <c r="AA5324" s="12">
        <v>0</v>
      </c>
      <c r="AB5324" s="12">
        <v>0</v>
      </c>
      <c r="AC5324">
        <v>-0.32409557343050227</v>
      </c>
      <c r="AD5324">
        <v>-0.15633831961673686</v>
      </c>
      <c r="AE5324">
        <v>0.10625353639317037</v>
      </c>
      <c r="AF5324">
        <v>-0.12472678555135626</v>
      </c>
    </row>
    <row r="5325" spans="1:32" x14ac:dyDescent="0.25">
      <c r="A5325" t="s">
        <v>20228</v>
      </c>
      <c r="B5325" t="s">
        <v>20229</v>
      </c>
      <c r="C5325" t="s">
        <v>20228</v>
      </c>
      <c r="D5325" t="s">
        <v>20228</v>
      </c>
      <c r="E5325" t="s">
        <v>20230</v>
      </c>
      <c r="F5325" s="9">
        <v>1</v>
      </c>
      <c r="G5325" s="9">
        <v>1</v>
      </c>
      <c r="H5325" t="s">
        <v>3821</v>
      </c>
      <c r="I5325" t="s">
        <v>20231</v>
      </c>
      <c r="J5325" t="s">
        <v>20232</v>
      </c>
      <c r="K5325" s="10">
        <v>527200.75309985725</v>
      </c>
      <c r="L5325" s="10">
        <v>0</v>
      </c>
      <c r="M5325" s="10">
        <v>0</v>
      </c>
      <c r="N5325" s="11">
        <v>175360.90103236205</v>
      </c>
      <c r="O5325" s="11">
        <v>0</v>
      </c>
      <c r="P5325" s="11">
        <v>0</v>
      </c>
      <c r="Q5325" s="12">
        <v>219491.83691662663</v>
      </c>
      <c r="R5325" s="12">
        <v>0</v>
      </c>
      <c r="S5325" s="12">
        <v>0</v>
      </c>
      <c r="T5325" s="10">
        <v>387953.40209518105</v>
      </c>
      <c r="U5325" s="10">
        <v>0</v>
      </c>
      <c r="V5325" s="10">
        <v>0</v>
      </c>
      <c r="W5325" s="11">
        <v>139301.98904463759</v>
      </c>
      <c r="X5325" s="11">
        <v>0</v>
      </c>
      <c r="Y5325" s="11">
        <v>0</v>
      </c>
      <c r="Z5325" s="12">
        <v>175438.62717945231</v>
      </c>
      <c r="AA5325" s="12">
        <v>0</v>
      </c>
      <c r="AB5325" s="12">
        <v>0</v>
      </c>
      <c r="AC5325">
        <v>-0.44246905355836363</v>
      </c>
      <c r="AD5325">
        <v>-0.33211125840122763</v>
      </c>
      <c r="AE5325">
        <v>-0.32320085776345348</v>
      </c>
      <c r="AF5325">
        <v>-0.36592705657434826</v>
      </c>
    </row>
    <row r="5326" spans="1:32" x14ac:dyDescent="0.25">
      <c r="A5326" t="s">
        <v>22270</v>
      </c>
      <c r="B5326" t="s">
        <v>22271</v>
      </c>
      <c r="C5326" t="s">
        <v>22270</v>
      </c>
      <c r="D5326" t="s">
        <v>22270</v>
      </c>
      <c r="F5326" s="9">
        <v>1</v>
      </c>
      <c r="G5326" s="9" t="s">
        <v>368</v>
      </c>
      <c r="H5326" t="s">
        <v>21770</v>
      </c>
      <c r="I5326" t="s">
        <v>22272</v>
      </c>
      <c r="J5326" t="s">
        <v>22273</v>
      </c>
      <c r="K5326" s="10">
        <v>1239515.0150057387</v>
      </c>
      <c r="L5326" s="10">
        <v>0</v>
      </c>
      <c r="M5326" s="10">
        <v>0</v>
      </c>
      <c r="N5326" s="11">
        <v>253672.0233099045</v>
      </c>
      <c r="O5326" s="11">
        <v>0</v>
      </c>
      <c r="P5326" s="11">
        <v>0</v>
      </c>
      <c r="Q5326" s="12">
        <v>104142.90819296103</v>
      </c>
      <c r="R5326" s="12">
        <v>0</v>
      </c>
      <c r="S5326" s="12">
        <v>0</v>
      </c>
      <c r="T5326" s="10">
        <v>1224506.4119206017</v>
      </c>
      <c r="U5326" s="10">
        <v>0</v>
      </c>
      <c r="V5326" s="10">
        <v>0</v>
      </c>
      <c r="W5326" s="11">
        <v>289987.32027829648</v>
      </c>
      <c r="X5326" s="11">
        <v>0</v>
      </c>
      <c r="Y5326" s="11">
        <v>0</v>
      </c>
      <c r="Z5326" s="12">
        <v>107206.29560870497</v>
      </c>
      <c r="AA5326" s="12">
        <v>0</v>
      </c>
      <c r="AB5326" s="12">
        <v>0</v>
      </c>
      <c r="AC5326">
        <v>-1.7575419430413231E-2</v>
      </c>
      <c r="AD5326">
        <v>0.19302540177487917</v>
      </c>
      <c r="AE5326">
        <v>4.182502976605286E-2</v>
      </c>
      <c r="AF5326">
        <v>7.2425004036839602E-2</v>
      </c>
    </row>
    <row r="5327" spans="1:32" x14ac:dyDescent="0.25">
      <c r="A5327" t="s">
        <v>12749</v>
      </c>
      <c r="B5327" t="s">
        <v>12750</v>
      </c>
      <c r="C5327" t="s">
        <v>12749</v>
      </c>
      <c r="D5327" t="s">
        <v>12749</v>
      </c>
      <c r="E5327" t="s">
        <v>12751</v>
      </c>
      <c r="F5327" s="9" t="s">
        <v>104</v>
      </c>
      <c r="G5327" s="9" t="s">
        <v>8305</v>
      </c>
      <c r="H5327" t="s">
        <v>1198</v>
      </c>
      <c r="I5327" t="s">
        <v>12752</v>
      </c>
      <c r="J5327" t="s">
        <v>12753</v>
      </c>
      <c r="K5327" s="10">
        <v>1404678.684518998</v>
      </c>
      <c r="L5327" s="10">
        <v>110942.10629860767</v>
      </c>
      <c r="M5327" s="10">
        <v>0</v>
      </c>
      <c r="N5327" s="11">
        <v>259786.40522947238</v>
      </c>
      <c r="O5327" s="11">
        <v>0</v>
      </c>
      <c r="P5327" s="11">
        <v>0</v>
      </c>
      <c r="Q5327" s="12">
        <v>943122.64276305796</v>
      </c>
      <c r="R5327" s="12">
        <v>0</v>
      </c>
      <c r="S5327" s="12">
        <v>0</v>
      </c>
      <c r="T5327" s="10">
        <v>1479638.7252818833</v>
      </c>
      <c r="U5327" s="10">
        <v>129013.94408306919</v>
      </c>
      <c r="V5327" s="10">
        <v>0</v>
      </c>
      <c r="W5327" s="11">
        <v>301636.42142892914</v>
      </c>
      <c r="X5327" s="11">
        <v>0</v>
      </c>
      <c r="Y5327" s="11">
        <v>0</v>
      </c>
      <c r="Z5327" s="12">
        <v>968853.29009751405</v>
      </c>
      <c r="AA5327" s="12">
        <v>0</v>
      </c>
      <c r="AB5327" s="12">
        <v>0</v>
      </c>
      <c r="AC5327">
        <v>7.5004807864530218E-2</v>
      </c>
      <c r="AD5327">
        <v>0.2154847032515266</v>
      </c>
      <c r="AE5327">
        <v>3.8832830379507695E-2</v>
      </c>
      <c r="AF5327">
        <v>0.10977411383185483</v>
      </c>
    </row>
    <row r="5328" spans="1:32" x14ac:dyDescent="0.25">
      <c r="A5328" t="s">
        <v>12749</v>
      </c>
      <c r="B5328" t="s">
        <v>12750</v>
      </c>
      <c r="C5328" t="s">
        <v>12749</v>
      </c>
      <c r="D5328" t="s">
        <v>12749</v>
      </c>
      <c r="E5328" t="s">
        <v>12751</v>
      </c>
      <c r="F5328" s="9" t="s">
        <v>104</v>
      </c>
      <c r="G5328" s="9" t="s">
        <v>12756</v>
      </c>
      <c r="H5328" t="s">
        <v>3535</v>
      </c>
      <c r="I5328" t="s">
        <v>12754</v>
      </c>
      <c r="J5328" t="s">
        <v>12755</v>
      </c>
      <c r="K5328" s="10">
        <v>37337.699223722208</v>
      </c>
      <c r="L5328" s="10">
        <v>11375.608363042926</v>
      </c>
      <c r="M5328" s="10">
        <v>0</v>
      </c>
      <c r="N5328" s="11">
        <v>38605.052976432518</v>
      </c>
      <c r="O5328" s="11">
        <v>0</v>
      </c>
      <c r="P5328" s="11">
        <v>0</v>
      </c>
      <c r="Q5328" s="12">
        <v>146835.41032352575</v>
      </c>
      <c r="R5328" s="12">
        <v>0</v>
      </c>
      <c r="S5328" s="12">
        <v>0</v>
      </c>
      <c r="T5328" s="10">
        <v>41962.241097941238</v>
      </c>
      <c r="U5328" s="10">
        <v>12771.629759644813</v>
      </c>
      <c r="V5328" s="10">
        <v>0</v>
      </c>
      <c r="W5328" s="11">
        <v>34458.971359937022</v>
      </c>
      <c r="X5328" s="11">
        <v>0</v>
      </c>
      <c r="Y5328" s="11">
        <v>0</v>
      </c>
      <c r="Z5328" s="12">
        <v>111918.68633876198</v>
      </c>
      <c r="AA5328" s="12">
        <v>0</v>
      </c>
      <c r="AB5328" s="12">
        <v>0</v>
      </c>
      <c r="AC5328">
        <v>0.16845870031107102</v>
      </c>
      <c r="AD5328">
        <v>-0.16391005665706451</v>
      </c>
      <c r="AE5328">
        <v>-0.39174899164295762</v>
      </c>
      <c r="AF5328">
        <v>-0.12906678266298369</v>
      </c>
    </row>
    <row r="5329" spans="1:32" x14ac:dyDescent="0.25">
      <c r="A5329" t="s">
        <v>12749</v>
      </c>
      <c r="B5329" t="s">
        <v>12750</v>
      </c>
      <c r="C5329" t="s">
        <v>12749</v>
      </c>
      <c r="D5329" t="s">
        <v>12749</v>
      </c>
      <c r="E5329" t="s">
        <v>12751</v>
      </c>
      <c r="F5329" s="9">
        <v>1</v>
      </c>
      <c r="G5329" s="9" t="s">
        <v>12759</v>
      </c>
      <c r="H5329" t="s">
        <v>12026</v>
      </c>
      <c r="I5329" t="s">
        <v>12757</v>
      </c>
      <c r="J5329" t="s">
        <v>12758</v>
      </c>
      <c r="K5329" s="10">
        <v>433688.50639387575</v>
      </c>
      <c r="L5329" s="10">
        <v>0</v>
      </c>
      <c r="M5329" s="10">
        <v>0</v>
      </c>
      <c r="N5329" s="11">
        <v>532913.28010163829</v>
      </c>
      <c r="O5329" s="11">
        <v>0</v>
      </c>
      <c r="P5329" s="11">
        <v>0</v>
      </c>
      <c r="Q5329" s="12">
        <v>143830.89757253975</v>
      </c>
      <c r="R5329" s="12">
        <v>0</v>
      </c>
      <c r="S5329" s="12">
        <v>0</v>
      </c>
      <c r="T5329" s="10">
        <v>263926.28128714318</v>
      </c>
      <c r="U5329" s="10">
        <v>0</v>
      </c>
      <c r="V5329" s="10">
        <v>0</v>
      </c>
      <c r="W5329" s="11">
        <v>591513.00880655413</v>
      </c>
      <c r="X5329" s="11">
        <v>0</v>
      </c>
      <c r="Y5329" s="11">
        <v>0</v>
      </c>
      <c r="Z5329" s="12">
        <v>154155.71388224271</v>
      </c>
      <c r="AA5329" s="12">
        <v>0</v>
      </c>
      <c r="AB5329" s="12">
        <v>0</v>
      </c>
      <c r="AC5329">
        <v>-0.71652419072542395</v>
      </c>
      <c r="AD5329">
        <v>0.15050911203614409</v>
      </c>
      <c r="AE5329">
        <v>0.10001473786585779</v>
      </c>
      <c r="AF5329">
        <v>-0.15533344694114071</v>
      </c>
    </row>
    <row r="5330" spans="1:32" x14ac:dyDescent="0.25">
      <c r="A5330" t="s">
        <v>12749</v>
      </c>
      <c r="B5330" t="s">
        <v>12750</v>
      </c>
      <c r="C5330" t="s">
        <v>12749</v>
      </c>
      <c r="D5330" t="s">
        <v>12749</v>
      </c>
      <c r="E5330" t="s">
        <v>12751</v>
      </c>
      <c r="F5330" s="9">
        <v>1</v>
      </c>
      <c r="G5330" s="9" t="s">
        <v>12763</v>
      </c>
      <c r="H5330" t="s">
        <v>12760</v>
      </c>
      <c r="I5330" t="s">
        <v>12761</v>
      </c>
      <c r="J5330" t="s">
        <v>12762</v>
      </c>
      <c r="K5330" s="10">
        <v>67974.352428158847</v>
      </c>
      <c r="L5330" s="10">
        <v>0</v>
      </c>
      <c r="M5330" s="10">
        <v>0</v>
      </c>
      <c r="N5330" s="11">
        <v>102732.30572762075</v>
      </c>
      <c r="O5330" s="11">
        <v>0</v>
      </c>
      <c r="P5330" s="11">
        <v>0</v>
      </c>
      <c r="Q5330" s="12">
        <v>150327.14135845544</v>
      </c>
      <c r="R5330" s="12">
        <v>0</v>
      </c>
      <c r="S5330" s="12">
        <v>0</v>
      </c>
      <c r="T5330" s="10">
        <v>46851.472777697782</v>
      </c>
      <c r="U5330" s="10">
        <v>0</v>
      </c>
      <c r="V5330" s="10">
        <v>0</v>
      </c>
      <c r="W5330" s="11">
        <v>111164.75898403155</v>
      </c>
      <c r="X5330" s="11">
        <v>0</v>
      </c>
      <c r="Y5330" s="11">
        <v>0</v>
      </c>
      <c r="Z5330" s="12">
        <v>159580.30472263577</v>
      </c>
      <c r="AA5330" s="12">
        <v>0</v>
      </c>
      <c r="AB5330" s="12">
        <v>0</v>
      </c>
      <c r="AC5330">
        <v>-0.53689610241365748</v>
      </c>
      <c r="AD5330">
        <v>0.11380957273260082</v>
      </c>
      <c r="AE5330">
        <v>8.6177096869519562E-2</v>
      </c>
      <c r="AF5330">
        <v>-0.11230314427051236</v>
      </c>
    </row>
    <row r="5331" spans="1:32" x14ac:dyDescent="0.25">
      <c r="A5331" t="s">
        <v>2998</v>
      </c>
      <c r="B5331" t="s">
        <v>2999</v>
      </c>
      <c r="C5331" t="s">
        <v>2998</v>
      </c>
      <c r="D5331" t="s">
        <v>2998</v>
      </c>
      <c r="F5331" s="9">
        <v>1</v>
      </c>
      <c r="G5331" s="9">
        <v>1</v>
      </c>
      <c r="H5331" t="s">
        <v>1079</v>
      </c>
      <c r="I5331" t="s">
        <v>3000</v>
      </c>
      <c r="J5331" t="s">
        <v>3001</v>
      </c>
      <c r="K5331" s="10">
        <v>2352821.0466961958</v>
      </c>
      <c r="L5331" s="10">
        <v>0</v>
      </c>
      <c r="M5331" s="10">
        <v>0</v>
      </c>
      <c r="N5331" s="11">
        <v>1308499.1097452871</v>
      </c>
      <c r="O5331" s="11">
        <v>0</v>
      </c>
      <c r="P5331" s="11">
        <v>0</v>
      </c>
      <c r="Q5331" s="12">
        <v>890208.70705059147</v>
      </c>
      <c r="R5331" s="12">
        <v>0</v>
      </c>
      <c r="S5331" s="12">
        <v>0</v>
      </c>
      <c r="T5331" s="10">
        <v>2094036.801468004</v>
      </c>
      <c r="U5331" s="10">
        <v>0</v>
      </c>
      <c r="V5331" s="10">
        <v>0</v>
      </c>
      <c r="W5331" s="11">
        <v>1279740.1330595205</v>
      </c>
      <c r="X5331" s="11">
        <v>0</v>
      </c>
      <c r="Y5331" s="11">
        <v>0</v>
      </c>
      <c r="Z5331" s="12">
        <v>972224.37061977142</v>
      </c>
      <c r="AA5331" s="12">
        <v>0</v>
      </c>
      <c r="AB5331" s="12">
        <v>0</v>
      </c>
      <c r="AC5331">
        <v>-0.16810479772872874</v>
      </c>
      <c r="AD5331">
        <v>-3.206205979857514E-2</v>
      </c>
      <c r="AE5331">
        <v>0.12714568669714191</v>
      </c>
      <c r="AF5331">
        <v>-2.4340390276720664E-2</v>
      </c>
    </row>
    <row r="5332" spans="1:32" x14ac:dyDescent="0.25">
      <c r="A5332" t="s">
        <v>2998</v>
      </c>
      <c r="B5332" t="s">
        <v>2999</v>
      </c>
      <c r="C5332" t="s">
        <v>2998</v>
      </c>
      <c r="D5332" t="s">
        <v>2998</v>
      </c>
      <c r="F5332" s="9">
        <v>1</v>
      </c>
      <c r="G5332" s="9" t="s">
        <v>87</v>
      </c>
      <c r="H5332" t="s">
        <v>3002</v>
      </c>
      <c r="I5332" t="s">
        <v>3003</v>
      </c>
      <c r="J5332" t="s">
        <v>3004</v>
      </c>
      <c r="K5332" s="10">
        <v>198185.90350049402</v>
      </c>
      <c r="L5332" s="10">
        <v>0</v>
      </c>
      <c r="M5332" s="10">
        <v>0</v>
      </c>
      <c r="N5332" s="11">
        <v>300919.51996111084</v>
      </c>
      <c r="O5332" s="11">
        <v>0</v>
      </c>
      <c r="P5332" s="11">
        <v>0</v>
      </c>
      <c r="Q5332" s="12">
        <v>236920.04094852859</v>
      </c>
      <c r="R5332" s="12">
        <v>0</v>
      </c>
      <c r="S5332" s="12">
        <v>0</v>
      </c>
      <c r="T5332" s="10">
        <v>176683.68485191726</v>
      </c>
      <c r="U5332" s="10">
        <v>0</v>
      </c>
      <c r="V5332" s="10">
        <v>0</v>
      </c>
      <c r="W5332" s="11">
        <v>289544.38867561083</v>
      </c>
      <c r="X5332" s="11">
        <v>0</v>
      </c>
      <c r="Y5332" s="11">
        <v>0</v>
      </c>
      <c r="Z5332" s="12">
        <v>252534.28912333207</v>
      </c>
      <c r="AA5332" s="12">
        <v>0</v>
      </c>
      <c r="AB5332" s="12">
        <v>0</v>
      </c>
      <c r="AC5332">
        <v>-0.16568552451397611</v>
      </c>
      <c r="AD5332">
        <v>-5.5593156137585018E-2</v>
      </c>
      <c r="AE5332">
        <v>9.2079049800975393E-2</v>
      </c>
      <c r="AF5332">
        <v>-4.3066543616861915E-2</v>
      </c>
    </row>
    <row r="5333" spans="1:32" x14ac:dyDescent="0.25">
      <c r="A5333" t="s">
        <v>2998</v>
      </c>
      <c r="B5333" t="s">
        <v>2999</v>
      </c>
      <c r="C5333" t="s">
        <v>2998</v>
      </c>
      <c r="D5333" t="s">
        <v>2998</v>
      </c>
      <c r="F5333" s="9">
        <v>1</v>
      </c>
      <c r="G5333" s="9">
        <v>1</v>
      </c>
      <c r="H5333" t="s">
        <v>3005</v>
      </c>
      <c r="I5333" t="s">
        <v>3006</v>
      </c>
      <c r="J5333" t="s">
        <v>3007</v>
      </c>
      <c r="K5333" s="10">
        <v>239198.57312025188</v>
      </c>
      <c r="L5333" s="10">
        <v>0</v>
      </c>
      <c r="M5333" s="10">
        <v>0</v>
      </c>
      <c r="N5333" s="11">
        <v>88497.126702640788</v>
      </c>
      <c r="O5333" s="11">
        <v>0</v>
      </c>
      <c r="P5333" s="11">
        <v>0</v>
      </c>
      <c r="Q5333" s="12">
        <v>72174.283499614947</v>
      </c>
      <c r="R5333" s="12">
        <v>0</v>
      </c>
      <c r="S5333" s="12">
        <v>0</v>
      </c>
      <c r="T5333" s="10">
        <v>270864.93646767072</v>
      </c>
      <c r="U5333" s="10">
        <v>0</v>
      </c>
      <c r="V5333" s="10">
        <v>0</v>
      </c>
      <c r="W5333" s="11">
        <v>91156.431161713932</v>
      </c>
      <c r="X5333" s="11">
        <v>0</v>
      </c>
      <c r="Y5333" s="11">
        <v>0</v>
      </c>
      <c r="Z5333" s="12">
        <v>64410.19097861043</v>
      </c>
      <c r="AA5333" s="12">
        <v>0</v>
      </c>
      <c r="AB5333" s="12">
        <v>0</v>
      </c>
      <c r="AC5333">
        <v>0.17936486487825559</v>
      </c>
      <c r="AD5333">
        <v>4.2713828205684173E-2</v>
      </c>
      <c r="AE5333">
        <v>-0.16419591080490292</v>
      </c>
      <c r="AF5333">
        <v>1.9294260759678949E-2</v>
      </c>
    </row>
    <row r="5334" spans="1:32" x14ac:dyDescent="0.25">
      <c r="A5334" t="s">
        <v>2998</v>
      </c>
      <c r="B5334" t="s">
        <v>2999</v>
      </c>
      <c r="C5334" t="s">
        <v>2998</v>
      </c>
      <c r="D5334" t="s">
        <v>2998</v>
      </c>
      <c r="F5334" s="9">
        <v>1</v>
      </c>
      <c r="G5334" s="9" t="s">
        <v>3011</v>
      </c>
      <c r="H5334" t="s">
        <v>3008</v>
      </c>
      <c r="I5334" t="s">
        <v>3009</v>
      </c>
      <c r="J5334" t="s">
        <v>3010</v>
      </c>
      <c r="K5334" s="10">
        <v>226808.67292790313</v>
      </c>
      <c r="L5334" s="10">
        <v>0</v>
      </c>
      <c r="M5334" s="10">
        <v>0</v>
      </c>
      <c r="N5334" s="11">
        <v>230743.09111152496</v>
      </c>
      <c r="O5334" s="11">
        <v>0</v>
      </c>
      <c r="P5334" s="11">
        <v>0</v>
      </c>
      <c r="Q5334" s="12">
        <v>200876.03831761196</v>
      </c>
      <c r="R5334" s="12">
        <v>0</v>
      </c>
      <c r="S5334" s="12">
        <v>0</v>
      </c>
      <c r="T5334" s="10">
        <v>203687.60099499027</v>
      </c>
      <c r="U5334" s="10">
        <v>0</v>
      </c>
      <c r="V5334" s="10">
        <v>0</v>
      </c>
      <c r="W5334" s="11">
        <v>209617.38097098487</v>
      </c>
      <c r="X5334" s="11">
        <v>0</v>
      </c>
      <c r="Y5334" s="11">
        <v>0</v>
      </c>
      <c r="Z5334" s="12">
        <v>193374.19995808238</v>
      </c>
      <c r="AA5334" s="12">
        <v>0</v>
      </c>
      <c r="AB5334" s="12">
        <v>0</v>
      </c>
      <c r="AC5334">
        <v>-0.1551176461942172</v>
      </c>
      <c r="AD5334">
        <v>-0.1385291048238993</v>
      </c>
      <c r="AE5334">
        <v>-5.4910158271001423E-2</v>
      </c>
      <c r="AF5334">
        <v>-0.11618563642970597</v>
      </c>
    </row>
    <row r="5335" spans="1:32" x14ac:dyDescent="0.25">
      <c r="A5335" t="s">
        <v>19803</v>
      </c>
      <c r="B5335" t="s">
        <v>19804</v>
      </c>
      <c r="C5335" t="s">
        <v>19803</v>
      </c>
      <c r="D5335" t="s">
        <v>19803</v>
      </c>
      <c r="E5335" t="s">
        <v>19805</v>
      </c>
      <c r="F5335" s="9">
        <v>1</v>
      </c>
      <c r="G5335" s="9" t="s">
        <v>368</v>
      </c>
      <c r="H5335" t="s">
        <v>7863</v>
      </c>
      <c r="I5335" t="s">
        <v>19806</v>
      </c>
      <c r="J5335" t="s">
        <v>19807</v>
      </c>
      <c r="K5335" s="10">
        <v>256743.93178246781</v>
      </c>
      <c r="L5335" s="10">
        <v>0</v>
      </c>
      <c r="M5335" s="10">
        <v>0</v>
      </c>
      <c r="N5335" s="11">
        <v>363420.90297459584</v>
      </c>
      <c r="O5335" s="11">
        <v>0</v>
      </c>
      <c r="P5335" s="11">
        <v>0</v>
      </c>
      <c r="Q5335" s="12">
        <v>589605.17623825802</v>
      </c>
      <c r="R5335" s="12">
        <v>0</v>
      </c>
      <c r="S5335" s="12">
        <v>0</v>
      </c>
      <c r="T5335" s="10">
        <v>235753.41087099834</v>
      </c>
      <c r="U5335" s="10">
        <v>0</v>
      </c>
      <c r="V5335" s="10">
        <v>0</v>
      </c>
      <c r="W5335" s="11">
        <v>349982.40586206806</v>
      </c>
      <c r="X5335" s="11">
        <v>0</v>
      </c>
      <c r="Y5335" s="11">
        <v>0</v>
      </c>
      <c r="Z5335" s="12">
        <v>598984.0327963141</v>
      </c>
      <c r="AA5335" s="12">
        <v>0</v>
      </c>
      <c r="AB5335" s="12">
        <v>0</v>
      </c>
      <c r="AC5335">
        <v>-0.12305153452335688</v>
      </c>
      <c r="AD5335">
        <v>-5.4359004376940086E-2</v>
      </c>
      <c r="AE5335">
        <v>2.2768355257653985E-2</v>
      </c>
      <c r="AF5335">
        <v>-5.1547394547547663E-2</v>
      </c>
    </row>
    <row r="5336" spans="1:32" x14ac:dyDescent="0.25">
      <c r="A5336" t="s">
        <v>19803</v>
      </c>
      <c r="B5336" t="s">
        <v>19804</v>
      </c>
      <c r="C5336" t="s">
        <v>19803</v>
      </c>
      <c r="D5336" t="s">
        <v>19803</v>
      </c>
      <c r="E5336" t="s">
        <v>19805</v>
      </c>
      <c r="F5336" s="9">
        <v>1</v>
      </c>
      <c r="G5336" s="9">
        <v>1</v>
      </c>
      <c r="H5336" t="s">
        <v>697</v>
      </c>
      <c r="I5336" t="s">
        <v>19808</v>
      </c>
      <c r="J5336" t="s">
        <v>19809</v>
      </c>
      <c r="K5336" s="10">
        <v>321549.40973770217</v>
      </c>
      <c r="L5336" s="10">
        <v>0</v>
      </c>
      <c r="M5336" s="10">
        <v>0</v>
      </c>
      <c r="N5336" s="11">
        <v>162469.38950264372</v>
      </c>
      <c r="O5336" s="11">
        <v>0</v>
      </c>
      <c r="P5336" s="11">
        <v>0</v>
      </c>
      <c r="Q5336" s="12">
        <v>497277.31143093115</v>
      </c>
      <c r="R5336" s="12">
        <v>0</v>
      </c>
      <c r="S5336" s="12">
        <v>0</v>
      </c>
      <c r="T5336" s="10">
        <v>351662.19787430769</v>
      </c>
      <c r="U5336" s="10">
        <v>0</v>
      </c>
      <c r="V5336" s="10">
        <v>0</v>
      </c>
      <c r="W5336" s="11">
        <v>156520.95509904233</v>
      </c>
      <c r="X5336" s="11">
        <v>0</v>
      </c>
      <c r="Y5336" s="11">
        <v>0</v>
      </c>
      <c r="Z5336" s="12">
        <v>477447.08396746352</v>
      </c>
      <c r="AA5336" s="12">
        <v>0</v>
      </c>
      <c r="AB5336" s="12">
        <v>0</v>
      </c>
      <c r="AC5336">
        <v>0.12914981883285429</v>
      </c>
      <c r="AD5336">
        <v>-5.3812109992129313E-2</v>
      </c>
      <c r="AE5336">
        <v>-5.8709762446644373E-2</v>
      </c>
      <c r="AF5336">
        <v>5.5426487980268641E-3</v>
      </c>
    </row>
    <row r="5337" spans="1:32" x14ac:dyDescent="0.25">
      <c r="A5337" t="s">
        <v>10199</v>
      </c>
      <c r="B5337" t="s">
        <v>10200</v>
      </c>
      <c r="C5337" t="s">
        <v>10199</v>
      </c>
      <c r="D5337" t="s">
        <v>10199</v>
      </c>
      <c r="F5337" s="9">
        <v>1</v>
      </c>
      <c r="G5337" s="9">
        <v>1</v>
      </c>
      <c r="H5337" t="s">
        <v>2764</v>
      </c>
      <c r="I5337" t="s">
        <v>10201</v>
      </c>
      <c r="J5337" t="s">
        <v>10202</v>
      </c>
      <c r="K5337" s="10">
        <v>54195.313426108602</v>
      </c>
      <c r="L5337" s="10">
        <v>0</v>
      </c>
      <c r="M5337" s="10">
        <v>0</v>
      </c>
      <c r="N5337" s="11">
        <v>59662.257422860435</v>
      </c>
      <c r="O5337" s="11">
        <v>0</v>
      </c>
      <c r="P5337" s="11">
        <v>0</v>
      </c>
      <c r="Q5337" s="12">
        <v>20344.408468923175</v>
      </c>
      <c r="R5337" s="12">
        <v>0</v>
      </c>
      <c r="S5337" s="12">
        <v>0</v>
      </c>
      <c r="T5337" s="10">
        <v>55111.368017330358</v>
      </c>
      <c r="U5337" s="10">
        <v>0</v>
      </c>
      <c r="V5337" s="10">
        <v>0</v>
      </c>
      <c r="W5337" s="11">
        <v>60423.621909369955</v>
      </c>
      <c r="X5337" s="11">
        <v>0</v>
      </c>
      <c r="Y5337" s="11">
        <v>0</v>
      </c>
      <c r="Z5337" s="12">
        <v>28155.644361952698</v>
      </c>
      <c r="AA5337" s="12">
        <v>0</v>
      </c>
      <c r="AB5337" s="12">
        <v>0</v>
      </c>
      <c r="AC5337">
        <v>2.4181840305619609E-2</v>
      </c>
      <c r="AD5337">
        <v>1.8294099079870698E-2</v>
      </c>
      <c r="AE5337">
        <v>0.46879183494099202</v>
      </c>
      <c r="AF5337">
        <v>0.17042259144216076</v>
      </c>
    </row>
    <row r="5338" spans="1:32" x14ac:dyDescent="0.25">
      <c r="A5338" t="s">
        <v>12344</v>
      </c>
      <c r="B5338" t="s">
        <v>12345</v>
      </c>
      <c r="C5338" t="s">
        <v>12344</v>
      </c>
      <c r="D5338" t="s">
        <v>12344</v>
      </c>
      <c r="F5338" s="9">
        <v>1</v>
      </c>
      <c r="G5338" s="9">
        <v>1</v>
      </c>
      <c r="H5338" t="s">
        <v>975</v>
      </c>
      <c r="I5338" t="s">
        <v>12346</v>
      </c>
      <c r="J5338" t="s">
        <v>12347</v>
      </c>
      <c r="K5338" s="10">
        <v>18096.60422162127</v>
      </c>
      <c r="L5338" s="10">
        <v>0</v>
      </c>
      <c r="M5338" s="10">
        <v>0</v>
      </c>
      <c r="N5338" s="11">
        <v>19957.257069638519</v>
      </c>
      <c r="O5338" s="11">
        <v>0</v>
      </c>
      <c r="P5338" s="11">
        <v>0</v>
      </c>
      <c r="Q5338" s="12">
        <v>9453.3542580263529</v>
      </c>
      <c r="R5338" s="12">
        <v>0</v>
      </c>
      <c r="S5338" s="12">
        <v>0</v>
      </c>
      <c r="T5338" s="10">
        <v>17723.062675950136</v>
      </c>
      <c r="U5338" s="10">
        <v>0</v>
      </c>
      <c r="V5338" s="10">
        <v>0</v>
      </c>
      <c r="W5338" s="11">
        <v>18796.909888972365</v>
      </c>
      <c r="X5338" s="11">
        <v>0</v>
      </c>
      <c r="Y5338" s="11">
        <v>0</v>
      </c>
      <c r="Z5338" s="12">
        <v>13049.880021724619</v>
      </c>
      <c r="AA5338" s="12">
        <v>0</v>
      </c>
      <c r="AB5338" s="12">
        <v>0</v>
      </c>
      <c r="AC5338">
        <v>-3.0091071138639701E-2</v>
      </c>
      <c r="AD5338">
        <v>-8.6417939856204481E-2</v>
      </c>
      <c r="AE5338">
        <v>0.46513831775609327</v>
      </c>
      <c r="AF5338">
        <v>0.11620976892041636</v>
      </c>
    </row>
    <row r="5339" spans="1:32" x14ac:dyDescent="0.25">
      <c r="A5339" t="s">
        <v>4857</v>
      </c>
      <c r="B5339" t="s">
        <v>4858</v>
      </c>
      <c r="C5339" t="s">
        <v>4857</v>
      </c>
      <c r="D5339" t="s">
        <v>4857</v>
      </c>
      <c r="E5339" t="s">
        <v>4859</v>
      </c>
      <c r="F5339" s="9">
        <v>1</v>
      </c>
      <c r="G5339" s="9">
        <v>1</v>
      </c>
      <c r="H5339" t="s">
        <v>3643</v>
      </c>
      <c r="I5339" t="s">
        <v>4860</v>
      </c>
      <c r="J5339" t="s">
        <v>4861</v>
      </c>
      <c r="K5339" s="10">
        <v>71224.076249796082</v>
      </c>
      <c r="L5339" s="10">
        <v>0</v>
      </c>
      <c r="M5339" s="10">
        <v>0</v>
      </c>
      <c r="N5339" s="11">
        <v>19522.195279207728</v>
      </c>
      <c r="O5339" s="11">
        <v>0</v>
      </c>
      <c r="P5339" s="11">
        <v>0</v>
      </c>
      <c r="Q5339" s="12">
        <v>69237.778300762744</v>
      </c>
      <c r="R5339" s="12">
        <v>0</v>
      </c>
      <c r="S5339" s="12">
        <v>0</v>
      </c>
      <c r="T5339" s="10">
        <v>72646.754548521247</v>
      </c>
      <c r="U5339" s="10">
        <v>0</v>
      </c>
      <c r="V5339" s="10">
        <v>0</v>
      </c>
      <c r="W5339" s="11">
        <v>22229.629809786165</v>
      </c>
      <c r="X5339" s="11">
        <v>0</v>
      </c>
      <c r="Y5339" s="11">
        <v>0</v>
      </c>
      <c r="Z5339" s="12">
        <v>59459.213211590832</v>
      </c>
      <c r="AA5339" s="12">
        <v>0</v>
      </c>
      <c r="AB5339" s="12">
        <v>0</v>
      </c>
      <c r="AC5339">
        <v>2.8533342292694074E-2</v>
      </c>
      <c r="AD5339">
        <v>0.18736862965488624</v>
      </c>
      <c r="AE5339">
        <v>-0.21965905925648821</v>
      </c>
      <c r="AF5339">
        <v>-1.2523624363026304E-3</v>
      </c>
    </row>
    <row r="5340" spans="1:32" x14ac:dyDescent="0.25">
      <c r="A5340" t="s">
        <v>3794</v>
      </c>
      <c r="B5340" t="s">
        <v>3795</v>
      </c>
      <c r="C5340" t="s">
        <v>3794</v>
      </c>
      <c r="D5340" t="s">
        <v>3794</v>
      </c>
      <c r="F5340" s="9">
        <v>1</v>
      </c>
      <c r="G5340" s="9" t="s">
        <v>409</v>
      </c>
      <c r="H5340" t="s">
        <v>587</v>
      </c>
      <c r="I5340" t="s">
        <v>3796</v>
      </c>
      <c r="J5340" t="s">
        <v>3797</v>
      </c>
      <c r="K5340" s="10">
        <v>105177.65273454032</v>
      </c>
      <c r="L5340" s="10">
        <v>0</v>
      </c>
      <c r="M5340" s="10">
        <v>0</v>
      </c>
      <c r="N5340" s="11">
        <v>38175.335925441912</v>
      </c>
      <c r="O5340" s="11">
        <v>0</v>
      </c>
      <c r="P5340" s="11">
        <v>0</v>
      </c>
      <c r="Q5340" s="12">
        <v>11246.622054366551</v>
      </c>
      <c r="R5340" s="12">
        <v>0</v>
      </c>
      <c r="S5340" s="12">
        <v>0</v>
      </c>
      <c r="T5340" s="10">
        <v>110471.54098085583</v>
      </c>
      <c r="U5340" s="10">
        <v>0</v>
      </c>
      <c r="V5340" s="10">
        <v>0</v>
      </c>
      <c r="W5340" s="11">
        <v>30017.474714006647</v>
      </c>
      <c r="X5340" s="11">
        <v>0</v>
      </c>
      <c r="Y5340" s="11">
        <v>0</v>
      </c>
      <c r="Z5340" s="12">
        <v>11290.627049176133</v>
      </c>
      <c r="AA5340" s="12">
        <v>0</v>
      </c>
      <c r="AB5340" s="12">
        <v>0</v>
      </c>
      <c r="AC5340">
        <v>7.0846553544830826E-2</v>
      </c>
      <c r="AD5340">
        <v>-0.34683823995806545</v>
      </c>
      <c r="AE5340">
        <v>5.6338613619668814E-3</v>
      </c>
      <c r="AF5340">
        <v>-9.0119275017089259E-2</v>
      </c>
    </row>
    <row r="5341" spans="1:32" x14ac:dyDescent="0.25">
      <c r="A5341" t="s">
        <v>3794</v>
      </c>
      <c r="B5341" t="s">
        <v>3795</v>
      </c>
      <c r="C5341" t="s">
        <v>3794</v>
      </c>
      <c r="D5341" t="s">
        <v>3794</v>
      </c>
      <c r="F5341" s="9">
        <v>1</v>
      </c>
      <c r="G5341" s="9" t="s">
        <v>87</v>
      </c>
      <c r="H5341" t="s">
        <v>1187</v>
      </c>
      <c r="I5341" t="s">
        <v>3798</v>
      </c>
      <c r="J5341" t="s">
        <v>3799</v>
      </c>
      <c r="K5341" s="10">
        <v>183780.01954803427</v>
      </c>
      <c r="L5341" s="10">
        <v>0</v>
      </c>
      <c r="M5341" s="10">
        <v>0</v>
      </c>
      <c r="N5341" s="11">
        <v>142138.00067219249</v>
      </c>
      <c r="O5341" s="11">
        <v>0</v>
      </c>
      <c r="P5341" s="11">
        <v>0</v>
      </c>
      <c r="Q5341" s="12">
        <v>154295.94029641332</v>
      </c>
      <c r="R5341" s="12">
        <v>0</v>
      </c>
      <c r="S5341" s="12">
        <v>0</v>
      </c>
      <c r="T5341" s="10">
        <v>144188.90093074524</v>
      </c>
      <c r="U5341" s="10">
        <v>0</v>
      </c>
      <c r="V5341" s="10">
        <v>0</v>
      </c>
      <c r="W5341" s="11">
        <v>134219.34890381974</v>
      </c>
      <c r="X5341" s="11">
        <v>0</v>
      </c>
      <c r="Y5341" s="11">
        <v>0</v>
      </c>
      <c r="Z5341" s="12">
        <v>181504.19811914786</v>
      </c>
      <c r="AA5341" s="12">
        <v>0</v>
      </c>
      <c r="AB5341" s="12">
        <v>0</v>
      </c>
      <c r="AC5341">
        <v>-0.35001981010990929</v>
      </c>
      <c r="AD5341">
        <v>-8.269964770273211E-2</v>
      </c>
      <c r="AE5341">
        <v>0.23430281412056264</v>
      </c>
      <c r="AF5341">
        <v>-6.6138881230692934E-2</v>
      </c>
    </row>
    <row r="5342" spans="1:32" x14ac:dyDescent="0.25">
      <c r="A5342" t="s">
        <v>9592</v>
      </c>
      <c r="B5342" t="s">
        <v>9593</v>
      </c>
      <c r="C5342" t="s">
        <v>9592</v>
      </c>
      <c r="D5342" t="s">
        <v>9592</v>
      </c>
      <c r="F5342" s="9">
        <v>1</v>
      </c>
      <c r="G5342" s="9">
        <v>1</v>
      </c>
      <c r="H5342" t="s">
        <v>9594</v>
      </c>
      <c r="I5342" t="s">
        <v>9595</v>
      </c>
      <c r="J5342" t="s">
        <v>9596</v>
      </c>
      <c r="K5342" s="10">
        <v>733324.59265578818</v>
      </c>
      <c r="L5342" s="10">
        <v>0</v>
      </c>
      <c r="M5342" s="10">
        <v>0</v>
      </c>
      <c r="N5342" s="11">
        <v>284137.03811894025</v>
      </c>
      <c r="O5342" s="11">
        <v>0</v>
      </c>
      <c r="P5342" s="11">
        <v>0</v>
      </c>
      <c r="Q5342" s="12">
        <v>324010.30920346093</v>
      </c>
      <c r="R5342" s="12">
        <v>0</v>
      </c>
      <c r="S5342" s="12">
        <v>0</v>
      </c>
      <c r="T5342" s="10">
        <v>750393.57285423391</v>
      </c>
      <c r="U5342" s="10">
        <v>0</v>
      </c>
      <c r="V5342" s="10">
        <v>0</v>
      </c>
      <c r="W5342" s="11">
        <v>300495.87255201355</v>
      </c>
      <c r="X5342" s="11">
        <v>0</v>
      </c>
      <c r="Y5342" s="11">
        <v>0</v>
      </c>
      <c r="Z5342" s="12">
        <v>328775.31093480851</v>
      </c>
      <c r="AA5342" s="12">
        <v>0</v>
      </c>
      <c r="AB5342" s="12">
        <v>0</v>
      </c>
      <c r="AC5342">
        <v>3.3195548996559708E-2</v>
      </c>
      <c r="AD5342">
        <v>8.0758271566984827E-2</v>
      </c>
      <c r="AE5342">
        <v>2.1062248479234616E-2</v>
      </c>
      <c r="AF5342">
        <v>4.5005356347593041E-2</v>
      </c>
    </row>
    <row r="5343" spans="1:32" x14ac:dyDescent="0.25">
      <c r="A5343" t="s">
        <v>19910</v>
      </c>
      <c r="B5343" t="s">
        <v>19911</v>
      </c>
      <c r="C5343" t="s">
        <v>19910</v>
      </c>
      <c r="D5343" t="s">
        <v>19910</v>
      </c>
      <c r="E5343" t="s">
        <v>19912</v>
      </c>
      <c r="F5343" s="9" t="s">
        <v>104</v>
      </c>
      <c r="G5343" s="9">
        <v>1</v>
      </c>
      <c r="H5343" t="s">
        <v>9594</v>
      </c>
      <c r="I5343" t="s">
        <v>19913</v>
      </c>
      <c r="J5343" t="s">
        <v>19914</v>
      </c>
      <c r="K5343" s="10">
        <v>250695.98050213486</v>
      </c>
      <c r="L5343" s="10">
        <v>99438.398967474364</v>
      </c>
      <c r="M5343" s="10">
        <v>0</v>
      </c>
      <c r="N5343" s="11">
        <v>313629.31034986296</v>
      </c>
      <c r="O5343" s="11">
        <v>72823.143820363883</v>
      </c>
      <c r="P5343" s="11">
        <v>0</v>
      </c>
      <c r="Q5343" s="12">
        <v>284413.67325212166</v>
      </c>
      <c r="R5343" s="12">
        <v>88064.70482281968</v>
      </c>
      <c r="S5343" s="12">
        <v>0</v>
      </c>
      <c r="T5343" s="10">
        <v>248794.22184398354</v>
      </c>
      <c r="U5343" s="10">
        <v>88385.812265587942</v>
      </c>
      <c r="V5343" s="10">
        <v>0</v>
      </c>
      <c r="W5343" s="11">
        <v>355297.58509429585</v>
      </c>
      <c r="X5343" s="11">
        <v>97928.855366777541</v>
      </c>
      <c r="Y5343" s="11">
        <v>0</v>
      </c>
      <c r="Z5343" s="12">
        <v>264060.06090893748</v>
      </c>
      <c r="AA5343" s="12">
        <v>124172.08923709409</v>
      </c>
      <c r="AB5343" s="12">
        <v>0</v>
      </c>
      <c r="AC5343">
        <v>-1.0985885328401026E-2</v>
      </c>
      <c r="AD5343">
        <v>0.17996748953233971</v>
      </c>
      <c r="AE5343">
        <v>-0.10712471417432941</v>
      </c>
      <c r="AF5343">
        <v>2.0618963343203092E-2</v>
      </c>
    </row>
    <row r="5344" spans="1:32" x14ac:dyDescent="0.25">
      <c r="A5344" t="s">
        <v>19910</v>
      </c>
      <c r="B5344" t="s">
        <v>19911</v>
      </c>
      <c r="C5344" t="s">
        <v>19910</v>
      </c>
      <c r="D5344" t="s">
        <v>19910</v>
      </c>
      <c r="E5344" t="s">
        <v>19912</v>
      </c>
      <c r="F5344" s="9">
        <v>1</v>
      </c>
      <c r="G5344" s="9">
        <v>1</v>
      </c>
      <c r="H5344" t="s">
        <v>7710</v>
      </c>
      <c r="I5344" t="s">
        <v>19915</v>
      </c>
      <c r="J5344" t="s">
        <v>19916</v>
      </c>
      <c r="K5344" s="10">
        <v>1118765.9877074244</v>
      </c>
      <c r="L5344" s="10">
        <v>0</v>
      </c>
      <c r="M5344" s="10">
        <v>0</v>
      </c>
      <c r="N5344" s="11">
        <v>571609.19364855392</v>
      </c>
      <c r="O5344" s="11">
        <v>0</v>
      </c>
      <c r="P5344" s="11">
        <v>0</v>
      </c>
      <c r="Q5344" s="12">
        <v>1006410.2677711585</v>
      </c>
      <c r="R5344" s="12">
        <v>0</v>
      </c>
      <c r="S5344" s="12">
        <v>0</v>
      </c>
      <c r="T5344" s="10">
        <v>1019660.5810036687</v>
      </c>
      <c r="U5344" s="10">
        <v>0</v>
      </c>
      <c r="V5344" s="10">
        <v>0</v>
      </c>
      <c r="W5344" s="11">
        <v>516757.22756328323</v>
      </c>
      <c r="X5344" s="11">
        <v>0</v>
      </c>
      <c r="Y5344" s="11">
        <v>0</v>
      </c>
      <c r="Z5344" s="12">
        <v>978183.11154291651</v>
      </c>
      <c r="AA5344" s="12">
        <v>0</v>
      </c>
      <c r="AB5344" s="12">
        <v>0</v>
      </c>
      <c r="AC5344">
        <v>-0.13381930360292729</v>
      </c>
      <c r="AD5344">
        <v>-0.14554245876653887</v>
      </c>
      <c r="AE5344">
        <v>-4.1042084627155646E-2</v>
      </c>
      <c r="AF5344">
        <v>-0.10680128233220727</v>
      </c>
    </row>
    <row r="5345" spans="1:32" x14ac:dyDescent="0.25">
      <c r="A5345" t="s">
        <v>19910</v>
      </c>
      <c r="B5345" t="s">
        <v>19911</v>
      </c>
      <c r="C5345" t="s">
        <v>19910</v>
      </c>
      <c r="D5345" t="s">
        <v>19910</v>
      </c>
      <c r="E5345" t="s">
        <v>19912</v>
      </c>
      <c r="F5345" s="9" t="s">
        <v>104</v>
      </c>
      <c r="G5345" s="9" t="s">
        <v>108</v>
      </c>
      <c r="H5345" t="s">
        <v>15230</v>
      </c>
      <c r="I5345" t="s">
        <v>19917</v>
      </c>
      <c r="J5345" t="s">
        <v>19918</v>
      </c>
      <c r="K5345" s="10">
        <v>465545.24976979621</v>
      </c>
      <c r="L5345" s="10">
        <v>96673.771238113826</v>
      </c>
      <c r="M5345" s="10">
        <v>0</v>
      </c>
      <c r="N5345" s="11">
        <v>82563.396976151038</v>
      </c>
      <c r="O5345" s="11">
        <v>0</v>
      </c>
      <c r="P5345" s="11">
        <v>0</v>
      </c>
      <c r="Q5345" s="12">
        <v>37154.454303071594</v>
      </c>
      <c r="R5345" s="12">
        <v>0</v>
      </c>
      <c r="S5345" s="12">
        <v>0</v>
      </c>
      <c r="T5345" s="10">
        <v>459752.93290450342</v>
      </c>
      <c r="U5345" s="10">
        <v>104064.81361633168</v>
      </c>
      <c r="V5345" s="10">
        <v>0</v>
      </c>
      <c r="W5345" s="11">
        <v>76253.997389355165</v>
      </c>
      <c r="X5345" s="11">
        <v>0</v>
      </c>
      <c r="Y5345" s="11">
        <v>0</v>
      </c>
      <c r="Z5345" s="12">
        <v>40825.684324831411</v>
      </c>
      <c r="AA5345" s="12">
        <v>0</v>
      </c>
      <c r="AB5345" s="12">
        <v>0</v>
      </c>
      <c r="AC5345">
        <v>-1.806262269104536E-2</v>
      </c>
      <c r="AD5345">
        <v>-0.1146893614646524</v>
      </c>
      <c r="AE5345">
        <v>0.13594188837867438</v>
      </c>
      <c r="AF5345">
        <v>1.0633014076588676E-3</v>
      </c>
    </row>
    <row r="5346" spans="1:32" x14ac:dyDescent="0.25">
      <c r="A5346" t="s">
        <v>19910</v>
      </c>
      <c r="B5346" t="s">
        <v>19911</v>
      </c>
      <c r="C5346" t="s">
        <v>19910</v>
      </c>
      <c r="D5346" t="s">
        <v>19910</v>
      </c>
      <c r="E5346" t="s">
        <v>19912</v>
      </c>
      <c r="F5346" s="9" t="s">
        <v>104</v>
      </c>
      <c r="G5346" s="9" t="s">
        <v>24006</v>
      </c>
      <c r="H5346" t="s">
        <v>24003</v>
      </c>
      <c r="I5346" t="s">
        <v>24004</v>
      </c>
      <c r="J5346" t="s">
        <v>24005</v>
      </c>
      <c r="K5346" s="10">
        <v>235355.60407754031</v>
      </c>
      <c r="L5346" s="10">
        <v>78727.315806959159</v>
      </c>
      <c r="M5346" s="10">
        <v>0</v>
      </c>
      <c r="N5346" s="11">
        <v>218471.56935686772</v>
      </c>
      <c r="O5346" s="11">
        <v>61444.193552217017</v>
      </c>
      <c r="P5346" s="11">
        <v>0</v>
      </c>
      <c r="Q5346" s="12">
        <v>216192.96311909132</v>
      </c>
      <c r="R5346" s="12">
        <v>61270.744320192076</v>
      </c>
      <c r="S5346" s="12">
        <v>0</v>
      </c>
      <c r="T5346" s="10">
        <v>227742.32057756087</v>
      </c>
      <c r="U5346" s="10">
        <v>69435.883820468807</v>
      </c>
      <c r="V5346" s="10">
        <v>0</v>
      </c>
      <c r="W5346" s="11">
        <v>244974.39615536705</v>
      </c>
      <c r="X5346" s="11">
        <v>75148.883040654458</v>
      </c>
      <c r="Y5346" s="11">
        <v>0</v>
      </c>
      <c r="Z5346" s="12">
        <v>225565.64494527283</v>
      </c>
      <c r="AA5346" s="12">
        <v>88046.925640480753</v>
      </c>
      <c r="AB5346" s="12">
        <v>0</v>
      </c>
      <c r="AC5346">
        <v>-4.7439798123905891E-2</v>
      </c>
      <c r="AD5346">
        <v>0.16518542395726371</v>
      </c>
      <c r="AE5346">
        <v>6.1227787566372573E-2</v>
      </c>
      <c r="AF5346">
        <v>5.9657804466576793E-2</v>
      </c>
    </row>
    <row r="5347" spans="1:32" x14ac:dyDescent="0.25">
      <c r="A5347" t="s">
        <v>9847</v>
      </c>
      <c r="B5347" t="s">
        <v>9848</v>
      </c>
      <c r="C5347" t="s">
        <v>9847</v>
      </c>
      <c r="D5347" t="s">
        <v>9847</v>
      </c>
      <c r="F5347" s="9">
        <v>1</v>
      </c>
      <c r="G5347" s="9" t="s">
        <v>9851</v>
      </c>
      <c r="H5347" t="s">
        <v>1639</v>
      </c>
      <c r="I5347" t="s">
        <v>9849</v>
      </c>
      <c r="J5347" t="s">
        <v>9850</v>
      </c>
      <c r="K5347" s="10">
        <v>119772.53516451048</v>
      </c>
      <c r="L5347" s="10">
        <v>0</v>
      </c>
      <c r="M5347" s="10">
        <v>0</v>
      </c>
      <c r="N5347" s="11">
        <v>12636.032984477608</v>
      </c>
      <c r="O5347" s="11">
        <v>0</v>
      </c>
      <c r="P5347" s="11">
        <v>0</v>
      </c>
      <c r="Q5347" s="12">
        <v>21353.356331923209</v>
      </c>
      <c r="R5347" s="12">
        <v>0</v>
      </c>
      <c r="S5347" s="12">
        <v>0</v>
      </c>
      <c r="T5347" s="10">
        <v>118857.98356381178</v>
      </c>
      <c r="U5347" s="10">
        <v>0</v>
      </c>
      <c r="V5347" s="10">
        <v>0</v>
      </c>
      <c r="W5347" s="11">
        <v>12763.074131387066</v>
      </c>
      <c r="X5347" s="11">
        <v>0</v>
      </c>
      <c r="Y5347" s="11">
        <v>0</v>
      </c>
      <c r="Z5347" s="12">
        <v>17395.487694958549</v>
      </c>
      <c r="AA5347" s="12">
        <v>0</v>
      </c>
      <c r="AB5347" s="12">
        <v>0</v>
      </c>
      <c r="AC5347">
        <v>-1.1058313295011236E-2</v>
      </c>
      <c r="AD5347">
        <v>1.4432252304478425E-2</v>
      </c>
      <c r="AE5347">
        <v>-0.29574972473037503</v>
      </c>
      <c r="AF5347">
        <v>-9.7458595240302606E-2</v>
      </c>
    </row>
    <row r="5348" spans="1:32" x14ac:dyDescent="0.25">
      <c r="A5348" t="s">
        <v>9847</v>
      </c>
      <c r="B5348" t="s">
        <v>9848</v>
      </c>
      <c r="C5348" t="s">
        <v>9847</v>
      </c>
      <c r="D5348" t="s">
        <v>9852</v>
      </c>
      <c r="F5348" s="9">
        <v>1</v>
      </c>
      <c r="G5348" s="9">
        <v>1</v>
      </c>
      <c r="H5348" t="s">
        <v>1449</v>
      </c>
      <c r="I5348" t="s">
        <v>9853</v>
      </c>
      <c r="J5348" t="s">
        <v>9854</v>
      </c>
      <c r="K5348" s="10">
        <v>78261.119562433494</v>
      </c>
      <c r="L5348" s="10">
        <v>0</v>
      </c>
      <c r="M5348" s="10">
        <v>0</v>
      </c>
      <c r="N5348" s="11">
        <v>108637.17386113352</v>
      </c>
      <c r="O5348" s="11">
        <v>0</v>
      </c>
      <c r="P5348" s="11">
        <v>0</v>
      </c>
      <c r="Q5348" s="12">
        <v>95814.520651798797</v>
      </c>
      <c r="R5348" s="12">
        <v>0</v>
      </c>
      <c r="S5348" s="12">
        <v>0</v>
      </c>
      <c r="T5348" s="10">
        <v>75727.860627911592</v>
      </c>
      <c r="U5348" s="10">
        <v>0</v>
      </c>
      <c r="V5348" s="10">
        <v>0</v>
      </c>
      <c r="W5348" s="11">
        <v>112582.14011262564</v>
      </c>
      <c r="X5348" s="11">
        <v>0</v>
      </c>
      <c r="Y5348" s="11">
        <v>0</v>
      </c>
      <c r="Z5348" s="12">
        <v>84864.578147462409</v>
      </c>
      <c r="AA5348" s="12">
        <v>0</v>
      </c>
      <c r="AB5348" s="12">
        <v>0</v>
      </c>
      <c r="AC5348">
        <v>-4.7471576816005362E-2</v>
      </c>
      <c r="AD5348">
        <v>5.1460124033576804E-2</v>
      </c>
      <c r="AE5348">
        <v>-0.1750818032951712</v>
      </c>
      <c r="AF5348">
        <v>-5.7031085359199922E-2</v>
      </c>
    </row>
    <row r="5349" spans="1:32" x14ac:dyDescent="0.25">
      <c r="A5349" t="s">
        <v>3061</v>
      </c>
      <c r="B5349" t="s">
        <v>3062</v>
      </c>
      <c r="C5349" t="s">
        <v>3061</v>
      </c>
      <c r="D5349" t="s">
        <v>3061</v>
      </c>
      <c r="F5349" s="9">
        <v>1</v>
      </c>
      <c r="G5349" s="9">
        <v>1</v>
      </c>
      <c r="H5349" t="s">
        <v>1366</v>
      </c>
      <c r="I5349" t="s">
        <v>3063</v>
      </c>
      <c r="J5349" t="s">
        <v>3064</v>
      </c>
      <c r="K5349" s="10">
        <v>342517.74082593987</v>
      </c>
      <c r="L5349" s="10">
        <v>0</v>
      </c>
      <c r="M5349" s="10">
        <v>0</v>
      </c>
      <c r="N5349" s="11">
        <v>151373.71042482651</v>
      </c>
      <c r="O5349" s="11">
        <v>0</v>
      </c>
      <c r="P5349" s="11">
        <v>0</v>
      </c>
      <c r="Q5349" s="12">
        <v>77682.895222453153</v>
      </c>
      <c r="R5349" s="12">
        <v>0</v>
      </c>
      <c r="S5349" s="12">
        <v>0</v>
      </c>
      <c r="T5349" s="10">
        <v>416994.94495278294</v>
      </c>
      <c r="U5349" s="10">
        <v>0</v>
      </c>
      <c r="V5349" s="10">
        <v>0</v>
      </c>
      <c r="W5349" s="11">
        <v>130221.89118958173</v>
      </c>
      <c r="X5349" s="11">
        <v>0</v>
      </c>
      <c r="Y5349" s="11">
        <v>0</v>
      </c>
      <c r="Z5349" s="12">
        <v>78474.956157563953</v>
      </c>
      <c r="AA5349" s="12">
        <v>0</v>
      </c>
      <c r="AB5349" s="12">
        <v>0</v>
      </c>
      <c r="AC5349">
        <v>0.28385117971372986</v>
      </c>
      <c r="AD5349">
        <v>-0.21714267365425724</v>
      </c>
      <c r="AE5349">
        <v>1.4635347152417363E-2</v>
      </c>
      <c r="AF5349">
        <v>2.7114617737296662E-2</v>
      </c>
    </row>
    <row r="5350" spans="1:32" x14ac:dyDescent="0.25">
      <c r="A5350" t="s">
        <v>3061</v>
      </c>
      <c r="B5350" t="s">
        <v>3062</v>
      </c>
      <c r="C5350" t="s">
        <v>3061</v>
      </c>
      <c r="D5350" t="s">
        <v>3061</v>
      </c>
      <c r="F5350" s="9">
        <v>1</v>
      </c>
      <c r="G5350" s="9">
        <v>1</v>
      </c>
      <c r="H5350" t="s">
        <v>1542</v>
      </c>
      <c r="I5350" t="s">
        <v>3065</v>
      </c>
      <c r="J5350" t="s">
        <v>3066</v>
      </c>
      <c r="K5350" s="10">
        <v>348744.19066836598</v>
      </c>
      <c r="L5350" s="10">
        <v>0</v>
      </c>
      <c r="M5350" s="10">
        <v>0</v>
      </c>
      <c r="N5350" s="11">
        <v>234698.19829725943</v>
      </c>
      <c r="O5350" s="11">
        <v>0</v>
      </c>
      <c r="P5350" s="11">
        <v>0</v>
      </c>
      <c r="Q5350" s="12">
        <v>326121.5884338835</v>
      </c>
      <c r="R5350" s="12">
        <v>0</v>
      </c>
      <c r="S5350" s="12">
        <v>0</v>
      </c>
      <c r="T5350" s="10">
        <v>351211.77512688551</v>
      </c>
      <c r="U5350" s="10">
        <v>0</v>
      </c>
      <c r="V5350" s="10">
        <v>0</v>
      </c>
      <c r="W5350" s="11">
        <v>260366.26934869349</v>
      </c>
      <c r="X5350" s="11">
        <v>0</v>
      </c>
      <c r="Y5350" s="11">
        <v>0</v>
      </c>
      <c r="Z5350" s="12">
        <v>311029.65818560141</v>
      </c>
      <c r="AA5350" s="12">
        <v>0</v>
      </c>
      <c r="AB5350" s="12">
        <v>0</v>
      </c>
      <c r="AC5350">
        <v>1.017203019384033E-2</v>
      </c>
      <c r="AD5350">
        <v>0.14973579155544819</v>
      </c>
      <c r="AE5350">
        <v>-6.8357792171969176E-2</v>
      </c>
      <c r="AF5350">
        <v>3.0516676525773116E-2</v>
      </c>
    </row>
    <row r="5351" spans="1:32" x14ac:dyDescent="0.25">
      <c r="A5351" t="s">
        <v>8260</v>
      </c>
      <c r="B5351" t="s">
        <v>8261</v>
      </c>
      <c r="C5351" t="s">
        <v>8260</v>
      </c>
      <c r="D5351" t="s">
        <v>8260</v>
      </c>
      <c r="F5351" s="9">
        <v>1</v>
      </c>
      <c r="G5351" s="9">
        <v>1</v>
      </c>
      <c r="H5351" t="s">
        <v>4346</v>
      </c>
      <c r="I5351" t="s">
        <v>8262</v>
      </c>
      <c r="J5351" t="s">
        <v>8263</v>
      </c>
      <c r="K5351" s="10">
        <v>435903.98854691442</v>
      </c>
      <c r="L5351" s="10">
        <v>0</v>
      </c>
      <c r="M5351" s="10">
        <v>0</v>
      </c>
      <c r="N5351" s="11">
        <v>235339.56703008123</v>
      </c>
      <c r="O5351" s="11">
        <v>0</v>
      </c>
      <c r="P5351" s="11">
        <v>0</v>
      </c>
      <c r="Q5351" s="12">
        <v>258814.41258324758</v>
      </c>
      <c r="R5351" s="12">
        <v>0</v>
      </c>
      <c r="S5351" s="12">
        <v>0</v>
      </c>
      <c r="T5351" s="10">
        <v>596391.89064036252</v>
      </c>
      <c r="U5351" s="10">
        <v>0</v>
      </c>
      <c r="V5351" s="10">
        <v>0</v>
      </c>
      <c r="W5351" s="11">
        <v>204590.10728050274</v>
      </c>
      <c r="X5351" s="11">
        <v>0</v>
      </c>
      <c r="Y5351" s="11">
        <v>0</v>
      </c>
      <c r="Z5351" s="12">
        <v>224912.79484413142</v>
      </c>
      <c r="AA5351" s="12">
        <v>0</v>
      </c>
      <c r="AB5351" s="12">
        <v>0</v>
      </c>
      <c r="AC5351">
        <v>0.45225023640418177</v>
      </c>
      <c r="AD5351">
        <v>-0.20200751061515784</v>
      </c>
      <c r="AE5351">
        <v>-0.20255222332464776</v>
      </c>
      <c r="AF5351">
        <v>1.5896834154792067E-2</v>
      </c>
    </row>
    <row r="5352" spans="1:32" x14ac:dyDescent="0.25">
      <c r="A5352" t="s">
        <v>8260</v>
      </c>
      <c r="B5352" t="s">
        <v>8261</v>
      </c>
      <c r="C5352" t="s">
        <v>8260</v>
      </c>
      <c r="D5352" t="s">
        <v>8260</v>
      </c>
      <c r="F5352" s="9">
        <v>1</v>
      </c>
      <c r="G5352" s="9" t="s">
        <v>5800</v>
      </c>
      <c r="H5352" t="s">
        <v>8264</v>
      </c>
      <c r="I5352" t="s">
        <v>8265</v>
      </c>
      <c r="J5352" t="s">
        <v>8266</v>
      </c>
      <c r="K5352" s="10">
        <v>1170110.5740977512</v>
      </c>
      <c r="L5352" s="10">
        <v>0</v>
      </c>
      <c r="M5352" s="10">
        <v>0</v>
      </c>
      <c r="N5352" s="11">
        <v>214452.32529785109</v>
      </c>
      <c r="O5352" s="11">
        <v>0</v>
      </c>
      <c r="P5352" s="11">
        <v>0</v>
      </c>
      <c r="Q5352" s="12">
        <v>363769.35124944808</v>
      </c>
      <c r="R5352" s="12">
        <v>0</v>
      </c>
      <c r="S5352" s="12">
        <v>0</v>
      </c>
      <c r="T5352" s="10">
        <v>1251853.507299806</v>
      </c>
      <c r="U5352" s="10">
        <v>0</v>
      </c>
      <c r="V5352" s="10">
        <v>0</v>
      </c>
      <c r="W5352" s="11">
        <v>208000.68062118225</v>
      </c>
      <c r="X5352" s="11">
        <v>0</v>
      </c>
      <c r="Y5352" s="11">
        <v>0</v>
      </c>
      <c r="Z5352" s="12">
        <v>293663.84549524018</v>
      </c>
      <c r="AA5352" s="12">
        <v>0</v>
      </c>
      <c r="AB5352" s="12">
        <v>0</v>
      </c>
      <c r="AC5352">
        <v>9.7420877783172544E-2</v>
      </c>
      <c r="AD5352">
        <v>-4.4068709971794302E-2</v>
      </c>
      <c r="AE5352">
        <v>-0.308858337561355</v>
      </c>
      <c r="AF5352">
        <v>-8.5168723249992251E-2</v>
      </c>
    </row>
    <row r="5353" spans="1:32" x14ac:dyDescent="0.25">
      <c r="A5353" t="s">
        <v>8260</v>
      </c>
      <c r="B5353" t="s">
        <v>8261</v>
      </c>
      <c r="C5353" t="s">
        <v>8260</v>
      </c>
      <c r="D5353" t="s">
        <v>8260</v>
      </c>
      <c r="F5353" s="9">
        <v>1</v>
      </c>
      <c r="G5353" s="9">
        <v>1</v>
      </c>
      <c r="H5353" t="s">
        <v>2108</v>
      </c>
      <c r="I5353" t="s">
        <v>8267</v>
      </c>
      <c r="J5353" t="s">
        <v>8268</v>
      </c>
      <c r="K5353" s="10">
        <v>412352.67826603452</v>
      </c>
      <c r="L5353" s="10">
        <v>0</v>
      </c>
      <c r="M5353" s="10">
        <v>0</v>
      </c>
      <c r="N5353" s="11">
        <v>1343453.7056840756</v>
      </c>
      <c r="O5353" s="11">
        <v>0</v>
      </c>
      <c r="P5353" s="11">
        <v>0</v>
      </c>
      <c r="Q5353" s="12">
        <v>1248090.8373690534</v>
      </c>
      <c r="R5353" s="12">
        <v>0</v>
      </c>
      <c r="S5353" s="12">
        <v>0</v>
      </c>
      <c r="T5353" s="10">
        <v>453050.2134488161</v>
      </c>
      <c r="U5353" s="10">
        <v>0</v>
      </c>
      <c r="V5353" s="10">
        <v>0</v>
      </c>
      <c r="W5353" s="11">
        <v>1281733.325271606</v>
      </c>
      <c r="X5353" s="11">
        <v>0</v>
      </c>
      <c r="Y5353" s="11">
        <v>0</v>
      </c>
      <c r="Z5353" s="12">
        <v>1104942.8611808983</v>
      </c>
      <c r="AA5353" s="12">
        <v>0</v>
      </c>
      <c r="AB5353" s="12">
        <v>0</v>
      </c>
      <c r="AC5353">
        <v>0.13579218102435323</v>
      </c>
      <c r="AD5353">
        <v>-6.7850479021331858E-2</v>
      </c>
      <c r="AE5353">
        <v>-0.17575117200829748</v>
      </c>
      <c r="AF5353">
        <v>-3.5936490001758706E-2</v>
      </c>
    </row>
    <row r="5354" spans="1:32" x14ac:dyDescent="0.25">
      <c r="A5354" t="s">
        <v>8260</v>
      </c>
      <c r="B5354" t="s">
        <v>8261</v>
      </c>
      <c r="C5354" t="s">
        <v>8260</v>
      </c>
      <c r="D5354" t="s">
        <v>8260</v>
      </c>
      <c r="F5354" s="9" t="s">
        <v>104</v>
      </c>
      <c r="G5354" s="9" t="s">
        <v>8271</v>
      </c>
      <c r="H5354" t="s">
        <v>3759</v>
      </c>
      <c r="I5354" t="s">
        <v>8269</v>
      </c>
      <c r="J5354" t="s">
        <v>8270</v>
      </c>
      <c r="K5354" s="10">
        <v>282836.2215943209</v>
      </c>
      <c r="L5354" s="10">
        <v>1528682.6855966581</v>
      </c>
      <c r="M5354" s="10">
        <v>0</v>
      </c>
      <c r="N5354" s="11">
        <v>271117.25284265762</v>
      </c>
      <c r="O5354" s="11">
        <v>1575201.6078103548</v>
      </c>
      <c r="P5354" s="11">
        <v>0</v>
      </c>
      <c r="Q5354" s="12">
        <v>393469.36580818141</v>
      </c>
      <c r="R5354" s="12">
        <v>1996782.9336958376</v>
      </c>
      <c r="S5354" s="12">
        <v>0</v>
      </c>
      <c r="T5354" s="10">
        <v>281782.32591709419</v>
      </c>
      <c r="U5354" s="10">
        <v>1562430.7159985327</v>
      </c>
      <c r="V5354" s="10">
        <v>0</v>
      </c>
      <c r="W5354" s="11">
        <v>289898.73395775934</v>
      </c>
      <c r="X5354" s="11">
        <v>1655235.3992362821</v>
      </c>
      <c r="Y5354" s="11">
        <v>0</v>
      </c>
      <c r="Z5354" s="12">
        <v>405918.45288604405</v>
      </c>
      <c r="AA5354" s="12">
        <v>1919972.7974476598</v>
      </c>
      <c r="AB5354" s="12">
        <v>0</v>
      </c>
      <c r="AC5354">
        <v>-5.3857665130963425E-3</v>
      </c>
      <c r="AD5354">
        <v>9.6632109320388043E-2</v>
      </c>
      <c r="AE5354">
        <v>4.4938609093211027E-2</v>
      </c>
      <c r="AF5354">
        <v>4.5394983966834244E-2</v>
      </c>
    </row>
    <row r="5355" spans="1:32" x14ac:dyDescent="0.25">
      <c r="A5355" t="s">
        <v>8260</v>
      </c>
      <c r="B5355" t="s">
        <v>8261</v>
      </c>
      <c r="C5355" t="s">
        <v>8260</v>
      </c>
      <c r="D5355" t="s">
        <v>8260</v>
      </c>
      <c r="F5355" s="9">
        <v>1</v>
      </c>
      <c r="G5355" s="9">
        <v>1</v>
      </c>
      <c r="H5355" t="s">
        <v>2116</v>
      </c>
      <c r="I5355" t="s">
        <v>8272</v>
      </c>
      <c r="J5355" t="s">
        <v>8273</v>
      </c>
      <c r="K5355" s="10">
        <v>2991425.9023730196</v>
      </c>
      <c r="L5355" s="10">
        <v>0</v>
      </c>
      <c r="M5355" s="10">
        <v>0</v>
      </c>
      <c r="N5355" s="11">
        <v>1687441.1360541708</v>
      </c>
      <c r="O5355" s="11">
        <v>0</v>
      </c>
      <c r="P5355" s="11">
        <v>0</v>
      </c>
      <c r="Q5355" s="12">
        <v>1526820.2973084988</v>
      </c>
      <c r="R5355" s="12">
        <v>0</v>
      </c>
      <c r="S5355" s="12">
        <v>0</v>
      </c>
      <c r="T5355" s="10">
        <v>3110490.8014840721</v>
      </c>
      <c r="U5355" s="10">
        <v>0</v>
      </c>
      <c r="V5355" s="10">
        <v>0</v>
      </c>
      <c r="W5355" s="11">
        <v>1755891.6059465965</v>
      </c>
      <c r="X5355" s="11">
        <v>0</v>
      </c>
      <c r="Y5355" s="11">
        <v>0</v>
      </c>
      <c r="Z5355" s="12">
        <v>1450158.1246626312</v>
      </c>
      <c r="AA5355" s="12">
        <v>0</v>
      </c>
      <c r="AB5355" s="12">
        <v>0</v>
      </c>
      <c r="AC5355">
        <v>5.6308911965939054E-2</v>
      </c>
      <c r="AD5355">
        <v>5.736661099427956E-2</v>
      </c>
      <c r="AE5355">
        <v>-7.4320051045834529E-2</v>
      </c>
      <c r="AF5355">
        <v>1.3118490638128028E-2</v>
      </c>
    </row>
    <row r="5356" spans="1:32" x14ac:dyDescent="0.25">
      <c r="A5356" t="s">
        <v>22990</v>
      </c>
      <c r="B5356" t="s">
        <v>22991</v>
      </c>
      <c r="C5356" t="s">
        <v>22990</v>
      </c>
      <c r="D5356" t="s">
        <v>22990</v>
      </c>
      <c r="E5356" t="s">
        <v>22992</v>
      </c>
      <c r="F5356" s="9" t="s">
        <v>104</v>
      </c>
      <c r="G5356" s="9">
        <v>1</v>
      </c>
      <c r="H5356" t="s">
        <v>21585</v>
      </c>
      <c r="I5356" t="s">
        <v>22993</v>
      </c>
      <c r="J5356" t="s">
        <v>22994</v>
      </c>
      <c r="K5356" s="10">
        <v>1222820.1494923197</v>
      </c>
      <c r="L5356" s="10">
        <v>0</v>
      </c>
      <c r="M5356" s="10">
        <v>0</v>
      </c>
      <c r="N5356" s="11">
        <v>299380.23500233854</v>
      </c>
      <c r="O5356" s="11">
        <v>0</v>
      </c>
      <c r="P5356" s="11">
        <v>0</v>
      </c>
      <c r="Q5356" s="12">
        <v>354197.54204613791</v>
      </c>
      <c r="R5356" s="12">
        <v>20711.852258064035</v>
      </c>
      <c r="S5356" s="12">
        <v>0</v>
      </c>
      <c r="T5356" s="10">
        <v>1195336.1768494507</v>
      </c>
      <c r="U5356" s="10">
        <v>0</v>
      </c>
      <c r="V5356" s="10">
        <v>0</v>
      </c>
      <c r="W5356" s="11">
        <v>294715.61513696582</v>
      </c>
      <c r="X5356" s="11">
        <v>0</v>
      </c>
      <c r="Y5356" s="11">
        <v>0</v>
      </c>
      <c r="Z5356" s="12">
        <v>329095.80098445975</v>
      </c>
      <c r="AA5356" s="12">
        <v>18924.343931813317</v>
      </c>
      <c r="AB5356" s="12">
        <v>0</v>
      </c>
      <c r="AC5356">
        <v>-3.2795810666300891E-2</v>
      </c>
      <c r="AD5356">
        <v>-2.265547635245433E-2</v>
      </c>
      <c r="AE5356">
        <v>-0.10604658166899976</v>
      </c>
      <c r="AF5356">
        <v>-5.3832622895918329E-2</v>
      </c>
    </row>
    <row r="5357" spans="1:32" x14ac:dyDescent="0.25">
      <c r="A5357" t="s">
        <v>21123</v>
      </c>
      <c r="B5357" t="s">
        <v>21124</v>
      </c>
      <c r="C5357" t="s">
        <v>21123</v>
      </c>
      <c r="D5357" t="s">
        <v>21123</v>
      </c>
      <c r="E5357" t="s">
        <v>21125</v>
      </c>
      <c r="F5357" s="9" t="s">
        <v>104</v>
      </c>
      <c r="G5357" s="9">
        <v>1</v>
      </c>
      <c r="H5357" t="s">
        <v>21126</v>
      </c>
      <c r="I5357" t="s">
        <v>21127</v>
      </c>
      <c r="J5357" t="s">
        <v>21128</v>
      </c>
      <c r="K5357" s="10">
        <v>341814.24649298447</v>
      </c>
      <c r="L5357" s="10">
        <v>17787.906708354272</v>
      </c>
      <c r="M5357" s="10">
        <v>0</v>
      </c>
      <c r="N5357" s="11">
        <v>74313.257176286555</v>
      </c>
      <c r="O5357" s="11">
        <v>0</v>
      </c>
      <c r="P5357" s="11">
        <v>0</v>
      </c>
      <c r="Q5357" s="12">
        <v>93662.639897714223</v>
      </c>
      <c r="R5357" s="12">
        <v>0</v>
      </c>
      <c r="S5357" s="12">
        <v>0</v>
      </c>
      <c r="T5357" s="10">
        <v>311821.23342970241</v>
      </c>
      <c r="U5357" s="10">
        <v>11161.904655166951</v>
      </c>
      <c r="V5357" s="10">
        <v>0</v>
      </c>
      <c r="W5357" s="11">
        <v>81769.603171798241</v>
      </c>
      <c r="X5357" s="11">
        <v>0</v>
      </c>
      <c r="Y5357" s="11">
        <v>0</v>
      </c>
      <c r="Z5357" s="12">
        <v>100052.24550037913</v>
      </c>
      <c r="AA5357" s="12">
        <v>0</v>
      </c>
      <c r="AB5357" s="12">
        <v>0</v>
      </c>
      <c r="AC5357">
        <v>-0.13249335689812514</v>
      </c>
      <c r="AD5357">
        <v>0.13794503444663647</v>
      </c>
      <c r="AE5357">
        <v>9.5207940081086809E-2</v>
      </c>
      <c r="AF5357">
        <v>3.3553205876532717E-2</v>
      </c>
    </row>
    <row r="5358" spans="1:32" x14ac:dyDescent="0.25">
      <c r="A5358" t="s">
        <v>15266</v>
      </c>
      <c r="B5358" t="s">
        <v>15267</v>
      </c>
      <c r="C5358" t="s">
        <v>15266</v>
      </c>
      <c r="D5358" t="s">
        <v>15266</v>
      </c>
      <c r="E5358" t="s">
        <v>15268</v>
      </c>
      <c r="F5358" s="9">
        <v>1</v>
      </c>
      <c r="G5358" s="9">
        <v>1</v>
      </c>
      <c r="H5358" t="s">
        <v>4925</v>
      </c>
      <c r="I5358" t="s">
        <v>15269</v>
      </c>
      <c r="J5358" t="s">
        <v>15270</v>
      </c>
      <c r="K5358" s="10">
        <v>765832.3307875779</v>
      </c>
      <c r="L5358" s="10">
        <v>0</v>
      </c>
      <c r="M5358" s="10">
        <v>0</v>
      </c>
      <c r="N5358" s="11">
        <v>823025.73691470176</v>
      </c>
      <c r="O5358" s="11">
        <v>0</v>
      </c>
      <c r="P5358" s="11">
        <v>0</v>
      </c>
      <c r="Q5358" s="12">
        <v>298065.93558346009</v>
      </c>
      <c r="R5358" s="12">
        <v>0</v>
      </c>
      <c r="S5358" s="12">
        <v>0</v>
      </c>
      <c r="T5358" s="10">
        <v>673489.25090746011</v>
      </c>
      <c r="U5358" s="10">
        <v>0</v>
      </c>
      <c r="V5358" s="10">
        <v>0</v>
      </c>
      <c r="W5358" s="11">
        <v>820608.30700564058</v>
      </c>
      <c r="X5358" s="11">
        <v>0</v>
      </c>
      <c r="Y5358" s="11">
        <v>0</v>
      </c>
      <c r="Z5358" s="12">
        <v>294019.94555040827</v>
      </c>
      <c r="AA5358" s="12">
        <v>0</v>
      </c>
      <c r="AB5358" s="12">
        <v>0</v>
      </c>
      <c r="AC5358">
        <v>-0.18537364703847353</v>
      </c>
      <c r="AD5358">
        <v>-4.2437873189717168E-3</v>
      </c>
      <c r="AE5358">
        <v>-1.9717479513336123E-2</v>
      </c>
      <c r="AF5358">
        <v>-6.9778304623593787E-2</v>
      </c>
    </row>
    <row r="5359" spans="1:32" x14ac:dyDescent="0.25">
      <c r="A5359" t="s">
        <v>15266</v>
      </c>
      <c r="B5359" t="s">
        <v>15267</v>
      </c>
      <c r="C5359" t="s">
        <v>15266</v>
      </c>
      <c r="D5359" t="s">
        <v>15266</v>
      </c>
      <c r="E5359" t="s">
        <v>15268</v>
      </c>
      <c r="F5359" s="9">
        <v>1</v>
      </c>
      <c r="G5359" s="9" t="s">
        <v>4429</v>
      </c>
      <c r="H5359" t="s">
        <v>9323</v>
      </c>
      <c r="I5359" t="s">
        <v>15271</v>
      </c>
      <c r="J5359" t="s">
        <v>15272</v>
      </c>
      <c r="K5359" s="10">
        <v>53406.769778273527</v>
      </c>
      <c r="L5359" s="10">
        <v>0</v>
      </c>
      <c r="M5359" s="10">
        <v>0</v>
      </c>
      <c r="N5359" s="11">
        <v>7556.1788309513004</v>
      </c>
      <c r="O5359" s="11">
        <v>0</v>
      </c>
      <c r="P5359" s="11">
        <v>0</v>
      </c>
      <c r="Q5359" s="12">
        <v>46130.4361466423</v>
      </c>
      <c r="R5359" s="12">
        <v>0</v>
      </c>
      <c r="S5359" s="12">
        <v>0</v>
      </c>
      <c r="T5359" s="10">
        <v>47652.581807041533</v>
      </c>
      <c r="U5359" s="10">
        <v>0</v>
      </c>
      <c r="V5359" s="10">
        <v>0</v>
      </c>
      <c r="W5359" s="11">
        <v>10584.515043577687</v>
      </c>
      <c r="X5359" s="11">
        <v>0</v>
      </c>
      <c r="Y5359" s="11">
        <v>0</v>
      </c>
      <c r="Z5359" s="12">
        <v>52128.30007586487</v>
      </c>
      <c r="AA5359" s="12">
        <v>0</v>
      </c>
      <c r="AB5359" s="12">
        <v>0</v>
      </c>
      <c r="AC5359">
        <v>-0.16446824663033091</v>
      </c>
      <c r="AD5359">
        <v>0.48622641883443873</v>
      </c>
      <c r="AE5359">
        <v>0.17634788122522788</v>
      </c>
      <c r="AF5359">
        <v>0.16603535114311191</v>
      </c>
    </row>
    <row r="5360" spans="1:32" x14ac:dyDescent="0.25">
      <c r="A5360" t="s">
        <v>9011</v>
      </c>
      <c r="B5360" t="s">
        <v>9012</v>
      </c>
      <c r="C5360" t="s">
        <v>9011</v>
      </c>
      <c r="D5360" t="s">
        <v>9011</v>
      </c>
      <c r="F5360" s="9">
        <v>1</v>
      </c>
      <c r="G5360" s="9" t="s">
        <v>6737</v>
      </c>
      <c r="H5360" t="s">
        <v>9013</v>
      </c>
      <c r="I5360" t="s">
        <v>9014</v>
      </c>
      <c r="J5360" t="s">
        <v>9015</v>
      </c>
      <c r="K5360" s="10">
        <v>73281.009680034316</v>
      </c>
      <c r="L5360" s="10">
        <v>0</v>
      </c>
      <c r="M5360" s="10">
        <v>0</v>
      </c>
      <c r="N5360" s="11">
        <v>48393.40878718131</v>
      </c>
      <c r="O5360" s="11">
        <v>0</v>
      </c>
      <c r="P5360" s="11">
        <v>0</v>
      </c>
      <c r="Q5360" s="12">
        <v>38154.266823247679</v>
      </c>
      <c r="R5360" s="12">
        <v>0</v>
      </c>
      <c r="S5360" s="12">
        <v>0</v>
      </c>
      <c r="T5360" s="10">
        <v>83421.510127927701</v>
      </c>
      <c r="U5360" s="10">
        <v>0</v>
      </c>
      <c r="V5360" s="10">
        <v>0</v>
      </c>
      <c r="W5360" s="11">
        <v>47480.053149888481</v>
      </c>
      <c r="X5360" s="11">
        <v>0</v>
      </c>
      <c r="Y5360" s="11">
        <v>0</v>
      </c>
      <c r="Z5360" s="12">
        <v>36456.336647919612</v>
      </c>
      <c r="AA5360" s="12">
        <v>0</v>
      </c>
      <c r="AB5360" s="12">
        <v>0</v>
      </c>
      <c r="AC5360">
        <v>0.18698004737300206</v>
      </c>
      <c r="AD5360">
        <v>-2.7489014949676961E-2</v>
      </c>
      <c r="AE5360">
        <v>-6.5674805881336007E-2</v>
      </c>
      <c r="AF5360">
        <v>3.1272075513996363E-2</v>
      </c>
    </row>
    <row r="5361" spans="1:32" x14ac:dyDescent="0.25">
      <c r="A5361" t="s">
        <v>5934</v>
      </c>
      <c r="B5361" t="s">
        <v>5935</v>
      </c>
      <c r="C5361" t="s">
        <v>5934</v>
      </c>
      <c r="D5361" t="s">
        <v>5934</v>
      </c>
      <c r="F5361" s="9">
        <v>1</v>
      </c>
      <c r="G5361" s="9">
        <v>1</v>
      </c>
      <c r="H5361" t="s">
        <v>4098</v>
      </c>
      <c r="I5361" t="s">
        <v>5936</v>
      </c>
      <c r="J5361" t="s">
        <v>5937</v>
      </c>
      <c r="K5361" s="10">
        <v>54423.161590662814</v>
      </c>
      <c r="L5361" s="10">
        <v>0</v>
      </c>
      <c r="M5361" s="10">
        <v>0</v>
      </c>
      <c r="N5361" s="11">
        <v>60063.112880874061</v>
      </c>
      <c r="O5361" s="11">
        <v>0</v>
      </c>
      <c r="P5361" s="11">
        <v>0</v>
      </c>
      <c r="Q5361" s="12">
        <v>5567.3824283389076</v>
      </c>
      <c r="R5361" s="12">
        <v>0</v>
      </c>
      <c r="S5361" s="12">
        <v>0</v>
      </c>
      <c r="T5361" s="10">
        <v>52785.256257428642</v>
      </c>
      <c r="U5361" s="10">
        <v>0</v>
      </c>
      <c r="V5361" s="10">
        <v>0</v>
      </c>
      <c r="W5361" s="11">
        <v>68212.57414259715</v>
      </c>
      <c r="X5361" s="11">
        <v>0</v>
      </c>
      <c r="Y5361" s="11">
        <v>0</v>
      </c>
      <c r="Z5361" s="12">
        <v>6681.0305350442986</v>
      </c>
      <c r="AA5361" s="12">
        <v>0</v>
      </c>
      <c r="AB5361" s="12">
        <v>0</v>
      </c>
      <c r="AC5361">
        <v>-4.408575043182221E-2</v>
      </c>
      <c r="AD5361">
        <v>0.1835584595672024</v>
      </c>
      <c r="AE5361">
        <v>0.26307146598472975</v>
      </c>
      <c r="AF5361">
        <v>0.13418139170670332</v>
      </c>
    </row>
    <row r="5362" spans="1:32" x14ac:dyDescent="0.25">
      <c r="A5362" t="s">
        <v>23615</v>
      </c>
      <c r="B5362" t="s">
        <v>23616</v>
      </c>
      <c r="C5362" t="s">
        <v>23615</v>
      </c>
      <c r="D5362" t="s">
        <v>23615</v>
      </c>
      <c r="E5362" t="s">
        <v>23617</v>
      </c>
      <c r="F5362" s="9">
        <v>1</v>
      </c>
      <c r="G5362" s="9" t="s">
        <v>23620</v>
      </c>
      <c r="H5362" t="s">
        <v>22711</v>
      </c>
      <c r="I5362" t="s">
        <v>23618</v>
      </c>
      <c r="J5362" t="s">
        <v>23619</v>
      </c>
      <c r="K5362" s="10">
        <v>91844.860137722979</v>
      </c>
      <c r="L5362" s="10">
        <v>0</v>
      </c>
      <c r="M5362" s="10">
        <v>0</v>
      </c>
      <c r="N5362" s="11">
        <v>43392.870566947298</v>
      </c>
      <c r="O5362" s="11">
        <v>0</v>
      </c>
      <c r="P5362" s="11">
        <v>0</v>
      </c>
      <c r="Q5362" s="12">
        <v>34538.701141148973</v>
      </c>
      <c r="R5362" s="12">
        <v>0</v>
      </c>
      <c r="S5362" s="12">
        <v>0</v>
      </c>
      <c r="T5362" s="10">
        <v>84333.079973901171</v>
      </c>
      <c r="U5362" s="10">
        <v>0</v>
      </c>
      <c r="V5362" s="10">
        <v>0</v>
      </c>
      <c r="W5362" s="11">
        <v>42958.828815474684</v>
      </c>
      <c r="X5362" s="11">
        <v>0</v>
      </c>
      <c r="Y5362" s="11">
        <v>0</v>
      </c>
      <c r="Z5362" s="12">
        <v>35481.809496943089</v>
      </c>
      <c r="AA5362" s="12">
        <v>0</v>
      </c>
      <c r="AB5362" s="12">
        <v>0</v>
      </c>
      <c r="AC5362">
        <v>-0.1231003420187626</v>
      </c>
      <c r="AD5362">
        <v>-1.4503366130201723E-2</v>
      </c>
      <c r="AE5362">
        <v>3.8865755853535217E-2</v>
      </c>
      <c r="AF5362">
        <v>-3.2912650765143041E-2</v>
      </c>
    </row>
    <row r="5363" spans="1:32" x14ac:dyDescent="0.25">
      <c r="A5363" t="s">
        <v>12456</v>
      </c>
      <c r="B5363" t="s">
        <v>12457</v>
      </c>
      <c r="C5363" t="s">
        <v>12456</v>
      </c>
      <c r="D5363" t="s">
        <v>12456</v>
      </c>
      <c r="F5363" s="9">
        <v>1</v>
      </c>
      <c r="G5363" s="9">
        <v>1</v>
      </c>
      <c r="H5363" t="s">
        <v>3923</v>
      </c>
      <c r="I5363" t="s">
        <v>12458</v>
      </c>
      <c r="J5363" t="s">
        <v>12459</v>
      </c>
      <c r="K5363" s="10">
        <v>97122.117626430176</v>
      </c>
      <c r="L5363" s="10">
        <v>0</v>
      </c>
      <c r="M5363" s="10">
        <v>0</v>
      </c>
      <c r="N5363" s="11">
        <v>83744.584392431207</v>
      </c>
      <c r="O5363" s="11">
        <v>0</v>
      </c>
      <c r="P5363" s="11">
        <v>0</v>
      </c>
      <c r="Q5363" s="12">
        <v>102772.60676936943</v>
      </c>
      <c r="R5363" s="12">
        <v>0</v>
      </c>
      <c r="S5363" s="12">
        <v>0</v>
      </c>
      <c r="T5363" s="10">
        <v>112058.74494796259</v>
      </c>
      <c r="U5363" s="10">
        <v>0</v>
      </c>
      <c r="V5363" s="10">
        <v>0</v>
      </c>
      <c r="W5363" s="11">
        <v>77974.786665788924</v>
      </c>
      <c r="X5363" s="11">
        <v>0</v>
      </c>
      <c r="Y5363" s="11">
        <v>0</v>
      </c>
      <c r="Z5363" s="12">
        <v>99040.921343701906</v>
      </c>
      <c r="AA5363" s="12">
        <v>0</v>
      </c>
      <c r="AB5363" s="12">
        <v>0</v>
      </c>
      <c r="AC5363">
        <v>0.20638345645077591</v>
      </c>
      <c r="AD5363">
        <v>-0.10298819657103345</v>
      </c>
      <c r="AE5363">
        <v>-5.3359136121705432E-2</v>
      </c>
      <c r="AF5363">
        <v>1.6678707919345677E-2</v>
      </c>
    </row>
    <row r="5364" spans="1:32" x14ac:dyDescent="0.25">
      <c r="A5364" t="s">
        <v>11315</v>
      </c>
      <c r="B5364" t="s">
        <v>11316</v>
      </c>
      <c r="C5364" t="s">
        <v>11315</v>
      </c>
      <c r="D5364" t="s">
        <v>11315</v>
      </c>
      <c r="F5364" s="9">
        <v>1</v>
      </c>
      <c r="G5364" s="9">
        <v>1</v>
      </c>
      <c r="H5364" t="s">
        <v>4660</v>
      </c>
      <c r="I5364" t="s">
        <v>11317</v>
      </c>
      <c r="J5364" t="s">
        <v>11318</v>
      </c>
      <c r="K5364" s="10">
        <v>176860.57528806999</v>
      </c>
      <c r="L5364" s="10">
        <v>0</v>
      </c>
      <c r="M5364" s="10">
        <v>0</v>
      </c>
      <c r="N5364" s="11">
        <v>95166.292576099528</v>
      </c>
      <c r="O5364" s="11">
        <v>0</v>
      </c>
      <c r="P5364" s="11">
        <v>0</v>
      </c>
      <c r="Q5364" s="12">
        <v>156163.61038486409</v>
      </c>
      <c r="R5364" s="12">
        <v>0</v>
      </c>
      <c r="S5364" s="12">
        <v>0</v>
      </c>
      <c r="T5364" s="10">
        <v>163385.48945183368</v>
      </c>
      <c r="U5364" s="10">
        <v>0</v>
      </c>
      <c r="V5364" s="10">
        <v>0</v>
      </c>
      <c r="W5364" s="11">
        <v>99925.369565883128</v>
      </c>
      <c r="X5364" s="11">
        <v>0</v>
      </c>
      <c r="Y5364" s="11">
        <v>0</v>
      </c>
      <c r="Z5364" s="12">
        <v>144457.92237983321</v>
      </c>
      <c r="AA5364" s="12">
        <v>0</v>
      </c>
      <c r="AB5364" s="12">
        <v>0</v>
      </c>
      <c r="AC5364">
        <v>-0.11433262590483227</v>
      </c>
      <c r="AD5364">
        <v>7.0400334691809077E-2</v>
      </c>
      <c r="AE5364">
        <v>-0.11240898588208832</v>
      </c>
      <c r="AF5364">
        <v>-5.2113759031703843E-2</v>
      </c>
    </row>
    <row r="5365" spans="1:32" x14ac:dyDescent="0.25">
      <c r="A5365" t="s">
        <v>11315</v>
      </c>
      <c r="B5365" t="s">
        <v>11316</v>
      </c>
      <c r="C5365" t="s">
        <v>11315</v>
      </c>
      <c r="D5365" t="s">
        <v>11315</v>
      </c>
      <c r="F5365" s="9">
        <v>1</v>
      </c>
      <c r="G5365" s="9">
        <v>1</v>
      </c>
      <c r="H5365" t="s">
        <v>2881</v>
      </c>
      <c r="I5365" t="s">
        <v>11319</v>
      </c>
      <c r="J5365" t="s">
        <v>11320</v>
      </c>
      <c r="K5365" s="10">
        <v>49098.654482578015</v>
      </c>
      <c r="L5365" s="10">
        <v>0</v>
      </c>
      <c r="M5365" s="10">
        <v>0</v>
      </c>
      <c r="N5365" s="11">
        <v>7043.7252134266764</v>
      </c>
      <c r="O5365" s="11">
        <v>0</v>
      </c>
      <c r="P5365" s="11">
        <v>0</v>
      </c>
      <c r="Q5365" s="12">
        <v>76853.609101657348</v>
      </c>
      <c r="R5365" s="12">
        <v>0</v>
      </c>
      <c r="S5365" s="12">
        <v>0</v>
      </c>
      <c r="T5365" s="10">
        <v>49457.490102069009</v>
      </c>
      <c r="U5365" s="10">
        <v>0</v>
      </c>
      <c r="V5365" s="10">
        <v>0</v>
      </c>
      <c r="W5365" s="11">
        <v>4475.823845138515</v>
      </c>
      <c r="X5365" s="11">
        <v>0</v>
      </c>
      <c r="Y5365" s="11">
        <v>0</v>
      </c>
      <c r="Z5365" s="12">
        <v>75412.495683118847</v>
      </c>
      <c r="AA5365" s="12">
        <v>0</v>
      </c>
      <c r="AB5365" s="12">
        <v>0</v>
      </c>
      <c r="AC5365">
        <v>1.0505537904186913E-2</v>
      </c>
      <c r="AD5365">
        <v>-0.65418537118325948</v>
      </c>
      <c r="AE5365">
        <v>-2.7309416853749907E-2</v>
      </c>
      <c r="AF5365">
        <v>-0.22366308337760746</v>
      </c>
    </row>
    <row r="5366" spans="1:32" x14ac:dyDescent="0.25">
      <c r="A5366" t="s">
        <v>11315</v>
      </c>
      <c r="B5366" t="s">
        <v>11316</v>
      </c>
      <c r="C5366" t="s">
        <v>11315</v>
      </c>
      <c r="D5366" t="s">
        <v>11315</v>
      </c>
      <c r="F5366" s="9">
        <v>1</v>
      </c>
      <c r="G5366" s="9" t="s">
        <v>619</v>
      </c>
      <c r="H5366" t="s">
        <v>10390</v>
      </c>
      <c r="I5366" t="s">
        <v>11321</v>
      </c>
      <c r="J5366" t="s">
        <v>11322</v>
      </c>
      <c r="K5366" s="10">
        <v>296822.10893009091</v>
      </c>
      <c r="L5366" s="10">
        <v>0</v>
      </c>
      <c r="M5366" s="10">
        <v>0</v>
      </c>
      <c r="N5366" s="11">
        <v>108605.10542449243</v>
      </c>
      <c r="O5366" s="11">
        <v>0</v>
      </c>
      <c r="P5366" s="11">
        <v>0</v>
      </c>
      <c r="Q5366" s="12">
        <v>71837.290853220577</v>
      </c>
      <c r="R5366" s="12">
        <v>0</v>
      </c>
      <c r="S5366" s="12">
        <v>0</v>
      </c>
      <c r="T5366" s="10">
        <v>268130.22692975029</v>
      </c>
      <c r="U5366" s="10">
        <v>0</v>
      </c>
      <c r="V5366" s="10">
        <v>0</v>
      </c>
      <c r="W5366" s="11">
        <v>110053.00066129056</v>
      </c>
      <c r="X5366" s="11">
        <v>0</v>
      </c>
      <c r="Y5366" s="11">
        <v>0</v>
      </c>
      <c r="Z5366" s="12">
        <v>130012.13014184988</v>
      </c>
      <c r="AA5366" s="12">
        <v>0</v>
      </c>
      <c r="AB5366" s="12">
        <v>0</v>
      </c>
      <c r="AC5366">
        <v>-0.14666468898015855</v>
      </c>
      <c r="AD5366">
        <v>1.9106557232436004E-2</v>
      </c>
      <c r="AE5366">
        <v>0.85584138416955435</v>
      </c>
      <c r="AF5366">
        <v>0.24276108414061059</v>
      </c>
    </row>
    <row r="5367" spans="1:32" x14ac:dyDescent="0.25">
      <c r="A5367" t="s">
        <v>24056</v>
      </c>
      <c r="B5367" t="s">
        <v>24057</v>
      </c>
      <c r="C5367" t="s">
        <v>24056</v>
      </c>
      <c r="D5367" t="s">
        <v>24056</v>
      </c>
      <c r="E5367" t="s">
        <v>24058</v>
      </c>
      <c r="F5367" s="9">
        <v>1</v>
      </c>
      <c r="G5367" s="9">
        <v>1</v>
      </c>
      <c r="H5367" t="s">
        <v>24059</v>
      </c>
      <c r="I5367" t="s">
        <v>24060</v>
      </c>
      <c r="J5367" t="s">
        <v>24061</v>
      </c>
      <c r="K5367" s="10">
        <v>246265.01619605758</v>
      </c>
      <c r="L5367" s="10">
        <v>0</v>
      </c>
      <c r="M5367" s="10">
        <v>0</v>
      </c>
      <c r="N5367" s="11">
        <v>50067.381179846219</v>
      </c>
      <c r="O5367" s="11">
        <v>0</v>
      </c>
      <c r="P5367" s="11">
        <v>0</v>
      </c>
      <c r="Q5367" s="12">
        <v>23518.432581197925</v>
      </c>
      <c r="R5367" s="12">
        <v>0</v>
      </c>
      <c r="S5367" s="12">
        <v>0</v>
      </c>
      <c r="T5367" s="10">
        <v>232461.03507436471</v>
      </c>
      <c r="U5367" s="10">
        <v>0</v>
      </c>
      <c r="V5367" s="10">
        <v>0</v>
      </c>
      <c r="W5367" s="11">
        <v>51129.809556018256</v>
      </c>
      <c r="X5367" s="11">
        <v>0</v>
      </c>
      <c r="Y5367" s="11">
        <v>0</v>
      </c>
      <c r="Z5367" s="12">
        <v>18370.014845935075</v>
      </c>
      <c r="AA5367" s="12">
        <v>0</v>
      </c>
      <c r="AB5367" s="12">
        <v>0</v>
      </c>
      <c r="AC5367">
        <v>-8.3222783534004294E-2</v>
      </c>
      <c r="AD5367">
        <v>3.0293656494795086E-2</v>
      </c>
      <c r="AE5367">
        <v>-0.35643912057123966</v>
      </c>
      <c r="AF5367">
        <v>-0.13645608253681629</v>
      </c>
    </row>
    <row r="5368" spans="1:32" x14ac:dyDescent="0.25">
      <c r="A5368" t="s">
        <v>22082</v>
      </c>
      <c r="B5368" t="s">
        <v>22083</v>
      </c>
      <c r="C5368" t="s">
        <v>22082</v>
      </c>
      <c r="D5368" t="s">
        <v>22082</v>
      </c>
      <c r="F5368" s="9">
        <v>1</v>
      </c>
      <c r="G5368" s="9" t="s">
        <v>1607</v>
      </c>
      <c r="H5368" t="s">
        <v>22084</v>
      </c>
      <c r="I5368" t="s">
        <v>22085</v>
      </c>
      <c r="J5368" t="s">
        <v>22086</v>
      </c>
      <c r="K5368" s="10">
        <v>12999.945278090683</v>
      </c>
      <c r="L5368" s="10">
        <v>0</v>
      </c>
      <c r="M5368" s="10">
        <v>0</v>
      </c>
      <c r="N5368" s="11">
        <v>8643.4057278730634</v>
      </c>
      <c r="O5368" s="11">
        <v>0</v>
      </c>
      <c r="P5368" s="11">
        <v>0</v>
      </c>
      <c r="Q5368" s="12">
        <v>9299.8804985840961</v>
      </c>
      <c r="R5368" s="12">
        <v>0</v>
      </c>
      <c r="S5368" s="12">
        <v>0</v>
      </c>
      <c r="T5368" s="10">
        <v>11287.379563377417</v>
      </c>
      <c r="U5368" s="10">
        <v>0</v>
      </c>
      <c r="V5368" s="10">
        <v>0</v>
      </c>
      <c r="W5368" s="11">
        <v>8379.8229912098541</v>
      </c>
      <c r="X5368" s="11">
        <v>0</v>
      </c>
      <c r="Y5368" s="11">
        <v>0</v>
      </c>
      <c r="Z5368" s="12">
        <v>10944.85389560797</v>
      </c>
      <c r="AA5368" s="12">
        <v>0</v>
      </c>
      <c r="AB5368" s="12">
        <v>0</v>
      </c>
      <c r="AC5368">
        <v>-0.20379495619665647</v>
      </c>
      <c r="AD5368">
        <v>-4.4680114092145021E-2</v>
      </c>
      <c r="AE5368">
        <v>0.23496861276972947</v>
      </c>
      <c r="AF5368">
        <v>-4.5021525063573447E-3</v>
      </c>
    </row>
    <row r="5369" spans="1:32" x14ac:dyDescent="0.25">
      <c r="A5369" t="s">
        <v>13264</v>
      </c>
      <c r="B5369" t="s">
        <v>13265</v>
      </c>
      <c r="C5369" t="s">
        <v>13264</v>
      </c>
      <c r="D5369" t="s">
        <v>13266</v>
      </c>
      <c r="E5369" t="s">
        <v>13267</v>
      </c>
      <c r="F5369" s="9">
        <v>1</v>
      </c>
      <c r="G5369" s="9" t="s">
        <v>13270</v>
      </c>
      <c r="H5369" t="s">
        <v>139</v>
      </c>
      <c r="I5369" t="s">
        <v>13268</v>
      </c>
      <c r="J5369" t="s">
        <v>13269</v>
      </c>
      <c r="K5369" s="10">
        <v>89851.976191529931</v>
      </c>
      <c r="L5369" s="10">
        <v>0</v>
      </c>
      <c r="M5369" s="10">
        <v>0</v>
      </c>
      <c r="N5369" s="11">
        <v>15011.235191694361</v>
      </c>
      <c r="O5369" s="11">
        <v>0</v>
      </c>
      <c r="P5369" s="11">
        <v>0</v>
      </c>
      <c r="Q5369" s="12">
        <v>63700.745511361165</v>
      </c>
      <c r="R5369" s="12">
        <v>0</v>
      </c>
      <c r="S5369" s="12">
        <v>0</v>
      </c>
      <c r="T5369" s="10">
        <v>77018.000068742287</v>
      </c>
      <c r="U5369" s="10">
        <v>0</v>
      </c>
      <c r="V5369" s="10">
        <v>0</v>
      </c>
      <c r="W5369" s="11">
        <v>15958.825644764047</v>
      </c>
      <c r="X5369" s="11">
        <v>0</v>
      </c>
      <c r="Y5369" s="11">
        <v>0</v>
      </c>
      <c r="Z5369" s="12">
        <v>59560.108227221775</v>
      </c>
      <c r="AA5369" s="12">
        <v>0</v>
      </c>
      <c r="AB5369" s="12">
        <v>0</v>
      </c>
      <c r="AC5369">
        <v>-0.22235457344450371</v>
      </c>
      <c r="AD5369">
        <v>8.831179923158336E-2</v>
      </c>
      <c r="AE5369">
        <v>-9.6963881471344757E-2</v>
      </c>
      <c r="AF5369">
        <v>-7.7002218561421698E-2</v>
      </c>
    </row>
    <row r="5370" spans="1:32" x14ac:dyDescent="0.25">
      <c r="A5370" t="s">
        <v>13264</v>
      </c>
      <c r="B5370" t="s">
        <v>13265</v>
      </c>
      <c r="C5370" t="s">
        <v>13264</v>
      </c>
      <c r="D5370" t="s">
        <v>13266</v>
      </c>
      <c r="E5370" t="s">
        <v>13267</v>
      </c>
      <c r="F5370" s="9">
        <v>1</v>
      </c>
      <c r="G5370" s="9" t="s">
        <v>9726</v>
      </c>
      <c r="H5370" t="s">
        <v>995</v>
      </c>
      <c r="I5370" t="s">
        <v>13271</v>
      </c>
      <c r="J5370" t="s">
        <v>13272</v>
      </c>
      <c r="K5370" s="10">
        <v>76364.834838079099</v>
      </c>
      <c r="L5370" s="10">
        <v>0</v>
      </c>
      <c r="M5370" s="10">
        <v>0</v>
      </c>
      <c r="N5370" s="11">
        <v>342266.4242703566</v>
      </c>
      <c r="O5370" s="11">
        <v>0</v>
      </c>
      <c r="P5370" s="11">
        <v>0</v>
      </c>
      <c r="Q5370" s="12">
        <v>94525.422275531149</v>
      </c>
      <c r="R5370" s="12">
        <v>0</v>
      </c>
      <c r="S5370" s="12">
        <v>0</v>
      </c>
      <c r="T5370" s="10">
        <v>78582.682898477928</v>
      </c>
      <c r="U5370" s="10">
        <v>0</v>
      </c>
      <c r="V5370" s="10">
        <v>0</v>
      </c>
      <c r="W5370" s="11">
        <v>330449.12218363077</v>
      </c>
      <c r="X5370" s="11">
        <v>0</v>
      </c>
      <c r="Y5370" s="11">
        <v>0</v>
      </c>
      <c r="Z5370" s="12">
        <v>90105.183959351998</v>
      </c>
      <c r="AA5370" s="12">
        <v>0</v>
      </c>
      <c r="AB5370" s="12">
        <v>0</v>
      </c>
      <c r="AC5370">
        <v>4.1302977754822626E-2</v>
      </c>
      <c r="AD5370">
        <v>-5.0691610121791138E-2</v>
      </c>
      <c r="AE5370">
        <v>-6.9092279206216634E-2</v>
      </c>
      <c r="AF5370">
        <v>-2.6160303857728384E-2</v>
      </c>
    </row>
    <row r="5371" spans="1:32" x14ac:dyDescent="0.25">
      <c r="A5371" t="s">
        <v>13264</v>
      </c>
      <c r="B5371" t="s">
        <v>13265</v>
      </c>
      <c r="C5371" t="s">
        <v>13264</v>
      </c>
      <c r="D5371" t="s">
        <v>13266</v>
      </c>
      <c r="E5371" t="s">
        <v>13267</v>
      </c>
      <c r="F5371" s="9">
        <v>1</v>
      </c>
      <c r="G5371" s="9" t="s">
        <v>13275</v>
      </c>
      <c r="H5371" t="s">
        <v>447</v>
      </c>
      <c r="I5371" t="s">
        <v>13273</v>
      </c>
      <c r="J5371" t="s">
        <v>13274</v>
      </c>
      <c r="K5371" s="10">
        <v>439011.96351041883</v>
      </c>
      <c r="L5371" s="10">
        <v>0</v>
      </c>
      <c r="M5371" s="10">
        <v>0</v>
      </c>
      <c r="N5371" s="11">
        <v>202073.90875439023</v>
      </c>
      <c r="O5371" s="11">
        <v>0</v>
      </c>
      <c r="P5371" s="11">
        <v>0</v>
      </c>
      <c r="Q5371" s="12">
        <v>578419.45646938449</v>
      </c>
      <c r="R5371" s="12">
        <v>0</v>
      </c>
      <c r="S5371" s="12">
        <v>0</v>
      </c>
      <c r="T5371" s="10">
        <v>420308.76945167477</v>
      </c>
      <c r="U5371" s="10">
        <v>0</v>
      </c>
      <c r="V5371" s="10">
        <v>0</v>
      </c>
      <c r="W5371" s="11">
        <v>217900.20194120659</v>
      </c>
      <c r="X5371" s="11">
        <v>0</v>
      </c>
      <c r="Y5371" s="11">
        <v>0</v>
      </c>
      <c r="Z5371" s="12">
        <v>512107.48933715234</v>
      </c>
      <c r="AA5371" s="12">
        <v>0</v>
      </c>
      <c r="AB5371" s="12">
        <v>0</v>
      </c>
      <c r="AC5371">
        <v>-6.281069752599823E-2</v>
      </c>
      <c r="AD5371">
        <v>0.10878447669050317</v>
      </c>
      <c r="AE5371">
        <v>-0.17566942347826336</v>
      </c>
      <c r="AF5371">
        <v>-4.3231881437919471E-2</v>
      </c>
    </row>
    <row r="5372" spans="1:32" x14ac:dyDescent="0.25">
      <c r="A5372" t="s">
        <v>19325</v>
      </c>
      <c r="B5372" t="s">
        <v>19326</v>
      </c>
      <c r="C5372" t="s">
        <v>19325</v>
      </c>
      <c r="D5372" t="s">
        <v>19325</v>
      </c>
      <c r="E5372" t="s">
        <v>19327</v>
      </c>
      <c r="F5372" s="9">
        <v>1</v>
      </c>
      <c r="G5372" s="9">
        <v>1</v>
      </c>
      <c r="H5372" t="s">
        <v>1352</v>
      </c>
      <c r="I5372" t="s">
        <v>19328</v>
      </c>
      <c r="J5372" t="s">
        <v>19329</v>
      </c>
      <c r="K5372" s="10">
        <v>242758.04444669784</v>
      </c>
      <c r="L5372" s="10">
        <v>0</v>
      </c>
      <c r="M5372" s="10">
        <v>0</v>
      </c>
      <c r="N5372" s="11">
        <v>258674.69942591459</v>
      </c>
      <c r="O5372" s="11">
        <v>0</v>
      </c>
      <c r="P5372" s="11">
        <v>0</v>
      </c>
      <c r="Q5372" s="12">
        <v>127366.97972760965</v>
      </c>
      <c r="R5372" s="12">
        <v>0</v>
      </c>
      <c r="S5372" s="12">
        <v>0</v>
      </c>
      <c r="T5372" s="10">
        <v>226626.98806013449</v>
      </c>
      <c r="U5372" s="10">
        <v>0</v>
      </c>
      <c r="V5372" s="10">
        <v>0</v>
      </c>
      <c r="W5372" s="11">
        <v>251939.49560759895</v>
      </c>
      <c r="X5372" s="11">
        <v>0</v>
      </c>
      <c r="Y5372" s="11">
        <v>0</v>
      </c>
      <c r="Z5372" s="12">
        <v>133798.66072846999</v>
      </c>
      <c r="AA5372" s="12">
        <v>0</v>
      </c>
      <c r="AB5372" s="12">
        <v>0</v>
      </c>
      <c r="AC5372">
        <v>-9.9199428145263127E-2</v>
      </c>
      <c r="AD5372">
        <v>-3.8061647462684138E-2</v>
      </c>
      <c r="AE5372">
        <v>7.1072372203761641E-2</v>
      </c>
      <c r="AF5372">
        <v>-2.206290113472854E-2</v>
      </c>
    </row>
    <row r="5373" spans="1:32" x14ac:dyDescent="0.25">
      <c r="A5373" t="s">
        <v>18699</v>
      </c>
      <c r="B5373" t="s">
        <v>18700</v>
      </c>
      <c r="C5373" t="s">
        <v>18699</v>
      </c>
      <c r="D5373" t="s">
        <v>18699</v>
      </c>
      <c r="E5373" t="s">
        <v>18701</v>
      </c>
      <c r="F5373" s="9">
        <v>1</v>
      </c>
      <c r="G5373" s="9">
        <v>1</v>
      </c>
      <c r="H5373" t="s">
        <v>4322</v>
      </c>
      <c r="I5373" t="s">
        <v>18702</v>
      </c>
      <c r="J5373" t="s">
        <v>18703</v>
      </c>
      <c r="K5373" s="10">
        <v>224425.19212818856</v>
      </c>
      <c r="L5373" s="10">
        <v>0</v>
      </c>
      <c r="M5373" s="10">
        <v>0</v>
      </c>
      <c r="N5373" s="11">
        <v>41463.419629041702</v>
      </c>
      <c r="O5373" s="11">
        <v>0</v>
      </c>
      <c r="P5373" s="11">
        <v>0</v>
      </c>
      <c r="Q5373" s="12">
        <v>91951.285675362058</v>
      </c>
      <c r="R5373" s="12">
        <v>0</v>
      </c>
      <c r="S5373" s="12">
        <v>0</v>
      </c>
      <c r="T5373" s="10">
        <v>221843.92745655603</v>
      </c>
      <c r="U5373" s="10">
        <v>0</v>
      </c>
      <c r="V5373" s="10">
        <v>0</v>
      </c>
      <c r="W5373" s="11">
        <v>46226.55671428809</v>
      </c>
      <c r="X5373" s="11">
        <v>0</v>
      </c>
      <c r="Y5373" s="11">
        <v>0</v>
      </c>
      <c r="Z5373" s="12">
        <v>86210.636355997573</v>
      </c>
      <c r="AA5373" s="12">
        <v>0</v>
      </c>
      <c r="AB5373" s="12">
        <v>0</v>
      </c>
      <c r="AC5373">
        <v>-1.6689567384070621E-2</v>
      </c>
      <c r="AD5373">
        <v>0.15688279898103033</v>
      </c>
      <c r="AE5373">
        <v>-9.3003871953083114E-2</v>
      </c>
      <c r="AF5373">
        <v>1.5729786547958865E-2</v>
      </c>
    </row>
    <row r="5374" spans="1:32" x14ac:dyDescent="0.25">
      <c r="A5374" t="s">
        <v>18699</v>
      </c>
      <c r="B5374" t="s">
        <v>18700</v>
      </c>
      <c r="C5374" t="s">
        <v>18699</v>
      </c>
      <c r="D5374" t="s">
        <v>18699</v>
      </c>
      <c r="E5374" t="s">
        <v>18701</v>
      </c>
      <c r="F5374" s="9">
        <v>1</v>
      </c>
      <c r="G5374" s="9" t="s">
        <v>1705</v>
      </c>
      <c r="H5374" t="s">
        <v>23821</v>
      </c>
      <c r="I5374" t="s">
        <v>23822</v>
      </c>
      <c r="J5374" t="s">
        <v>23823</v>
      </c>
      <c r="K5374" s="10">
        <v>364662.06244090898</v>
      </c>
      <c r="L5374" s="10">
        <v>0</v>
      </c>
      <c r="M5374" s="10">
        <v>0</v>
      </c>
      <c r="N5374" s="11">
        <v>30399.808987865552</v>
      </c>
      <c r="O5374" s="11">
        <v>0</v>
      </c>
      <c r="P5374" s="11">
        <v>0</v>
      </c>
      <c r="Q5374" s="12">
        <v>28636.254638789636</v>
      </c>
      <c r="R5374" s="12">
        <v>0</v>
      </c>
      <c r="S5374" s="12">
        <v>0</v>
      </c>
      <c r="T5374" s="10">
        <v>361807.43404243601</v>
      </c>
      <c r="U5374" s="10">
        <v>0</v>
      </c>
      <c r="V5374" s="10">
        <v>0</v>
      </c>
      <c r="W5374" s="11">
        <v>38015.712129502812</v>
      </c>
      <c r="X5374" s="11">
        <v>0</v>
      </c>
      <c r="Y5374" s="11">
        <v>0</v>
      </c>
      <c r="Z5374" s="12">
        <v>28880.901474311599</v>
      </c>
      <c r="AA5374" s="12">
        <v>0</v>
      </c>
      <c r="AB5374" s="12">
        <v>0</v>
      </c>
      <c r="AC5374">
        <v>-1.1338065674723589E-2</v>
      </c>
      <c r="AD5374">
        <v>0.32253355785322108</v>
      </c>
      <c r="AE5374">
        <v>1.2272960930945941E-2</v>
      </c>
      <c r="AF5374">
        <v>0.10782281770314782</v>
      </c>
    </row>
    <row r="5375" spans="1:32" x14ac:dyDescent="0.25">
      <c r="A5375" t="s">
        <v>16982</v>
      </c>
      <c r="B5375" t="s">
        <v>16983</v>
      </c>
      <c r="C5375" t="s">
        <v>16982</v>
      </c>
      <c r="D5375" t="s">
        <v>16982</v>
      </c>
      <c r="E5375" t="s">
        <v>16984</v>
      </c>
      <c r="F5375" s="9">
        <v>1</v>
      </c>
      <c r="G5375" s="9">
        <v>1</v>
      </c>
      <c r="H5375" t="s">
        <v>5139</v>
      </c>
      <c r="I5375" t="s">
        <v>16985</v>
      </c>
      <c r="J5375" t="s">
        <v>16986</v>
      </c>
      <c r="K5375" s="10">
        <v>19696.791331209362</v>
      </c>
      <c r="L5375" s="10">
        <v>0</v>
      </c>
      <c r="M5375" s="10">
        <v>0</v>
      </c>
      <c r="N5375" s="11">
        <v>41979.721458963257</v>
      </c>
      <c r="O5375" s="11">
        <v>0</v>
      </c>
      <c r="P5375" s="11">
        <v>0</v>
      </c>
      <c r="Q5375" s="12">
        <v>29196.555665324864</v>
      </c>
      <c r="R5375" s="12">
        <v>0</v>
      </c>
      <c r="S5375" s="12">
        <v>0</v>
      </c>
      <c r="T5375" s="10">
        <v>26596.390800167213</v>
      </c>
      <c r="U5375" s="10">
        <v>0</v>
      </c>
      <c r="V5375" s="10">
        <v>0</v>
      </c>
      <c r="W5375" s="11">
        <v>40358.82030770991</v>
      </c>
      <c r="X5375" s="11">
        <v>0</v>
      </c>
      <c r="Y5375" s="11">
        <v>0</v>
      </c>
      <c r="Z5375" s="12">
        <v>22801.086532409332</v>
      </c>
      <c r="AA5375" s="12">
        <v>0</v>
      </c>
      <c r="AB5375" s="12">
        <v>0</v>
      </c>
      <c r="AC5375">
        <v>0.43326985221972319</v>
      </c>
      <c r="AD5375">
        <v>-5.6808589245768384E-2</v>
      </c>
      <c r="AE5375">
        <v>-0.35669560928596117</v>
      </c>
      <c r="AF5375">
        <v>6.5885512293312187E-3</v>
      </c>
    </row>
    <row r="5376" spans="1:32" x14ac:dyDescent="0.25">
      <c r="A5376" t="s">
        <v>16982</v>
      </c>
      <c r="B5376" t="s">
        <v>16983</v>
      </c>
      <c r="C5376" t="s">
        <v>16982</v>
      </c>
      <c r="D5376" t="s">
        <v>16982</v>
      </c>
      <c r="E5376" t="s">
        <v>16984</v>
      </c>
      <c r="F5376" s="9">
        <v>1</v>
      </c>
      <c r="G5376" s="9">
        <v>1</v>
      </c>
      <c r="H5376" t="s">
        <v>164</v>
      </c>
      <c r="I5376" t="s">
        <v>16987</v>
      </c>
      <c r="J5376" t="s">
        <v>16988</v>
      </c>
      <c r="K5376" s="10">
        <v>119342.03863240345</v>
      </c>
      <c r="L5376" s="10">
        <v>0</v>
      </c>
      <c r="M5376" s="10">
        <v>0</v>
      </c>
      <c r="N5376" s="11">
        <v>223538.38234616001</v>
      </c>
      <c r="O5376" s="11">
        <v>0</v>
      </c>
      <c r="P5376" s="11">
        <v>0</v>
      </c>
      <c r="Q5376" s="12">
        <v>268345.62026289577</v>
      </c>
      <c r="R5376" s="12">
        <v>0</v>
      </c>
      <c r="S5376" s="12">
        <v>0</v>
      </c>
      <c r="T5376" s="10">
        <v>132231.24942179909</v>
      </c>
      <c r="U5376" s="10">
        <v>0</v>
      </c>
      <c r="V5376" s="10">
        <v>0</v>
      </c>
      <c r="W5376" s="11">
        <v>241442.01662394899</v>
      </c>
      <c r="X5376" s="11">
        <v>0</v>
      </c>
      <c r="Y5376" s="11">
        <v>0</v>
      </c>
      <c r="Z5376" s="12">
        <v>255952.84965294521</v>
      </c>
      <c r="AA5376" s="12">
        <v>0</v>
      </c>
      <c r="AB5376" s="12">
        <v>0</v>
      </c>
      <c r="AC5376">
        <v>0.14796083392928561</v>
      </c>
      <c r="AD5376">
        <v>0.11115419239774212</v>
      </c>
      <c r="AE5376">
        <v>-6.8214273035893586E-2</v>
      </c>
      <c r="AF5376">
        <v>6.3633584430378046E-2</v>
      </c>
    </row>
    <row r="5377" spans="1:32" x14ac:dyDescent="0.25">
      <c r="A5377" t="s">
        <v>16982</v>
      </c>
      <c r="B5377" t="s">
        <v>16983</v>
      </c>
      <c r="C5377" t="s">
        <v>16982</v>
      </c>
      <c r="D5377" t="s">
        <v>16982</v>
      </c>
      <c r="E5377" t="s">
        <v>16984</v>
      </c>
      <c r="F5377" s="9">
        <v>1</v>
      </c>
      <c r="G5377" s="9" t="s">
        <v>244</v>
      </c>
      <c r="H5377" t="s">
        <v>3643</v>
      </c>
      <c r="I5377" t="s">
        <v>16989</v>
      </c>
      <c r="J5377" t="s">
        <v>16990</v>
      </c>
      <c r="K5377" s="10">
        <v>70827.179447024231</v>
      </c>
      <c r="L5377" s="10">
        <v>0</v>
      </c>
      <c r="M5377" s="10">
        <v>0</v>
      </c>
      <c r="N5377" s="11">
        <v>50670.267788698722</v>
      </c>
      <c r="O5377" s="11">
        <v>0</v>
      </c>
      <c r="P5377" s="11">
        <v>0</v>
      </c>
      <c r="Q5377" s="12">
        <v>33520.617935324997</v>
      </c>
      <c r="R5377" s="12">
        <v>0</v>
      </c>
      <c r="S5377" s="12">
        <v>0</v>
      </c>
      <c r="T5377" s="10">
        <v>75247.409697327923</v>
      </c>
      <c r="U5377" s="10">
        <v>0</v>
      </c>
      <c r="V5377" s="10">
        <v>0</v>
      </c>
      <c r="W5377" s="11">
        <v>59603.091115394782</v>
      </c>
      <c r="X5377" s="11">
        <v>0</v>
      </c>
      <c r="Y5377" s="11">
        <v>0</v>
      </c>
      <c r="Z5377" s="12">
        <v>33036.589118122574</v>
      </c>
      <c r="AA5377" s="12">
        <v>0</v>
      </c>
      <c r="AB5377" s="12">
        <v>0</v>
      </c>
      <c r="AC5377">
        <v>8.7338828722455561E-2</v>
      </c>
      <c r="AD5377">
        <v>0.23424769977145077</v>
      </c>
      <c r="AE5377">
        <v>-2.0984002065635731E-2</v>
      </c>
      <c r="AF5377">
        <v>0.10020084214275687</v>
      </c>
    </row>
    <row r="5378" spans="1:32" x14ac:dyDescent="0.25">
      <c r="A5378" t="s">
        <v>16982</v>
      </c>
      <c r="B5378" t="s">
        <v>16983</v>
      </c>
      <c r="C5378" t="s">
        <v>16982</v>
      </c>
      <c r="D5378" t="s">
        <v>16982</v>
      </c>
      <c r="E5378" t="s">
        <v>16984</v>
      </c>
      <c r="F5378" s="9">
        <v>1</v>
      </c>
      <c r="G5378" s="9" t="s">
        <v>715</v>
      </c>
      <c r="H5378" t="s">
        <v>7542</v>
      </c>
      <c r="I5378" t="s">
        <v>16991</v>
      </c>
      <c r="J5378" t="s">
        <v>16992</v>
      </c>
      <c r="K5378" s="10">
        <v>349815.18204092496</v>
      </c>
      <c r="L5378" s="10">
        <v>0</v>
      </c>
      <c r="M5378" s="10">
        <v>0</v>
      </c>
      <c r="N5378" s="11">
        <v>227301.07891204793</v>
      </c>
      <c r="O5378" s="11">
        <v>0</v>
      </c>
      <c r="P5378" s="11">
        <v>0</v>
      </c>
      <c r="Q5378" s="12">
        <v>164456.47159282208</v>
      </c>
      <c r="R5378" s="12">
        <v>0</v>
      </c>
      <c r="S5378" s="12">
        <v>0</v>
      </c>
      <c r="T5378" s="10">
        <v>363040.73442228249</v>
      </c>
      <c r="U5378" s="10">
        <v>0</v>
      </c>
      <c r="V5378" s="10">
        <v>0</v>
      </c>
      <c r="W5378" s="11">
        <v>254109.86046075865</v>
      </c>
      <c r="X5378" s="11">
        <v>0</v>
      </c>
      <c r="Y5378" s="11">
        <v>0</v>
      </c>
      <c r="Z5378" s="12">
        <v>161420.15500767063</v>
      </c>
      <c r="AA5378" s="12">
        <v>0</v>
      </c>
      <c r="AB5378" s="12">
        <v>0</v>
      </c>
      <c r="AC5378">
        <v>5.3538528822762194E-2</v>
      </c>
      <c r="AD5378">
        <v>0.16084782661369748</v>
      </c>
      <c r="AE5378">
        <v>-2.688505581978461E-2</v>
      </c>
      <c r="AF5378">
        <v>6.2500433205558356E-2</v>
      </c>
    </row>
    <row r="5379" spans="1:32" x14ac:dyDescent="0.25">
      <c r="A5379" t="s">
        <v>18323</v>
      </c>
      <c r="B5379" t="s">
        <v>18324</v>
      </c>
      <c r="C5379" t="s">
        <v>18323</v>
      </c>
      <c r="D5379" t="s">
        <v>18323</v>
      </c>
      <c r="E5379" t="s">
        <v>18325</v>
      </c>
      <c r="F5379" s="9">
        <v>1</v>
      </c>
      <c r="G5379" s="9" t="s">
        <v>18328</v>
      </c>
      <c r="H5379" t="s">
        <v>14834</v>
      </c>
      <c r="I5379" t="s">
        <v>18326</v>
      </c>
      <c r="J5379" t="s">
        <v>18327</v>
      </c>
      <c r="K5379" s="10">
        <v>123867.50217723592</v>
      </c>
      <c r="L5379" s="10">
        <v>0</v>
      </c>
      <c r="M5379" s="10">
        <v>0</v>
      </c>
      <c r="N5379" s="11">
        <v>118663.90505091441</v>
      </c>
      <c r="O5379" s="11">
        <v>0</v>
      </c>
      <c r="P5379" s="11">
        <v>0</v>
      </c>
      <c r="Q5379" s="12">
        <v>207423.03400810514</v>
      </c>
      <c r="R5379" s="12">
        <v>0</v>
      </c>
      <c r="S5379" s="12">
        <v>0</v>
      </c>
      <c r="T5379" s="10">
        <v>141175.35826346822</v>
      </c>
      <c r="U5379" s="10">
        <v>0</v>
      </c>
      <c r="V5379" s="10">
        <v>0</v>
      </c>
      <c r="W5379" s="11">
        <v>125825.79503292663</v>
      </c>
      <c r="X5379" s="11">
        <v>0</v>
      </c>
      <c r="Y5379" s="11">
        <v>0</v>
      </c>
      <c r="Z5379" s="12">
        <v>195855.03034241969</v>
      </c>
      <c r="AA5379" s="12">
        <v>0</v>
      </c>
      <c r="AB5379" s="12">
        <v>0</v>
      </c>
      <c r="AC5379">
        <v>0.18869056018635322</v>
      </c>
      <c r="AD5379">
        <v>8.4546547943489883E-2</v>
      </c>
      <c r="AE5379">
        <v>-8.2789929149752778E-2</v>
      </c>
      <c r="AF5379">
        <v>6.3482392993363432E-2</v>
      </c>
    </row>
    <row r="5380" spans="1:32" x14ac:dyDescent="0.25">
      <c r="A5380" t="s">
        <v>9842</v>
      </c>
      <c r="B5380" t="s">
        <v>9843</v>
      </c>
      <c r="C5380" t="s">
        <v>9842</v>
      </c>
      <c r="D5380" t="s">
        <v>9842</v>
      </c>
      <c r="E5380" t="s">
        <v>9844</v>
      </c>
      <c r="F5380" s="9">
        <v>1</v>
      </c>
      <c r="G5380" s="9">
        <v>1</v>
      </c>
      <c r="H5380" t="s">
        <v>950</v>
      </c>
      <c r="I5380" t="s">
        <v>9845</v>
      </c>
      <c r="J5380" t="s">
        <v>9846</v>
      </c>
      <c r="K5380" s="10">
        <v>1031952.6870376453</v>
      </c>
      <c r="L5380" s="10">
        <v>0</v>
      </c>
      <c r="M5380" s="10">
        <v>0</v>
      </c>
      <c r="N5380" s="11">
        <v>408754.9829062171</v>
      </c>
      <c r="O5380" s="11">
        <v>0</v>
      </c>
      <c r="P5380" s="11">
        <v>0</v>
      </c>
      <c r="Q5380" s="12">
        <v>409375.01270275941</v>
      </c>
      <c r="R5380" s="12">
        <v>0</v>
      </c>
      <c r="S5380" s="12">
        <v>0</v>
      </c>
      <c r="T5380" s="10">
        <v>1547416.6244177932</v>
      </c>
      <c r="U5380" s="10">
        <v>0</v>
      </c>
      <c r="V5380" s="10">
        <v>0</v>
      </c>
      <c r="W5380" s="11">
        <v>375495.26617676159</v>
      </c>
      <c r="X5380" s="11">
        <v>0</v>
      </c>
      <c r="Y5380" s="11">
        <v>0</v>
      </c>
      <c r="Z5380" s="12">
        <v>331861.51141293149</v>
      </c>
      <c r="AA5380" s="12">
        <v>0</v>
      </c>
      <c r="AB5380" s="12">
        <v>0</v>
      </c>
      <c r="AC5380">
        <v>0.58448485080134727</v>
      </c>
      <c r="AD5380">
        <v>-0.12244159784333213</v>
      </c>
      <c r="AE5380">
        <v>-0.30284172786536612</v>
      </c>
      <c r="AF5380">
        <v>5.3067175030883006E-2</v>
      </c>
    </row>
    <row r="5381" spans="1:32" x14ac:dyDescent="0.25">
      <c r="A5381" t="s">
        <v>4229</v>
      </c>
      <c r="B5381" t="s">
        <v>4230</v>
      </c>
      <c r="C5381" t="s">
        <v>4229</v>
      </c>
      <c r="D5381" t="s">
        <v>4229</v>
      </c>
      <c r="F5381" s="9">
        <v>1</v>
      </c>
      <c r="G5381" s="9">
        <v>1</v>
      </c>
      <c r="H5381" t="s">
        <v>4231</v>
      </c>
      <c r="I5381" t="s">
        <v>4232</v>
      </c>
      <c r="J5381" t="s">
        <v>4233</v>
      </c>
      <c r="K5381" s="10">
        <v>91983.459021230607</v>
      </c>
      <c r="L5381" s="10">
        <v>0</v>
      </c>
      <c r="M5381" s="10">
        <v>0</v>
      </c>
      <c r="N5381" s="11">
        <v>45934.828644697722</v>
      </c>
      <c r="O5381" s="11">
        <v>0</v>
      </c>
      <c r="P5381" s="11">
        <v>0</v>
      </c>
      <c r="Q5381" s="12">
        <v>42724.983349494301</v>
      </c>
      <c r="R5381" s="12">
        <v>0</v>
      </c>
      <c r="S5381" s="12">
        <v>0</v>
      </c>
      <c r="T5381" s="10">
        <v>92641.234793614698</v>
      </c>
      <c r="U5381" s="10">
        <v>0</v>
      </c>
      <c r="V5381" s="10">
        <v>0</v>
      </c>
      <c r="W5381" s="11">
        <v>48834.316525099865</v>
      </c>
      <c r="X5381" s="11">
        <v>0</v>
      </c>
      <c r="Y5381" s="11">
        <v>0</v>
      </c>
      <c r="Z5381" s="12">
        <v>44898.281955769853</v>
      </c>
      <c r="AA5381" s="12">
        <v>0</v>
      </c>
      <c r="AB5381" s="12">
        <v>0</v>
      </c>
      <c r="AC5381">
        <v>1.0280031781870612E-2</v>
      </c>
      <c r="AD5381">
        <v>8.8306858330827284E-2</v>
      </c>
      <c r="AE5381">
        <v>7.1580311264586208E-2</v>
      </c>
      <c r="AF5381">
        <v>5.6722400459094692E-2</v>
      </c>
    </row>
    <row r="5382" spans="1:32" x14ac:dyDescent="0.25">
      <c r="A5382" t="s">
        <v>4229</v>
      </c>
      <c r="B5382" t="s">
        <v>4230</v>
      </c>
      <c r="C5382" t="s">
        <v>4229</v>
      </c>
      <c r="D5382" t="s">
        <v>4229</v>
      </c>
      <c r="F5382" s="9">
        <v>1</v>
      </c>
      <c r="G5382" s="9">
        <v>1</v>
      </c>
      <c r="H5382" t="s">
        <v>3775</v>
      </c>
      <c r="I5382" t="s">
        <v>4234</v>
      </c>
      <c r="J5382" t="s">
        <v>4235</v>
      </c>
      <c r="K5382" s="10">
        <v>1696051.3373475389</v>
      </c>
      <c r="L5382" s="10">
        <v>0</v>
      </c>
      <c r="M5382" s="10">
        <v>0</v>
      </c>
      <c r="N5382" s="11">
        <v>1614431.9953012886</v>
      </c>
      <c r="O5382" s="11">
        <v>0</v>
      </c>
      <c r="P5382" s="11">
        <v>0</v>
      </c>
      <c r="Q5382" s="12">
        <v>317544.5165602917</v>
      </c>
      <c r="R5382" s="12">
        <v>0</v>
      </c>
      <c r="S5382" s="12">
        <v>0</v>
      </c>
      <c r="T5382" s="10">
        <v>1684152.1013138143</v>
      </c>
      <c r="U5382" s="10">
        <v>0</v>
      </c>
      <c r="V5382" s="10">
        <v>0</v>
      </c>
      <c r="W5382" s="11">
        <v>1594775.2354696905</v>
      </c>
      <c r="X5382" s="11">
        <v>0</v>
      </c>
      <c r="Y5382" s="11">
        <v>0</v>
      </c>
      <c r="Z5382" s="12">
        <v>345464.53352035047</v>
      </c>
      <c r="AA5382" s="12">
        <v>0</v>
      </c>
      <c r="AB5382" s="12">
        <v>0</v>
      </c>
      <c r="AC5382">
        <v>-1.0157400311019055E-2</v>
      </c>
      <c r="AD5382">
        <v>-1.7673563931817435E-2</v>
      </c>
      <c r="AE5382">
        <v>0.12157874913250181</v>
      </c>
      <c r="AF5382">
        <v>3.1249261629888444E-2</v>
      </c>
    </row>
    <row r="5383" spans="1:32" x14ac:dyDescent="0.25">
      <c r="A5383" t="s">
        <v>4535</v>
      </c>
      <c r="B5383" t="s">
        <v>4536</v>
      </c>
      <c r="C5383" t="s">
        <v>4535</v>
      </c>
      <c r="D5383" t="s">
        <v>4535</v>
      </c>
      <c r="F5383" s="9">
        <v>1</v>
      </c>
      <c r="G5383" s="9">
        <v>1</v>
      </c>
      <c r="H5383" t="s">
        <v>1528</v>
      </c>
      <c r="I5383" t="s">
        <v>4537</v>
      </c>
      <c r="J5383" t="s">
        <v>4538</v>
      </c>
      <c r="K5383" s="10">
        <v>99326.049872509844</v>
      </c>
      <c r="L5383" s="10">
        <v>0</v>
      </c>
      <c r="M5383" s="10">
        <v>0</v>
      </c>
      <c r="N5383" s="11">
        <v>28847.696654436782</v>
      </c>
      <c r="O5383" s="11">
        <v>0</v>
      </c>
      <c r="P5383" s="11">
        <v>0</v>
      </c>
      <c r="Q5383" s="12">
        <v>53183.935844818581</v>
      </c>
      <c r="R5383" s="12">
        <v>0</v>
      </c>
      <c r="S5383" s="12">
        <v>0</v>
      </c>
      <c r="T5383" s="10">
        <v>80870.186994314892</v>
      </c>
      <c r="U5383" s="10">
        <v>0</v>
      </c>
      <c r="V5383" s="10">
        <v>0</v>
      </c>
      <c r="W5383" s="11">
        <v>15657.632154937803</v>
      </c>
      <c r="X5383" s="11">
        <v>0</v>
      </c>
      <c r="Y5383" s="11">
        <v>0</v>
      </c>
      <c r="Z5383" s="12">
        <v>37036.779737843513</v>
      </c>
      <c r="AA5383" s="12">
        <v>0</v>
      </c>
      <c r="AB5383" s="12">
        <v>0</v>
      </c>
      <c r="AC5383">
        <v>-0.2965641902545349</v>
      </c>
      <c r="AD5383">
        <v>-0.88159007566561287</v>
      </c>
      <c r="AE5383">
        <v>-0.52203188185406524</v>
      </c>
      <c r="AF5383">
        <v>-0.56672871592473772</v>
      </c>
    </row>
    <row r="5384" spans="1:32" x14ac:dyDescent="0.25">
      <c r="A5384" t="s">
        <v>4535</v>
      </c>
      <c r="B5384" t="s">
        <v>4536</v>
      </c>
      <c r="C5384" t="s">
        <v>4535</v>
      </c>
      <c r="D5384" t="s">
        <v>4535</v>
      </c>
      <c r="F5384" s="9">
        <v>1</v>
      </c>
      <c r="G5384" s="9">
        <v>1</v>
      </c>
      <c r="H5384" t="s">
        <v>4166</v>
      </c>
      <c r="I5384" t="s">
        <v>4539</v>
      </c>
      <c r="J5384" t="s">
        <v>4540</v>
      </c>
      <c r="K5384" s="10">
        <v>2709398.1742658266</v>
      </c>
      <c r="L5384" s="10">
        <v>0</v>
      </c>
      <c r="M5384" s="10">
        <v>0</v>
      </c>
      <c r="N5384" s="11">
        <v>1390380.5179688709</v>
      </c>
      <c r="O5384" s="11">
        <v>0</v>
      </c>
      <c r="P5384" s="11">
        <v>0</v>
      </c>
      <c r="Q5384" s="12">
        <v>1944711.4795993571</v>
      </c>
      <c r="R5384" s="12">
        <v>0</v>
      </c>
      <c r="S5384" s="12">
        <v>0</v>
      </c>
      <c r="T5384" s="10">
        <v>2890641.6033375286</v>
      </c>
      <c r="U5384" s="10">
        <v>0</v>
      </c>
      <c r="V5384" s="10">
        <v>0</v>
      </c>
      <c r="W5384" s="11">
        <v>1349501.8604825106</v>
      </c>
      <c r="X5384" s="11">
        <v>0</v>
      </c>
      <c r="Y5384" s="11">
        <v>0</v>
      </c>
      <c r="Z5384" s="12">
        <v>1932198.8993417623</v>
      </c>
      <c r="AA5384" s="12">
        <v>0</v>
      </c>
      <c r="AB5384" s="12">
        <v>0</v>
      </c>
      <c r="AC5384">
        <v>9.3417318951976427E-2</v>
      </c>
      <c r="AD5384">
        <v>-4.3052806574769453E-2</v>
      </c>
      <c r="AE5384">
        <v>-9.3125186818102997E-3</v>
      </c>
      <c r="AF5384">
        <v>1.3683997898465557E-2</v>
      </c>
    </row>
    <row r="5385" spans="1:32" x14ac:dyDescent="0.25">
      <c r="A5385" t="s">
        <v>4535</v>
      </c>
      <c r="B5385" t="s">
        <v>4536</v>
      </c>
      <c r="C5385" t="s">
        <v>4535</v>
      </c>
      <c r="D5385" t="s">
        <v>4535</v>
      </c>
      <c r="F5385" s="9" t="s">
        <v>104</v>
      </c>
      <c r="G5385" s="9">
        <v>1</v>
      </c>
      <c r="H5385" t="s">
        <v>4043</v>
      </c>
      <c r="I5385" t="s">
        <v>4541</v>
      </c>
      <c r="J5385" t="s">
        <v>4542</v>
      </c>
      <c r="K5385" s="10">
        <v>90870.467987002674</v>
      </c>
      <c r="L5385" s="10">
        <v>202102.37195112629</v>
      </c>
      <c r="M5385" s="10">
        <v>0</v>
      </c>
      <c r="N5385" s="11">
        <v>112015.04918732836</v>
      </c>
      <c r="O5385" s="11">
        <v>23917.708994813169</v>
      </c>
      <c r="P5385" s="11">
        <v>0</v>
      </c>
      <c r="Q5385" s="12">
        <v>12878.803305577871</v>
      </c>
      <c r="R5385" s="12">
        <v>89675.570274108468</v>
      </c>
      <c r="S5385" s="12">
        <v>0</v>
      </c>
      <c r="T5385" s="10">
        <v>98099.929518326433</v>
      </c>
      <c r="U5385" s="10">
        <v>240268.3626963493</v>
      </c>
      <c r="V5385" s="10">
        <v>0</v>
      </c>
      <c r="W5385" s="11">
        <v>115527.63527048522</v>
      </c>
      <c r="X5385" s="11">
        <v>28870.281863050808</v>
      </c>
      <c r="Y5385" s="11">
        <v>0</v>
      </c>
      <c r="Z5385" s="12">
        <v>13606.58310797065</v>
      </c>
      <c r="AA5385" s="12">
        <v>86753.095440036894</v>
      </c>
      <c r="AB5385" s="12">
        <v>0</v>
      </c>
      <c r="AC5385">
        <v>0.11044059109645946</v>
      </c>
      <c r="AD5385">
        <v>4.4545427878432589E-2</v>
      </c>
      <c r="AE5385">
        <v>7.9306277112417153E-2</v>
      </c>
      <c r="AF5385">
        <v>7.8097432029103075E-2</v>
      </c>
    </row>
    <row r="5386" spans="1:32" x14ac:dyDescent="0.25">
      <c r="A5386" t="s">
        <v>4535</v>
      </c>
      <c r="B5386" t="s">
        <v>4536</v>
      </c>
      <c r="C5386" t="s">
        <v>4535</v>
      </c>
      <c r="D5386" t="s">
        <v>4535</v>
      </c>
      <c r="F5386" s="9" t="s">
        <v>104</v>
      </c>
      <c r="G5386" s="9" t="s">
        <v>108</v>
      </c>
      <c r="H5386" t="s">
        <v>63</v>
      </c>
      <c r="I5386" t="s">
        <v>4543</v>
      </c>
      <c r="J5386" t="s">
        <v>4544</v>
      </c>
      <c r="K5386" s="10">
        <v>123479.00530679786</v>
      </c>
      <c r="L5386" s="10">
        <v>8341762.8023842368</v>
      </c>
      <c r="M5386" s="10">
        <v>0</v>
      </c>
      <c r="N5386" s="11">
        <v>110903.34338377057</v>
      </c>
      <c r="O5386" s="11">
        <v>3873439.5670884917</v>
      </c>
      <c r="P5386" s="11">
        <v>0</v>
      </c>
      <c r="Q5386" s="12">
        <v>105635.01418753855</v>
      </c>
      <c r="R5386" s="12">
        <v>4420592.3925064774</v>
      </c>
      <c r="S5386" s="12">
        <v>0</v>
      </c>
      <c r="T5386" s="10">
        <v>130354.48797420664</v>
      </c>
      <c r="U5386" s="10">
        <v>8070717.6857152572</v>
      </c>
      <c r="V5386" s="10">
        <v>0</v>
      </c>
      <c r="W5386" s="11">
        <v>112814.67920403561</v>
      </c>
      <c r="X5386" s="11">
        <v>3986605.8899722123</v>
      </c>
      <c r="Y5386" s="11">
        <v>0</v>
      </c>
      <c r="Z5386" s="12">
        <v>96247.909911000621</v>
      </c>
      <c r="AA5386" s="12">
        <v>4581583.3097919486</v>
      </c>
      <c r="AB5386" s="12">
        <v>0</v>
      </c>
      <c r="AC5386">
        <v>7.8174487882778101E-2</v>
      </c>
      <c r="AD5386">
        <v>2.4651941503086292E-2</v>
      </c>
      <c r="AE5386">
        <v>-0.1342609981655763</v>
      </c>
      <c r="AF5386">
        <v>-1.04781895932373E-2</v>
      </c>
    </row>
    <row r="5387" spans="1:32" x14ac:dyDescent="0.25">
      <c r="A5387" t="s">
        <v>4535</v>
      </c>
      <c r="B5387" t="s">
        <v>4536</v>
      </c>
      <c r="C5387" t="s">
        <v>4535</v>
      </c>
      <c r="D5387" t="s">
        <v>4535</v>
      </c>
      <c r="F5387" s="9" t="s">
        <v>104</v>
      </c>
      <c r="G5387" s="9" t="s">
        <v>108</v>
      </c>
      <c r="H5387" t="s">
        <v>4545</v>
      </c>
      <c r="I5387" t="s">
        <v>4546</v>
      </c>
      <c r="J5387" t="s">
        <v>4544</v>
      </c>
      <c r="K5387" s="10">
        <v>5748598.6917873099</v>
      </c>
      <c r="L5387" s="10">
        <v>8341762.8023842368</v>
      </c>
      <c r="M5387" s="10">
        <v>0</v>
      </c>
      <c r="N5387" s="11">
        <v>4065957.0817238372</v>
      </c>
      <c r="O5387" s="11">
        <v>3873439.5670884917</v>
      </c>
      <c r="P5387" s="11">
        <v>0</v>
      </c>
      <c r="Q5387" s="12">
        <v>4471445.800893099</v>
      </c>
      <c r="R5387" s="12">
        <v>4420592.3925064774</v>
      </c>
      <c r="S5387" s="12">
        <v>0</v>
      </c>
      <c r="T5387" s="10">
        <v>6315892.1104606763</v>
      </c>
      <c r="U5387" s="10">
        <v>8070717.6857152572</v>
      </c>
      <c r="V5387" s="10">
        <v>0</v>
      </c>
      <c r="W5387" s="11">
        <v>4224460.1606144076</v>
      </c>
      <c r="X5387" s="11">
        <v>3986605.8899722123</v>
      </c>
      <c r="Y5387" s="11">
        <v>0</v>
      </c>
      <c r="Z5387" s="12">
        <v>4680697.8251470523</v>
      </c>
      <c r="AA5387" s="12">
        <v>4581583.3097919486</v>
      </c>
      <c r="AB5387" s="12">
        <v>0</v>
      </c>
      <c r="AC5387">
        <v>0.13577620686333119</v>
      </c>
      <c r="AD5387">
        <v>5.517200579737834E-2</v>
      </c>
      <c r="AE5387">
        <v>6.598224203448512E-2</v>
      </c>
      <c r="AF5387">
        <v>8.5643484898398223E-2</v>
      </c>
    </row>
    <row r="5388" spans="1:32" x14ac:dyDescent="0.25">
      <c r="A5388" t="s">
        <v>4535</v>
      </c>
      <c r="B5388" t="s">
        <v>4536</v>
      </c>
      <c r="C5388" t="s">
        <v>4535</v>
      </c>
      <c r="D5388" t="s">
        <v>4535</v>
      </c>
      <c r="F5388" s="9">
        <v>1</v>
      </c>
      <c r="G5388" s="9">
        <v>1</v>
      </c>
      <c r="H5388" t="s">
        <v>3162</v>
      </c>
      <c r="I5388" t="s">
        <v>4547</v>
      </c>
      <c r="J5388" t="s">
        <v>4548</v>
      </c>
      <c r="K5388" s="10">
        <v>220865.7208017426</v>
      </c>
      <c r="L5388" s="10">
        <v>0</v>
      </c>
      <c r="M5388" s="10">
        <v>0</v>
      </c>
      <c r="N5388" s="11">
        <v>330668.3396851623</v>
      </c>
      <c r="O5388" s="11">
        <v>0</v>
      </c>
      <c r="P5388" s="11">
        <v>0</v>
      </c>
      <c r="Q5388" s="12">
        <v>158213.98732979372</v>
      </c>
      <c r="R5388" s="12">
        <v>0</v>
      </c>
      <c r="S5388" s="12">
        <v>0</v>
      </c>
      <c r="T5388" s="10">
        <v>207559.09175259527</v>
      </c>
      <c r="U5388" s="10">
        <v>0</v>
      </c>
      <c r="V5388" s="10">
        <v>0</v>
      </c>
      <c r="W5388" s="11">
        <v>333715.74275343749</v>
      </c>
      <c r="X5388" s="11">
        <v>0</v>
      </c>
      <c r="Y5388" s="11">
        <v>0</v>
      </c>
      <c r="Z5388" s="12">
        <v>153775.8738233968</v>
      </c>
      <c r="AA5388" s="12">
        <v>0</v>
      </c>
      <c r="AB5388" s="12">
        <v>0</v>
      </c>
      <c r="AC5388">
        <v>-8.9647396334320131E-2</v>
      </c>
      <c r="AD5388">
        <v>1.3234826790686429E-2</v>
      </c>
      <c r="AE5388">
        <v>-4.1047976750131082E-2</v>
      </c>
      <c r="AF5388">
        <v>-3.9153515431254927E-2</v>
      </c>
    </row>
    <row r="5389" spans="1:32" x14ac:dyDescent="0.25">
      <c r="A5389" t="s">
        <v>7256</v>
      </c>
      <c r="B5389" t="s">
        <v>7257</v>
      </c>
      <c r="C5389" t="s">
        <v>7256</v>
      </c>
      <c r="D5389" t="s">
        <v>7256</v>
      </c>
      <c r="F5389" s="9" t="s">
        <v>104</v>
      </c>
      <c r="G5389" s="9">
        <v>1</v>
      </c>
      <c r="H5389" t="s">
        <v>1123</v>
      </c>
      <c r="I5389" t="s">
        <v>7258</v>
      </c>
      <c r="J5389" t="s">
        <v>7259</v>
      </c>
      <c r="K5389" s="10">
        <v>1405833.675214895</v>
      </c>
      <c r="L5389" s="10">
        <v>22652.517521163751</v>
      </c>
      <c r="M5389" s="10">
        <v>0</v>
      </c>
      <c r="N5389" s="11">
        <v>1175308.2028959589</v>
      </c>
      <c r="O5389" s="11">
        <v>0</v>
      </c>
      <c r="P5389" s="11">
        <v>0</v>
      </c>
      <c r="Q5389" s="12">
        <v>505072.80397403002</v>
      </c>
      <c r="R5389" s="12">
        <v>0</v>
      </c>
      <c r="S5389" s="12">
        <v>0</v>
      </c>
      <c r="T5389" s="10">
        <v>1420547.550560544</v>
      </c>
      <c r="U5389" s="10">
        <v>22471.805355915476</v>
      </c>
      <c r="V5389" s="10">
        <v>0</v>
      </c>
      <c r="W5389" s="11">
        <v>1272763.9603172215</v>
      </c>
      <c r="X5389" s="11">
        <v>0</v>
      </c>
      <c r="Y5389" s="11">
        <v>0</v>
      </c>
      <c r="Z5389" s="12">
        <v>515609.13987963798</v>
      </c>
      <c r="AA5389" s="12">
        <v>0</v>
      </c>
      <c r="AB5389" s="12">
        <v>0</v>
      </c>
      <c r="AC5389">
        <v>1.5021205610608395E-2</v>
      </c>
      <c r="AD5389">
        <v>0.11492576333098189</v>
      </c>
      <c r="AE5389">
        <v>2.9786476817639879E-2</v>
      </c>
      <c r="AF5389">
        <v>5.3244481919743396E-2</v>
      </c>
    </row>
    <row r="5390" spans="1:32" x14ac:dyDescent="0.25">
      <c r="A5390" t="s">
        <v>7256</v>
      </c>
      <c r="B5390" t="s">
        <v>7257</v>
      </c>
      <c r="C5390" t="s">
        <v>7256</v>
      </c>
      <c r="D5390" t="s">
        <v>7256</v>
      </c>
      <c r="F5390" s="9" t="s">
        <v>104</v>
      </c>
      <c r="G5390" s="9" t="s">
        <v>108</v>
      </c>
      <c r="H5390" t="s">
        <v>2134</v>
      </c>
      <c r="I5390" t="s">
        <v>7260</v>
      </c>
      <c r="J5390" t="s">
        <v>7261</v>
      </c>
      <c r="K5390" s="10">
        <v>698958.36949514633</v>
      </c>
      <c r="L5390" s="10">
        <v>761306.86724274536</v>
      </c>
      <c r="M5390" s="10">
        <v>0</v>
      </c>
      <c r="N5390" s="11">
        <v>706959.37523171562</v>
      </c>
      <c r="O5390" s="11">
        <v>292603.10539218812</v>
      </c>
      <c r="P5390" s="11">
        <v>0</v>
      </c>
      <c r="Q5390" s="12">
        <v>429959.98519937973</v>
      </c>
      <c r="R5390" s="12">
        <v>251120.42384930368</v>
      </c>
      <c r="S5390" s="12">
        <v>0</v>
      </c>
      <c r="T5390" s="10">
        <v>674894.1409053721</v>
      </c>
      <c r="U5390" s="10">
        <v>822611.3533575912</v>
      </c>
      <c r="V5390" s="10">
        <v>0</v>
      </c>
      <c r="W5390" s="11">
        <v>733826.93274945416</v>
      </c>
      <c r="X5390" s="11">
        <v>283144.02701680316</v>
      </c>
      <c r="Y5390" s="11">
        <v>0</v>
      </c>
      <c r="Z5390" s="12">
        <v>368100.62702719861</v>
      </c>
      <c r="AA5390" s="12">
        <v>230586.65572314212</v>
      </c>
      <c r="AB5390" s="12">
        <v>0</v>
      </c>
      <c r="AC5390">
        <v>-5.0545301093203258E-2</v>
      </c>
      <c r="AD5390">
        <v>5.3812540746935145E-2</v>
      </c>
      <c r="AE5390">
        <v>-0.22410219249139962</v>
      </c>
      <c r="AF5390">
        <v>-7.3611650945889243E-2</v>
      </c>
    </row>
    <row r="5391" spans="1:32" x14ac:dyDescent="0.25">
      <c r="A5391" t="s">
        <v>7256</v>
      </c>
      <c r="B5391" t="s">
        <v>7257</v>
      </c>
      <c r="C5391" t="s">
        <v>7256</v>
      </c>
      <c r="D5391" t="s">
        <v>7256</v>
      </c>
      <c r="F5391" s="9" t="s">
        <v>104</v>
      </c>
      <c r="G5391" s="9">
        <v>1</v>
      </c>
      <c r="H5391" t="s">
        <v>22121</v>
      </c>
      <c r="I5391" t="s">
        <v>22122</v>
      </c>
      <c r="J5391" t="s">
        <v>22123</v>
      </c>
      <c r="K5391" s="10">
        <v>168523.6424467777</v>
      </c>
      <c r="L5391" s="10">
        <v>668015.11876052606</v>
      </c>
      <c r="M5391" s="10">
        <v>0</v>
      </c>
      <c r="N5391" s="11">
        <v>97185.535136600171</v>
      </c>
      <c r="O5391" s="11">
        <v>292603.10539218812</v>
      </c>
      <c r="P5391" s="11">
        <v>0</v>
      </c>
      <c r="Q5391" s="12">
        <v>99783.319589756662</v>
      </c>
      <c r="R5391" s="12">
        <v>195242.57690951321</v>
      </c>
      <c r="S5391" s="12">
        <v>0</v>
      </c>
      <c r="T5391" s="10">
        <v>171214.26577607644</v>
      </c>
      <c r="U5391" s="10">
        <v>730263.96578491386</v>
      </c>
      <c r="V5391" s="10">
        <v>0</v>
      </c>
      <c r="W5391" s="11">
        <v>92681.223203959278</v>
      </c>
      <c r="X5391" s="11">
        <v>283144.02701680316</v>
      </c>
      <c r="Y5391" s="11">
        <v>0</v>
      </c>
      <c r="Z5391" s="12">
        <v>95452.619787792006</v>
      </c>
      <c r="AA5391" s="12">
        <v>184756.57862301593</v>
      </c>
      <c r="AB5391" s="12">
        <v>0</v>
      </c>
      <c r="AC5391">
        <v>2.2851910250841767E-2</v>
      </c>
      <c r="AD5391">
        <v>-6.8464517544552461E-2</v>
      </c>
      <c r="AE5391">
        <v>-6.4013871390491625E-2</v>
      </c>
      <c r="AF5391">
        <v>-3.6542159561400771E-2</v>
      </c>
    </row>
    <row r="5392" spans="1:32" x14ac:dyDescent="0.25">
      <c r="A5392" t="s">
        <v>6279</v>
      </c>
      <c r="B5392" t="s">
        <v>6280</v>
      </c>
      <c r="C5392" t="s">
        <v>6279</v>
      </c>
      <c r="D5392" t="s">
        <v>6279</v>
      </c>
      <c r="F5392" s="9">
        <v>1</v>
      </c>
      <c r="G5392" s="9">
        <v>1</v>
      </c>
      <c r="H5392" t="s">
        <v>5744</v>
      </c>
      <c r="I5392" t="s">
        <v>6281</v>
      </c>
      <c r="J5392" t="s">
        <v>6282</v>
      </c>
      <c r="K5392" s="10">
        <v>8272463.3606304219</v>
      </c>
      <c r="L5392" s="10">
        <v>0</v>
      </c>
      <c r="M5392" s="10">
        <v>0</v>
      </c>
      <c r="N5392" s="11">
        <v>5232820.5963043086</v>
      </c>
      <c r="O5392" s="11">
        <v>0</v>
      </c>
      <c r="P5392" s="11">
        <v>0</v>
      </c>
      <c r="Q5392" s="12">
        <v>1621726.358868361</v>
      </c>
      <c r="R5392" s="12">
        <v>0</v>
      </c>
      <c r="S5392" s="12">
        <v>0</v>
      </c>
      <c r="T5392" s="10">
        <v>8126806.0421204483</v>
      </c>
      <c r="U5392" s="10">
        <v>0</v>
      </c>
      <c r="V5392" s="10">
        <v>0</v>
      </c>
      <c r="W5392" s="11">
        <v>5250511.2182357209</v>
      </c>
      <c r="X5392" s="11">
        <v>0</v>
      </c>
      <c r="Y5392" s="11">
        <v>0</v>
      </c>
      <c r="Z5392" s="12">
        <v>1550697.0402384067</v>
      </c>
      <c r="AA5392" s="12">
        <v>0</v>
      </c>
      <c r="AB5392" s="12">
        <v>0</v>
      </c>
      <c r="AC5392">
        <v>-2.5628534059799146E-2</v>
      </c>
      <c r="AD5392">
        <v>4.869100245678876E-3</v>
      </c>
      <c r="AE5392">
        <v>-6.4613553214330821E-2</v>
      </c>
      <c r="AF5392">
        <v>-2.845766234281703E-2</v>
      </c>
    </row>
    <row r="5393" spans="1:32" x14ac:dyDescent="0.25">
      <c r="A5393" t="s">
        <v>6279</v>
      </c>
      <c r="B5393" t="s">
        <v>6280</v>
      </c>
      <c r="C5393" t="s">
        <v>6279</v>
      </c>
      <c r="D5393" t="s">
        <v>6279</v>
      </c>
      <c r="F5393" s="9">
        <v>1</v>
      </c>
      <c r="G5393" s="9">
        <v>1</v>
      </c>
      <c r="H5393" t="s">
        <v>474</v>
      </c>
      <c r="I5393" t="s">
        <v>6283</v>
      </c>
      <c r="J5393" t="s">
        <v>6284</v>
      </c>
      <c r="K5393" s="10">
        <v>17048712.662980247</v>
      </c>
      <c r="L5393" s="10">
        <v>0</v>
      </c>
      <c r="M5393" s="10">
        <v>0</v>
      </c>
      <c r="N5393" s="11">
        <v>9362273.1825775038</v>
      </c>
      <c r="O5393" s="11">
        <v>0</v>
      </c>
      <c r="P5393" s="11">
        <v>0</v>
      </c>
      <c r="Q5393" s="12">
        <v>8507338.7567023803</v>
      </c>
      <c r="R5393" s="12">
        <v>0</v>
      </c>
      <c r="S5393" s="12">
        <v>0</v>
      </c>
      <c r="T5393" s="10">
        <v>18382610.270389766</v>
      </c>
      <c r="U5393" s="10">
        <v>0</v>
      </c>
      <c r="V5393" s="10">
        <v>0</v>
      </c>
      <c r="W5393" s="11">
        <v>9639631.2021485195</v>
      </c>
      <c r="X5393" s="11">
        <v>0</v>
      </c>
      <c r="Y5393" s="11">
        <v>0</v>
      </c>
      <c r="Z5393" s="12">
        <v>8210836.372046181</v>
      </c>
      <c r="AA5393" s="12">
        <v>0</v>
      </c>
      <c r="AB5393" s="12">
        <v>0</v>
      </c>
      <c r="AC5393">
        <v>0.10867883272517635</v>
      </c>
      <c r="AD5393">
        <v>4.2119089972467237E-2</v>
      </c>
      <c r="AE5393">
        <v>-5.1178717160935416E-2</v>
      </c>
      <c r="AF5393">
        <v>3.3206401845569389E-2</v>
      </c>
    </row>
    <row r="5394" spans="1:32" x14ac:dyDescent="0.25">
      <c r="A5394" t="s">
        <v>6279</v>
      </c>
      <c r="B5394" t="s">
        <v>6280</v>
      </c>
      <c r="C5394" t="s">
        <v>6279</v>
      </c>
      <c r="D5394" t="s">
        <v>6279</v>
      </c>
      <c r="F5394" s="9">
        <v>1</v>
      </c>
      <c r="G5394" s="9">
        <v>0.999</v>
      </c>
      <c r="H5394" t="s">
        <v>1550</v>
      </c>
      <c r="I5394" t="s">
        <v>6285</v>
      </c>
      <c r="J5394" t="s">
        <v>6286</v>
      </c>
      <c r="K5394" s="10">
        <v>1028718.7130891338</v>
      </c>
      <c r="L5394" s="10">
        <v>0</v>
      </c>
      <c r="M5394" s="10">
        <v>0</v>
      </c>
      <c r="N5394" s="11">
        <v>335040.33654723089</v>
      </c>
      <c r="O5394" s="11">
        <v>0</v>
      </c>
      <c r="P5394" s="11">
        <v>0</v>
      </c>
      <c r="Q5394" s="12">
        <v>175083.92041134354</v>
      </c>
      <c r="R5394" s="12">
        <v>0</v>
      </c>
      <c r="S5394" s="12">
        <v>0</v>
      </c>
      <c r="T5394" s="10">
        <v>1697128.5661800248</v>
      </c>
      <c r="U5394" s="10">
        <v>0</v>
      </c>
      <c r="V5394" s="10">
        <v>0</v>
      </c>
      <c r="W5394" s="11">
        <v>326595.61724026559</v>
      </c>
      <c r="X5394" s="11">
        <v>0</v>
      </c>
      <c r="Y5394" s="11">
        <v>0</v>
      </c>
      <c r="Z5394" s="12">
        <v>140184.72171781678</v>
      </c>
      <c r="AA5394" s="12">
        <v>0</v>
      </c>
      <c r="AB5394" s="12">
        <v>0</v>
      </c>
      <c r="AC5394">
        <v>0.72224730661343561</v>
      </c>
      <c r="AD5394">
        <v>-3.6829365825963377E-2</v>
      </c>
      <c r="AE5394">
        <v>-0.32071747049860239</v>
      </c>
      <c r="AF5394">
        <v>0.12156682342962327</v>
      </c>
    </row>
    <row r="5395" spans="1:32" x14ac:dyDescent="0.25">
      <c r="A5395" t="s">
        <v>23523</v>
      </c>
      <c r="B5395" t="s">
        <v>23524</v>
      </c>
      <c r="C5395" t="s">
        <v>23523</v>
      </c>
      <c r="D5395" t="s">
        <v>23523</v>
      </c>
      <c r="E5395" t="s">
        <v>23525</v>
      </c>
      <c r="F5395" s="9">
        <v>1</v>
      </c>
      <c r="G5395" s="9" t="s">
        <v>37</v>
      </c>
      <c r="H5395" t="s">
        <v>23526</v>
      </c>
      <c r="I5395" t="s">
        <v>23527</v>
      </c>
      <c r="J5395" t="s">
        <v>23528</v>
      </c>
      <c r="K5395" s="10">
        <v>36295.057622789813</v>
      </c>
      <c r="L5395" s="10">
        <v>0</v>
      </c>
      <c r="M5395" s="10">
        <v>0</v>
      </c>
      <c r="N5395" s="11">
        <v>14111.181069967761</v>
      </c>
      <c r="O5395" s="11">
        <v>0</v>
      </c>
      <c r="P5395" s="11">
        <v>0</v>
      </c>
      <c r="Q5395" s="12">
        <v>22130.875510049995</v>
      </c>
      <c r="R5395" s="12">
        <v>0</v>
      </c>
      <c r="S5395" s="12">
        <v>0</v>
      </c>
      <c r="T5395" s="10">
        <v>31667.936449118453</v>
      </c>
      <c r="U5395" s="10">
        <v>0</v>
      </c>
      <c r="V5395" s="10">
        <v>0</v>
      </c>
      <c r="W5395" s="11">
        <v>12916.992863320331</v>
      </c>
      <c r="X5395" s="11">
        <v>0</v>
      </c>
      <c r="Y5395" s="11">
        <v>0</v>
      </c>
      <c r="Z5395" s="12">
        <v>24518.675798503158</v>
      </c>
      <c r="AA5395" s="12">
        <v>0</v>
      </c>
      <c r="AB5395" s="12">
        <v>0</v>
      </c>
      <c r="AC5395">
        <v>-0.19675024534761421</v>
      </c>
      <c r="AD5395">
        <v>-0.12756849996281241</v>
      </c>
      <c r="AE5395">
        <v>0.14782053813794818</v>
      </c>
      <c r="AF5395">
        <v>-5.8832735724159473E-2</v>
      </c>
    </row>
    <row r="5396" spans="1:32" x14ac:dyDescent="0.25">
      <c r="A5396" t="s">
        <v>19044</v>
      </c>
      <c r="B5396" t="s">
        <v>19045</v>
      </c>
      <c r="C5396" t="s">
        <v>19044</v>
      </c>
      <c r="D5396" t="s">
        <v>19044</v>
      </c>
      <c r="E5396" t="s">
        <v>19046</v>
      </c>
      <c r="F5396" s="9" t="s">
        <v>220</v>
      </c>
      <c r="G5396" s="9">
        <v>1</v>
      </c>
      <c r="H5396" t="s">
        <v>2369</v>
      </c>
      <c r="I5396" t="s">
        <v>19047</v>
      </c>
      <c r="J5396" t="s">
        <v>19048</v>
      </c>
      <c r="K5396" s="10">
        <v>622581.98475010821</v>
      </c>
      <c r="L5396" s="10">
        <v>0</v>
      </c>
      <c r="M5396" s="10">
        <v>65849.169547708516</v>
      </c>
      <c r="N5396" s="11">
        <v>588263.4017441601</v>
      </c>
      <c r="O5396" s="11">
        <v>0</v>
      </c>
      <c r="P5396" s="11">
        <v>0</v>
      </c>
      <c r="Q5396" s="12">
        <v>563264.93776255299</v>
      </c>
      <c r="R5396" s="12">
        <v>0</v>
      </c>
      <c r="S5396" s="12">
        <v>0</v>
      </c>
      <c r="T5396" s="10">
        <v>580498.40226703673</v>
      </c>
      <c r="U5396" s="10">
        <v>0</v>
      </c>
      <c r="V5396" s="10">
        <v>64068.346080354415</v>
      </c>
      <c r="W5396" s="11">
        <v>550132.12382564705</v>
      </c>
      <c r="X5396" s="11">
        <v>0</v>
      </c>
      <c r="Y5396" s="11">
        <v>0</v>
      </c>
      <c r="Z5396" s="12">
        <v>451807.87999536493</v>
      </c>
      <c r="AA5396" s="12">
        <v>0</v>
      </c>
      <c r="AB5396" s="12">
        <v>0</v>
      </c>
      <c r="AC5396">
        <v>-0.10097173478405592</v>
      </c>
      <c r="AD5396">
        <v>-9.6684134493215459E-2</v>
      </c>
      <c r="AE5396">
        <v>-0.3181042361403349</v>
      </c>
      <c r="AF5396">
        <v>-0.17192003513920209</v>
      </c>
    </row>
    <row r="5397" spans="1:32" x14ac:dyDescent="0.25">
      <c r="A5397" t="s">
        <v>19044</v>
      </c>
      <c r="B5397" t="s">
        <v>19045</v>
      </c>
      <c r="C5397" t="s">
        <v>19044</v>
      </c>
      <c r="D5397" t="s">
        <v>19044</v>
      </c>
      <c r="E5397" t="s">
        <v>19046</v>
      </c>
      <c r="F5397" s="9" t="s">
        <v>410</v>
      </c>
      <c r="G5397" s="9">
        <v>1</v>
      </c>
      <c r="H5397" t="s">
        <v>4612</v>
      </c>
      <c r="I5397" t="s">
        <v>19049</v>
      </c>
      <c r="J5397" t="s">
        <v>19050</v>
      </c>
      <c r="K5397" s="10">
        <v>207289.33016724518</v>
      </c>
      <c r="L5397" s="10">
        <v>0</v>
      </c>
      <c r="M5397" s="10">
        <v>65849.169547708516</v>
      </c>
      <c r="N5397" s="11">
        <v>165879.33326547968</v>
      </c>
      <c r="O5397" s="11">
        <v>0</v>
      </c>
      <c r="P5397" s="11">
        <v>0</v>
      </c>
      <c r="Q5397" s="12">
        <v>9842.6213661355214</v>
      </c>
      <c r="R5397" s="12">
        <v>14731.247822655394</v>
      </c>
      <c r="S5397" s="12">
        <v>0</v>
      </c>
      <c r="T5397" s="10">
        <v>204073.67763563787</v>
      </c>
      <c r="U5397" s="10">
        <v>0</v>
      </c>
      <c r="V5397" s="10">
        <v>64068.346080354415</v>
      </c>
      <c r="W5397" s="11">
        <v>183838.76169467991</v>
      </c>
      <c r="X5397" s="11">
        <v>0</v>
      </c>
      <c r="Y5397" s="11">
        <v>0</v>
      </c>
      <c r="Z5397" s="12">
        <v>13543.672098224295</v>
      </c>
      <c r="AA5397" s="12">
        <v>13198.255044711301</v>
      </c>
      <c r="AB5397" s="12">
        <v>0</v>
      </c>
      <c r="AC5397">
        <v>-2.2555749405396223E-2</v>
      </c>
      <c r="AD5397">
        <v>0.14830683178396087</v>
      </c>
      <c r="AE5397">
        <v>0.46050444810690699</v>
      </c>
      <c r="AF5397">
        <v>0.19541851016182388</v>
      </c>
    </row>
    <row r="5398" spans="1:32" x14ac:dyDescent="0.25">
      <c r="A5398" t="s">
        <v>19044</v>
      </c>
      <c r="B5398" t="s">
        <v>19045</v>
      </c>
      <c r="C5398" t="s">
        <v>19044</v>
      </c>
      <c r="D5398" t="s">
        <v>19044</v>
      </c>
      <c r="E5398" t="s">
        <v>19046</v>
      </c>
      <c r="F5398" s="9" t="s">
        <v>410</v>
      </c>
      <c r="G5398" s="9">
        <v>1</v>
      </c>
      <c r="H5398" t="s">
        <v>6801</v>
      </c>
      <c r="I5398" t="s">
        <v>19051</v>
      </c>
      <c r="J5398" t="s">
        <v>19052</v>
      </c>
      <c r="K5398" s="10">
        <v>514159.85815163929</v>
      </c>
      <c r="L5398" s="10">
        <v>0</v>
      </c>
      <c r="M5398" s="10">
        <v>65849.169547708516</v>
      </c>
      <c r="N5398" s="11">
        <v>289706.25661560963</v>
      </c>
      <c r="O5398" s="11">
        <v>0</v>
      </c>
      <c r="P5398" s="11">
        <v>0</v>
      </c>
      <c r="Q5398" s="12">
        <v>227936.95383831704</v>
      </c>
      <c r="R5398" s="12">
        <v>14731.247822655394</v>
      </c>
      <c r="S5398" s="12">
        <v>0</v>
      </c>
      <c r="T5398" s="10">
        <v>500312.42887475842</v>
      </c>
      <c r="U5398" s="10">
        <v>0</v>
      </c>
      <c r="V5398" s="10">
        <v>64068.346080354415</v>
      </c>
      <c r="W5398" s="11">
        <v>271616.73205690907</v>
      </c>
      <c r="X5398" s="11">
        <v>0</v>
      </c>
      <c r="Y5398" s="11">
        <v>0</v>
      </c>
      <c r="Z5398" s="12">
        <v>238242.8069092549</v>
      </c>
      <c r="AA5398" s="12">
        <v>13198.255044711301</v>
      </c>
      <c r="AB5398" s="12">
        <v>0</v>
      </c>
      <c r="AC5398">
        <v>-3.9387686938077052E-2</v>
      </c>
      <c r="AD5398">
        <v>-9.3018487169992697E-2</v>
      </c>
      <c r="AE5398">
        <v>6.3797818845412496E-2</v>
      </c>
      <c r="AF5398">
        <v>-2.2869451754219089E-2</v>
      </c>
    </row>
    <row r="5399" spans="1:32" x14ac:dyDescent="0.25">
      <c r="A5399" t="s">
        <v>7556</v>
      </c>
      <c r="B5399" t="s">
        <v>7557</v>
      </c>
      <c r="C5399" t="s">
        <v>7556</v>
      </c>
      <c r="D5399" t="s">
        <v>7556</v>
      </c>
      <c r="E5399" t="s">
        <v>7558</v>
      </c>
      <c r="F5399" s="9">
        <v>1</v>
      </c>
      <c r="G5399" s="9">
        <v>1</v>
      </c>
      <c r="H5399" t="s">
        <v>4599</v>
      </c>
      <c r="I5399" t="s">
        <v>7559</v>
      </c>
      <c r="J5399" t="s">
        <v>7560</v>
      </c>
      <c r="K5399" s="10">
        <v>255011.44573862242</v>
      </c>
      <c r="L5399" s="10">
        <v>0</v>
      </c>
      <c r="M5399" s="10">
        <v>0</v>
      </c>
      <c r="N5399" s="11">
        <v>236408.51491811758</v>
      </c>
      <c r="O5399" s="11">
        <v>0</v>
      </c>
      <c r="P5399" s="11">
        <v>0</v>
      </c>
      <c r="Q5399" s="12">
        <v>49525.738562874802</v>
      </c>
      <c r="R5399" s="12">
        <v>0</v>
      </c>
      <c r="S5399" s="12">
        <v>0</v>
      </c>
      <c r="T5399" s="10">
        <v>217264.62952443046</v>
      </c>
      <c r="U5399" s="10">
        <v>0</v>
      </c>
      <c r="V5399" s="10">
        <v>0</v>
      </c>
      <c r="W5399" s="11">
        <v>215519.4445767712</v>
      </c>
      <c r="X5399" s="11">
        <v>0</v>
      </c>
      <c r="Y5399" s="11">
        <v>0</v>
      </c>
      <c r="Z5399" s="12">
        <v>44543.36890078571</v>
      </c>
      <c r="AA5399" s="12">
        <v>0</v>
      </c>
      <c r="AB5399" s="12">
        <v>0</v>
      </c>
      <c r="AC5399">
        <v>-0.23110867710635763</v>
      </c>
      <c r="AD5399">
        <v>-0.13346396127987101</v>
      </c>
      <c r="AE5399">
        <v>-0.15296781370808082</v>
      </c>
      <c r="AF5399">
        <v>-0.17251348403143649</v>
      </c>
    </row>
    <row r="5400" spans="1:32" x14ac:dyDescent="0.25">
      <c r="A5400" t="s">
        <v>7355</v>
      </c>
      <c r="B5400" t="s">
        <v>7356</v>
      </c>
      <c r="C5400" t="s">
        <v>7355</v>
      </c>
      <c r="D5400" t="s">
        <v>7355</v>
      </c>
      <c r="F5400" s="9" t="s">
        <v>104</v>
      </c>
      <c r="G5400" s="9" t="s">
        <v>7359</v>
      </c>
      <c r="H5400" t="s">
        <v>5544</v>
      </c>
      <c r="I5400" t="s">
        <v>7357</v>
      </c>
      <c r="J5400" t="s">
        <v>7358</v>
      </c>
      <c r="K5400" s="10">
        <v>53918.115659093339</v>
      </c>
      <c r="L5400" s="10">
        <v>14607.482328470849</v>
      </c>
      <c r="M5400" s="10">
        <v>0</v>
      </c>
      <c r="N5400" s="11">
        <v>71181.239864340067</v>
      </c>
      <c r="O5400" s="11">
        <v>0</v>
      </c>
      <c r="P5400" s="11">
        <v>0</v>
      </c>
      <c r="Q5400" s="12">
        <v>23620.951428444409</v>
      </c>
      <c r="R5400" s="12">
        <v>0</v>
      </c>
      <c r="S5400" s="12">
        <v>0</v>
      </c>
      <c r="T5400" s="10">
        <v>69142.036599531479</v>
      </c>
      <c r="U5400" s="10">
        <v>16267.768227731309</v>
      </c>
      <c r="V5400" s="10">
        <v>0</v>
      </c>
      <c r="W5400" s="11">
        <v>74825.542970693932</v>
      </c>
      <c r="X5400" s="11">
        <v>0</v>
      </c>
      <c r="Y5400" s="11">
        <v>0</v>
      </c>
      <c r="Z5400" s="12">
        <v>20695.348206182349</v>
      </c>
      <c r="AA5400" s="12">
        <v>0</v>
      </c>
      <c r="AB5400" s="12">
        <v>0</v>
      </c>
      <c r="AC5400">
        <v>0.35879302143266073</v>
      </c>
      <c r="AD5400">
        <v>7.2033780134601766E-2</v>
      </c>
      <c r="AE5400">
        <v>-0.19076055362674524</v>
      </c>
      <c r="AF5400">
        <v>8.0022082646839091E-2</v>
      </c>
    </row>
    <row r="5401" spans="1:32" x14ac:dyDescent="0.25">
      <c r="A5401" t="s">
        <v>4175</v>
      </c>
      <c r="B5401" t="s">
        <v>4176</v>
      </c>
      <c r="C5401" t="s">
        <v>4175</v>
      </c>
      <c r="D5401" t="s">
        <v>4175</v>
      </c>
      <c r="F5401" s="9">
        <v>1</v>
      </c>
      <c r="G5401" s="9" t="s">
        <v>4179</v>
      </c>
      <c r="H5401" t="s">
        <v>3775</v>
      </c>
      <c r="I5401" t="s">
        <v>4177</v>
      </c>
      <c r="J5401" t="s">
        <v>4178</v>
      </c>
      <c r="K5401" s="10">
        <v>199540.3925893186</v>
      </c>
      <c r="L5401" s="10">
        <v>0</v>
      </c>
      <c r="M5401" s="10">
        <v>0</v>
      </c>
      <c r="N5401" s="11">
        <v>168038.60799931307</v>
      </c>
      <c r="O5401" s="11">
        <v>0</v>
      </c>
      <c r="P5401" s="11">
        <v>0</v>
      </c>
      <c r="Q5401" s="12">
        <v>102082.38086711589</v>
      </c>
      <c r="R5401" s="12">
        <v>0</v>
      </c>
      <c r="S5401" s="12">
        <v>0</v>
      </c>
      <c r="T5401" s="10">
        <v>186861.09407343288</v>
      </c>
      <c r="U5401" s="10">
        <v>0</v>
      </c>
      <c r="V5401" s="10">
        <v>0</v>
      </c>
      <c r="W5401" s="11">
        <v>146422.11455780946</v>
      </c>
      <c r="X5401" s="11">
        <v>0</v>
      </c>
      <c r="Y5401" s="11">
        <v>0</v>
      </c>
      <c r="Z5401" s="12">
        <v>68842.449665268578</v>
      </c>
      <c r="AA5401" s="12">
        <v>0</v>
      </c>
      <c r="AB5401" s="12">
        <v>0</v>
      </c>
      <c r="AC5401">
        <v>-9.4714598003523526E-2</v>
      </c>
      <c r="AD5401">
        <v>-0.19865927546209161</v>
      </c>
      <c r="AE5401">
        <v>-0.56836354282879797</v>
      </c>
      <c r="AF5401">
        <v>-0.28724580543147105</v>
      </c>
    </row>
    <row r="5402" spans="1:32" x14ac:dyDescent="0.25">
      <c r="A5402" t="s">
        <v>4175</v>
      </c>
      <c r="B5402" t="s">
        <v>4176</v>
      </c>
      <c r="C5402" t="s">
        <v>4175</v>
      </c>
      <c r="D5402" t="s">
        <v>4175</v>
      </c>
      <c r="F5402" s="9">
        <v>1</v>
      </c>
      <c r="G5402" s="9">
        <v>1</v>
      </c>
      <c r="H5402" t="s">
        <v>681</v>
      </c>
      <c r="I5402" t="s">
        <v>4180</v>
      </c>
      <c r="J5402" t="s">
        <v>4181</v>
      </c>
      <c r="K5402" s="10">
        <v>152500.77152006226</v>
      </c>
      <c r="L5402" s="10">
        <v>0</v>
      </c>
      <c r="M5402" s="10">
        <v>0</v>
      </c>
      <c r="N5402" s="11">
        <v>93687.937646945269</v>
      </c>
      <c r="O5402" s="11">
        <v>0</v>
      </c>
      <c r="P5402" s="11">
        <v>0</v>
      </c>
      <c r="Q5402" s="12">
        <v>84680.567825594218</v>
      </c>
      <c r="R5402" s="12">
        <v>0</v>
      </c>
      <c r="S5402" s="12">
        <v>0</v>
      </c>
      <c r="T5402" s="10">
        <v>157637.23724663624</v>
      </c>
      <c r="U5402" s="10">
        <v>0</v>
      </c>
      <c r="V5402" s="10">
        <v>0</v>
      </c>
      <c r="W5402" s="11">
        <v>90227.382125080767</v>
      </c>
      <c r="X5402" s="11">
        <v>0</v>
      </c>
      <c r="Y5402" s="11">
        <v>0</v>
      </c>
      <c r="Z5402" s="12">
        <v>79347.401292725641</v>
      </c>
      <c r="AA5402" s="12">
        <v>0</v>
      </c>
      <c r="AB5402" s="12">
        <v>0</v>
      </c>
      <c r="AC5402">
        <v>4.7791828643174807E-2</v>
      </c>
      <c r="AD5402">
        <v>-5.429798464760123E-2</v>
      </c>
      <c r="AE5402">
        <v>-9.3847969251155072E-2</v>
      </c>
      <c r="AF5402">
        <v>-3.345137508519383E-2</v>
      </c>
    </row>
    <row r="5403" spans="1:32" x14ac:dyDescent="0.25">
      <c r="A5403" t="s">
        <v>4175</v>
      </c>
      <c r="B5403" t="s">
        <v>4176</v>
      </c>
      <c r="C5403" t="s">
        <v>4175</v>
      </c>
      <c r="D5403" t="s">
        <v>4175</v>
      </c>
      <c r="F5403" s="9">
        <v>1</v>
      </c>
      <c r="G5403" s="9" t="s">
        <v>4184</v>
      </c>
      <c r="H5403" t="s">
        <v>729</v>
      </c>
      <c r="I5403" t="s">
        <v>4182</v>
      </c>
      <c r="J5403" t="s">
        <v>4183</v>
      </c>
      <c r="K5403" s="10">
        <v>31539.645930319679</v>
      </c>
      <c r="L5403" s="10">
        <v>0</v>
      </c>
      <c r="M5403" s="10">
        <v>0</v>
      </c>
      <c r="N5403" s="11">
        <v>16158.216275557357</v>
      </c>
      <c r="O5403" s="11">
        <v>0</v>
      </c>
      <c r="P5403" s="11">
        <v>0</v>
      </c>
      <c r="Q5403" s="12">
        <v>14575.946994648348</v>
      </c>
      <c r="R5403" s="12">
        <v>0</v>
      </c>
      <c r="S5403" s="12">
        <v>0</v>
      </c>
      <c r="T5403" s="10">
        <v>27622.711203222054</v>
      </c>
      <c r="U5403" s="10">
        <v>0</v>
      </c>
      <c r="V5403" s="10">
        <v>0</v>
      </c>
      <c r="W5403" s="11">
        <v>15289.998924708712</v>
      </c>
      <c r="X5403" s="11">
        <v>0</v>
      </c>
      <c r="Y5403" s="11">
        <v>0</v>
      </c>
      <c r="Z5403" s="12">
        <v>15772.8584435762</v>
      </c>
      <c r="AA5403" s="12">
        <v>0</v>
      </c>
      <c r="AB5403" s="12">
        <v>0</v>
      </c>
      <c r="AC5403">
        <v>-0.19131153542214643</v>
      </c>
      <c r="AD5403">
        <v>-7.9679640843103333E-2</v>
      </c>
      <c r="AE5403">
        <v>0.11385451898969035</v>
      </c>
      <c r="AF5403">
        <v>-5.2378885758519809E-2</v>
      </c>
    </row>
    <row r="5404" spans="1:32" x14ac:dyDescent="0.25">
      <c r="A5404" t="s">
        <v>4175</v>
      </c>
      <c r="B5404" t="s">
        <v>4176</v>
      </c>
      <c r="C5404" t="s">
        <v>4175</v>
      </c>
      <c r="D5404" t="s">
        <v>4175</v>
      </c>
      <c r="F5404" s="9">
        <v>1</v>
      </c>
      <c r="G5404" s="9" t="s">
        <v>21773</v>
      </c>
      <c r="H5404" t="s">
        <v>21770</v>
      </c>
      <c r="I5404" t="s">
        <v>21771</v>
      </c>
      <c r="J5404" t="s">
        <v>21772</v>
      </c>
      <c r="K5404" s="10">
        <v>142683.35060493846</v>
      </c>
      <c r="L5404" s="10">
        <v>0</v>
      </c>
      <c r="M5404" s="10">
        <v>0</v>
      </c>
      <c r="N5404" s="11">
        <v>82127.266237832213</v>
      </c>
      <c r="O5404" s="11">
        <v>0</v>
      </c>
      <c r="P5404" s="11">
        <v>0</v>
      </c>
      <c r="Q5404" s="12">
        <v>49728.746181184666</v>
      </c>
      <c r="R5404" s="12">
        <v>0</v>
      </c>
      <c r="S5404" s="12">
        <v>0</v>
      </c>
      <c r="T5404" s="10">
        <v>185445.47972439171</v>
      </c>
      <c r="U5404" s="10">
        <v>0</v>
      </c>
      <c r="V5404" s="10">
        <v>0</v>
      </c>
      <c r="W5404" s="11">
        <v>89309.406378514759</v>
      </c>
      <c r="X5404" s="11">
        <v>0</v>
      </c>
      <c r="Y5404" s="11">
        <v>0</v>
      </c>
      <c r="Z5404" s="12">
        <v>44816.378943081203</v>
      </c>
      <c r="AA5404" s="12">
        <v>0</v>
      </c>
      <c r="AB5404" s="12">
        <v>0</v>
      </c>
      <c r="AC5404">
        <v>0.37817810241300448</v>
      </c>
      <c r="AD5404">
        <v>0.12095085699981779</v>
      </c>
      <c r="AE5404">
        <v>-0.15005396947262503</v>
      </c>
      <c r="AF5404">
        <v>0.11635832998006575</v>
      </c>
    </row>
    <row r="5405" spans="1:32" x14ac:dyDescent="0.25">
      <c r="A5405" t="s">
        <v>17404</v>
      </c>
      <c r="B5405" t="s">
        <v>17405</v>
      </c>
      <c r="C5405" t="s">
        <v>17404</v>
      </c>
      <c r="D5405" t="s">
        <v>17404</v>
      </c>
      <c r="E5405" t="s">
        <v>17406</v>
      </c>
      <c r="F5405" s="9">
        <v>1</v>
      </c>
      <c r="G5405" s="9" t="s">
        <v>95</v>
      </c>
      <c r="H5405" t="s">
        <v>455</v>
      </c>
      <c r="I5405" t="s">
        <v>17407</v>
      </c>
      <c r="J5405" t="s">
        <v>17408</v>
      </c>
      <c r="K5405" s="10">
        <v>54142.813849022379</v>
      </c>
      <c r="L5405" s="10">
        <v>0</v>
      </c>
      <c r="M5405" s="10">
        <v>0</v>
      </c>
      <c r="N5405" s="11">
        <v>60048.147610441556</v>
      </c>
      <c r="O5405" s="11">
        <v>0</v>
      </c>
      <c r="P5405" s="11">
        <v>0</v>
      </c>
      <c r="Q5405" s="12">
        <v>156163.61038486409</v>
      </c>
      <c r="R5405" s="12">
        <v>0</v>
      </c>
      <c r="S5405" s="12">
        <v>0</v>
      </c>
      <c r="T5405" s="10">
        <v>57169.37099900459</v>
      </c>
      <c r="U5405" s="10">
        <v>0</v>
      </c>
      <c r="V5405" s="10">
        <v>0</v>
      </c>
      <c r="W5405" s="11">
        <v>52361.159411484368</v>
      </c>
      <c r="X5405" s="11">
        <v>0</v>
      </c>
      <c r="Y5405" s="11">
        <v>0</v>
      </c>
      <c r="Z5405" s="12">
        <v>156529.71425002962</v>
      </c>
      <c r="AA5405" s="12">
        <v>0</v>
      </c>
      <c r="AB5405" s="12">
        <v>0</v>
      </c>
      <c r="AC5405">
        <v>7.8472549618635576E-2</v>
      </c>
      <c r="AD5405">
        <v>-0.19762269914078459</v>
      </c>
      <c r="AE5405">
        <v>3.3782395110694185E-3</v>
      </c>
      <c r="AF5405">
        <v>-3.8590636670359869E-2</v>
      </c>
    </row>
    <row r="5406" spans="1:32" x14ac:dyDescent="0.25">
      <c r="A5406" t="s">
        <v>19959</v>
      </c>
      <c r="B5406" t="s">
        <v>19960</v>
      </c>
      <c r="C5406" t="s">
        <v>19959</v>
      </c>
      <c r="D5406" t="s">
        <v>19959</v>
      </c>
      <c r="E5406" t="s">
        <v>19961</v>
      </c>
      <c r="F5406" s="9">
        <v>1</v>
      </c>
      <c r="G5406" s="9">
        <v>1</v>
      </c>
      <c r="H5406" t="s">
        <v>2822</v>
      </c>
      <c r="I5406" t="s">
        <v>19962</v>
      </c>
      <c r="J5406" t="s">
        <v>19963</v>
      </c>
      <c r="K5406" s="10">
        <v>157236.23337323964</v>
      </c>
      <c r="L5406" s="10">
        <v>0</v>
      </c>
      <c r="M5406" s="10">
        <v>0</v>
      </c>
      <c r="N5406" s="11">
        <v>58088.766131670942</v>
      </c>
      <c r="O5406" s="11">
        <v>0</v>
      </c>
      <c r="P5406" s="11">
        <v>0</v>
      </c>
      <c r="Q5406" s="12">
        <v>155270.37686430066</v>
      </c>
      <c r="R5406" s="12">
        <v>0</v>
      </c>
      <c r="S5406" s="12">
        <v>0</v>
      </c>
      <c r="T5406" s="10">
        <v>163203.17548263897</v>
      </c>
      <c r="U5406" s="10">
        <v>0</v>
      </c>
      <c r="V5406" s="10">
        <v>0</v>
      </c>
      <c r="W5406" s="11">
        <v>65633.60488595994</v>
      </c>
      <c r="X5406" s="11">
        <v>0</v>
      </c>
      <c r="Y5406" s="11">
        <v>0</v>
      </c>
      <c r="Z5406" s="12">
        <v>142131.40201940204</v>
      </c>
      <c r="AA5406" s="12">
        <v>0</v>
      </c>
      <c r="AB5406" s="12">
        <v>0</v>
      </c>
      <c r="AC5406">
        <v>5.3735419211816259E-2</v>
      </c>
      <c r="AD5406">
        <v>0.17617548864958951</v>
      </c>
      <c r="AE5406">
        <v>-0.12755727870918518</v>
      </c>
      <c r="AF5406">
        <v>3.4117876384073535E-2</v>
      </c>
    </row>
    <row r="5407" spans="1:32" x14ac:dyDescent="0.25">
      <c r="A5407" t="s">
        <v>8133</v>
      </c>
      <c r="B5407" t="s">
        <v>8134</v>
      </c>
      <c r="C5407" t="s">
        <v>8133</v>
      </c>
      <c r="D5407" t="s">
        <v>8133</v>
      </c>
      <c r="E5407" t="s">
        <v>7558</v>
      </c>
      <c r="F5407" s="9">
        <v>1</v>
      </c>
      <c r="G5407" s="9" t="s">
        <v>87</v>
      </c>
      <c r="H5407" t="s">
        <v>2736</v>
      </c>
      <c r="I5407" t="s">
        <v>8135</v>
      </c>
      <c r="J5407" t="s">
        <v>8136</v>
      </c>
      <c r="K5407" s="10">
        <v>134083.91987821503</v>
      </c>
      <c r="L5407" s="10">
        <v>0</v>
      </c>
      <c r="M5407" s="10">
        <v>0</v>
      </c>
      <c r="N5407" s="11">
        <v>84544.157412682383</v>
      </c>
      <c r="O5407" s="11">
        <v>0</v>
      </c>
      <c r="P5407" s="11">
        <v>0</v>
      </c>
      <c r="Q5407" s="12">
        <v>58620.479863156776</v>
      </c>
      <c r="R5407" s="12">
        <v>0</v>
      </c>
      <c r="S5407" s="12">
        <v>0</v>
      </c>
      <c r="T5407" s="10">
        <v>118439.7338697769</v>
      </c>
      <c r="U5407" s="10">
        <v>0</v>
      </c>
      <c r="V5407" s="10">
        <v>0</v>
      </c>
      <c r="W5407" s="11">
        <v>77591.650829465827</v>
      </c>
      <c r="X5407" s="11">
        <v>0</v>
      </c>
      <c r="Y5407" s="11">
        <v>0</v>
      </c>
      <c r="Z5407" s="12">
        <v>42656.038608395116</v>
      </c>
      <c r="AA5407" s="12">
        <v>0</v>
      </c>
      <c r="AB5407" s="12">
        <v>0</v>
      </c>
      <c r="AC5407">
        <v>-0.17898307731160343</v>
      </c>
      <c r="AD5407">
        <v>-0.12380363681832868</v>
      </c>
      <c r="AE5407">
        <v>-0.45865478653928671</v>
      </c>
      <c r="AF5407">
        <v>-0.25381383355640624</v>
      </c>
    </row>
    <row r="5408" spans="1:32" x14ac:dyDescent="0.25">
      <c r="A5408" t="s">
        <v>3132</v>
      </c>
      <c r="B5408" t="s">
        <v>3133</v>
      </c>
      <c r="C5408" t="s">
        <v>3132</v>
      </c>
      <c r="D5408" t="s">
        <v>3132</v>
      </c>
      <c r="F5408" s="9">
        <v>1</v>
      </c>
      <c r="G5408" s="9" t="s">
        <v>3137</v>
      </c>
      <c r="H5408" t="s">
        <v>3134</v>
      </c>
      <c r="I5408" t="s">
        <v>3135</v>
      </c>
      <c r="J5408" t="s">
        <v>3136</v>
      </c>
      <c r="K5408" s="10">
        <v>238306.08030978608</v>
      </c>
      <c r="L5408" s="10">
        <v>0</v>
      </c>
      <c r="M5408" s="10">
        <v>0</v>
      </c>
      <c r="N5408" s="11">
        <v>286445.9655570988</v>
      </c>
      <c r="O5408" s="11">
        <v>0</v>
      </c>
      <c r="P5408" s="11">
        <v>0</v>
      </c>
      <c r="Q5408" s="12">
        <v>497104.75495536777</v>
      </c>
      <c r="R5408" s="12">
        <v>0</v>
      </c>
      <c r="S5408" s="12">
        <v>0</v>
      </c>
      <c r="T5408" s="10">
        <v>234316.34781969897</v>
      </c>
      <c r="U5408" s="10">
        <v>0</v>
      </c>
      <c r="V5408" s="10">
        <v>0</v>
      </c>
      <c r="W5408" s="11">
        <v>258096.2448849295</v>
      </c>
      <c r="X5408" s="11">
        <v>0</v>
      </c>
      <c r="Y5408" s="11">
        <v>0</v>
      </c>
      <c r="Z5408" s="12">
        <v>513365.7095320794</v>
      </c>
      <c r="AA5408" s="12">
        <v>0</v>
      </c>
      <c r="AB5408" s="12">
        <v>0</v>
      </c>
      <c r="AC5408">
        <v>-2.4358150052581587E-2</v>
      </c>
      <c r="AD5408">
        <v>-0.15035386689412608</v>
      </c>
      <c r="AE5408">
        <v>4.6437030583985101E-2</v>
      </c>
      <c r="AF5408">
        <v>-4.2758328787574192E-2</v>
      </c>
    </row>
    <row r="5409" spans="1:32" x14ac:dyDescent="0.25">
      <c r="A5409" t="s">
        <v>3132</v>
      </c>
      <c r="B5409" t="s">
        <v>3133</v>
      </c>
      <c r="C5409" t="s">
        <v>3132</v>
      </c>
      <c r="D5409" t="s">
        <v>3132</v>
      </c>
      <c r="F5409" s="9">
        <v>1</v>
      </c>
      <c r="G5409" s="9">
        <v>1</v>
      </c>
      <c r="H5409" t="s">
        <v>3138</v>
      </c>
      <c r="I5409" t="s">
        <v>3139</v>
      </c>
      <c r="J5409" t="s">
        <v>3140</v>
      </c>
      <c r="K5409" s="10">
        <v>636021.87648418138</v>
      </c>
      <c r="L5409" s="10">
        <v>0</v>
      </c>
      <c r="M5409" s="10">
        <v>0</v>
      </c>
      <c r="N5409" s="11">
        <v>350753.87050136516</v>
      </c>
      <c r="O5409" s="11">
        <v>0</v>
      </c>
      <c r="P5409" s="11">
        <v>0</v>
      </c>
      <c r="Q5409" s="12">
        <v>163248.57626387838</v>
      </c>
      <c r="R5409" s="12">
        <v>0</v>
      </c>
      <c r="S5409" s="12">
        <v>0</v>
      </c>
      <c r="T5409" s="10">
        <v>551231.64803572372</v>
      </c>
      <c r="U5409" s="10">
        <v>0</v>
      </c>
      <c r="V5409" s="10">
        <v>0</v>
      </c>
      <c r="W5409" s="11">
        <v>319132.21973501239</v>
      </c>
      <c r="X5409" s="11">
        <v>0</v>
      </c>
      <c r="Y5409" s="11">
        <v>0</v>
      </c>
      <c r="Z5409" s="12">
        <v>140600.17178217947</v>
      </c>
      <c r="AA5409" s="12">
        <v>0</v>
      </c>
      <c r="AB5409" s="12">
        <v>0</v>
      </c>
      <c r="AC5409">
        <v>-0.20641766869624384</v>
      </c>
      <c r="AD5409">
        <v>-0.1363047526724965</v>
      </c>
      <c r="AE5409">
        <v>-0.21547205261848121</v>
      </c>
      <c r="AF5409">
        <v>-0.18606482466240717</v>
      </c>
    </row>
    <row r="5410" spans="1:32" x14ac:dyDescent="0.25">
      <c r="A5410" t="s">
        <v>11349</v>
      </c>
      <c r="B5410" t="s">
        <v>11350</v>
      </c>
      <c r="C5410" t="s">
        <v>11349</v>
      </c>
      <c r="D5410" t="s">
        <v>11349</v>
      </c>
      <c r="F5410" s="9">
        <v>1</v>
      </c>
      <c r="G5410" s="9">
        <v>1</v>
      </c>
      <c r="H5410" t="s">
        <v>11351</v>
      </c>
      <c r="I5410" t="s">
        <v>11352</v>
      </c>
      <c r="J5410" t="s">
        <v>11353</v>
      </c>
      <c r="K5410" s="10">
        <v>1494347.962182268</v>
      </c>
      <c r="L5410" s="10">
        <v>0</v>
      </c>
      <c r="M5410" s="10">
        <v>0</v>
      </c>
      <c r="N5410" s="11">
        <v>895136.96144163341</v>
      </c>
      <c r="O5410" s="11">
        <v>0</v>
      </c>
      <c r="P5410" s="11">
        <v>0</v>
      </c>
      <c r="Q5410" s="12">
        <v>627598.05200494942</v>
      </c>
      <c r="R5410" s="12">
        <v>0</v>
      </c>
      <c r="S5410" s="12">
        <v>0</v>
      </c>
      <c r="T5410" s="10">
        <v>1252711.4553901339</v>
      </c>
      <c r="U5410" s="10">
        <v>0</v>
      </c>
      <c r="V5410" s="10">
        <v>0</v>
      </c>
      <c r="W5410" s="11">
        <v>846198.68035080412</v>
      </c>
      <c r="X5410" s="11">
        <v>0</v>
      </c>
      <c r="Y5410" s="11">
        <v>0</v>
      </c>
      <c r="Z5410" s="12">
        <v>613560.3950545257</v>
      </c>
      <c r="AA5410" s="12">
        <v>0</v>
      </c>
      <c r="AB5410" s="12">
        <v>0</v>
      </c>
      <c r="AC5410">
        <v>-0.25446197368563317</v>
      </c>
      <c r="AD5410">
        <v>-8.1112004640823743E-2</v>
      </c>
      <c r="AE5410">
        <v>-3.2635513576580302E-2</v>
      </c>
      <c r="AF5410">
        <v>-0.1227364973010124</v>
      </c>
    </row>
    <row r="5411" spans="1:32" x14ac:dyDescent="0.25">
      <c r="A5411" t="s">
        <v>11349</v>
      </c>
      <c r="B5411" t="s">
        <v>11350</v>
      </c>
      <c r="C5411" t="s">
        <v>11349</v>
      </c>
      <c r="D5411" t="s">
        <v>11349</v>
      </c>
      <c r="F5411" s="9">
        <v>1</v>
      </c>
      <c r="G5411" s="9">
        <v>1</v>
      </c>
      <c r="H5411" t="s">
        <v>11354</v>
      </c>
      <c r="I5411" t="s">
        <v>11355</v>
      </c>
      <c r="J5411" t="s">
        <v>11356</v>
      </c>
      <c r="K5411" s="10">
        <v>62051.350141291099</v>
      </c>
      <c r="L5411" s="10">
        <v>0</v>
      </c>
      <c r="M5411" s="10">
        <v>0</v>
      </c>
      <c r="N5411" s="11">
        <v>8886.6982671901351</v>
      </c>
      <c r="O5411" s="11">
        <v>0</v>
      </c>
      <c r="P5411" s="11">
        <v>0</v>
      </c>
      <c r="Q5411" s="12">
        <v>30791.18050714886</v>
      </c>
      <c r="R5411" s="12">
        <v>0</v>
      </c>
      <c r="S5411" s="12">
        <v>0</v>
      </c>
      <c r="T5411" s="10">
        <v>54466.834514471469</v>
      </c>
      <c r="U5411" s="10">
        <v>0</v>
      </c>
      <c r="V5411" s="10">
        <v>0</v>
      </c>
      <c r="W5411" s="11">
        <v>10303.474941673639</v>
      </c>
      <c r="X5411" s="11">
        <v>0</v>
      </c>
      <c r="Y5411" s="11">
        <v>0</v>
      </c>
      <c r="Z5411" s="12">
        <v>30140.308669422553</v>
      </c>
      <c r="AA5411" s="12">
        <v>0</v>
      </c>
      <c r="AB5411" s="12">
        <v>0</v>
      </c>
      <c r="AC5411">
        <v>-0.18808457796713074</v>
      </c>
      <c r="AD5411">
        <v>0.21341157180014839</v>
      </c>
      <c r="AE5411">
        <v>-3.0822988347368956E-2</v>
      </c>
      <c r="AF5411">
        <v>-1.8319981714504361E-3</v>
      </c>
    </row>
    <row r="5412" spans="1:32" x14ac:dyDescent="0.25">
      <c r="A5412" t="s">
        <v>11349</v>
      </c>
      <c r="B5412" t="s">
        <v>11350</v>
      </c>
      <c r="C5412" t="s">
        <v>11349</v>
      </c>
      <c r="D5412" t="s">
        <v>11349</v>
      </c>
      <c r="F5412" s="9">
        <v>1</v>
      </c>
      <c r="G5412" s="9" t="s">
        <v>11360</v>
      </c>
      <c r="H5412" t="s">
        <v>11357</v>
      </c>
      <c r="I5412" t="s">
        <v>11358</v>
      </c>
      <c r="J5412" t="s">
        <v>11359</v>
      </c>
      <c r="K5412" s="10">
        <v>6073.9910705677239</v>
      </c>
      <c r="L5412" s="10">
        <v>0</v>
      </c>
      <c r="M5412" s="10">
        <v>0</v>
      </c>
      <c r="N5412" s="11">
        <v>12091.938509467109</v>
      </c>
      <c r="O5412" s="11">
        <v>0</v>
      </c>
      <c r="P5412" s="11">
        <v>0</v>
      </c>
      <c r="Q5412" s="12">
        <v>10916.734674613021</v>
      </c>
      <c r="R5412" s="12">
        <v>0</v>
      </c>
      <c r="S5412" s="12">
        <v>0</v>
      </c>
      <c r="T5412" s="10">
        <v>6672.9057595484046</v>
      </c>
      <c r="U5412" s="10">
        <v>0</v>
      </c>
      <c r="V5412" s="10">
        <v>0</v>
      </c>
      <c r="W5412" s="11">
        <v>12367.757675990122</v>
      </c>
      <c r="X5412" s="11">
        <v>0</v>
      </c>
      <c r="Y5412" s="11">
        <v>0</v>
      </c>
      <c r="Z5412" s="12">
        <v>9709.5428042300537</v>
      </c>
      <c r="AA5412" s="12">
        <v>0</v>
      </c>
      <c r="AB5412" s="12">
        <v>0</v>
      </c>
      <c r="AC5412">
        <v>0.13567034144100129</v>
      </c>
      <c r="AD5412">
        <v>3.2538410001173648E-2</v>
      </c>
      <c r="AE5412">
        <v>-0.16906612371008034</v>
      </c>
      <c r="AF5412">
        <v>-2.8579075596846248E-4</v>
      </c>
    </row>
    <row r="5413" spans="1:32" x14ac:dyDescent="0.25">
      <c r="A5413" t="s">
        <v>15136</v>
      </c>
      <c r="B5413" t="s">
        <v>15137</v>
      </c>
      <c r="C5413" t="s">
        <v>15136</v>
      </c>
      <c r="D5413" t="s">
        <v>15136</v>
      </c>
      <c r="E5413" t="s">
        <v>15138</v>
      </c>
      <c r="F5413" s="9">
        <v>1</v>
      </c>
      <c r="G5413" s="9" t="s">
        <v>15141</v>
      </c>
      <c r="H5413" t="s">
        <v>105</v>
      </c>
      <c r="I5413" t="s">
        <v>15139</v>
      </c>
      <c r="J5413" t="s">
        <v>15140</v>
      </c>
      <c r="K5413" s="10">
        <v>764194.34398248768</v>
      </c>
      <c r="L5413" s="10">
        <v>0</v>
      </c>
      <c r="M5413" s="10">
        <v>0</v>
      </c>
      <c r="N5413" s="11">
        <v>276002.34469098371</v>
      </c>
      <c r="O5413" s="11">
        <v>0</v>
      </c>
      <c r="P5413" s="11">
        <v>0</v>
      </c>
      <c r="Q5413" s="12">
        <v>117368.85452584877</v>
      </c>
      <c r="R5413" s="12">
        <v>0</v>
      </c>
      <c r="S5413" s="12">
        <v>0</v>
      </c>
      <c r="T5413" s="10">
        <v>814021.14810318232</v>
      </c>
      <c r="U5413" s="10">
        <v>0</v>
      </c>
      <c r="V5413" s="10">
        <v>0</v>
      </c>
      <c r="W5413" s="11">
        <v>267065.60983931395</v>
      </c>
      <c r="X5413" s="11">
        <v>0</v>
      </c>
      <c r="Y5413" s="11">
        <v>0</v>
      </c>
      <c r="Z5413" s="12">
        <v>112040.947357703</v>
      </c>
      <c r="AA5413" s="12">
        <v>0</v>
      </c>
      <c r="AB5413" s="12">
        <v>0</v>
      </c>
      <c r="AC5413">
        <v>9.1126695958203927E-2</v>
      </c>
      <c r="AD5413">
        <v>-4.7486311583582713E-2</v>
      </c>
      <c r="AE5413">
        <v>-6.7023532614950296E-2</v>
      </c>
      <c r="AF5413">
        <v>-7.7943827467763611E-3</v>
      </c>
    </row>
    <row r="5414" spans="1:32" x14ac:dyDescent="0.25">
      <c r="A5414" t="s">
        <v>12912</v>
      </c>
      <c r="B5414" t="s">
        <v>12913</v>
      </c>
      <c r="C5414" t="s">
        <v>12912</v>
      </c>
      <c r="D5414" t="s">
        <v>12912</v>
      </c>
      <c r="E5414" t="s">
        <v>12914</v>
      </c>
      <c r="F5414" s="9">
        <v>1</v>
      </c>
      <c r="G5414" s="9" t="s">
        <v>12917</v>
      </c>
      <c r="H5414" t="s">
        <v>1145</v>
      </c>
      <c r="I5414" t="s">
        <v>12915</v>
      </c>
      <c r="J5414" t="s">
        <v>12916</v>
      </c>
      <c r="K5414" s="10">
        <v>222986.70371602604</v>
      </c>
      <c r="L5414" s="10">
        <v>0</v>
      </c>
      <c r="M5414" s="10">
        <v>0</v>
      </c>
      <c r="N5414" s="11">
        <v>161603.5417133343</v>
      </c>
      <c r="O5414" s="11">
        <v>0</v>
      </c>
      <c r="P5414" s="11">
        <v>0</v>
      </c>
      <c r="Q5414" s="12">
        <v>64395.031565980906</v>
      </c>
      <c r="R5414" s="12">
        <v>0</v>
      </c>
      <c r="S5414" s="12">
        <v>0</v>
      </c>
      <c r="T5414" s="10">
        <v>283337.35683081363</v>
      </c>
      <c r="U5414" s="10">
        <v>0</v>
      </c>
      <c r="V5414" s="10">
        <v>0</v>
      </c>
      <c r="W5414" s="11">
        <v>163696.44706254988</v>
      </c>
      <c r="X5414" s="11">
        <v>0</v>
      </c>
      <c r="Y5414" s="11">
        <v>0</v>
      </c>
      <c r="Z5414" s="12">
        <v>63389.370820462056</v>
      </c>
      <c r="AA5414" s="12">
        <v>0</v>
      </c>
      <c r="AB5414" s="12">
        <v>0</v>
      </c>
      <c r="AC5414">
        <v>0.34556314001101524</v>
      </c>
      <c r="AD5414">
        <v>1.8564192652875195E-2</v>
      </c>
      <c r="AE5414">
        <v>-2.2708432300106614E-2</v>
      </c>
      <c r="AF5414">
        <v>0.11380630012126126</v>
      </c>
    </row>
    <row r="5415" spans="1:32" x14ac:dyDescent="0.25">
      <c r="A5415" t="s">
        <v>12912</v>
      </c>
      <c r="B5415" t="s">
        <v>12913</v>
      </c>
      <c r="C5415" t="s">
        <v>12912</v>
      </c>
      <c r="D5415" t="s">
        <v>12912</v>
      </c>
      <c r="E5415" t="s">
        <v>12914</v>
      </c>
      <c r="F5415" s="9">
        <v>1</v>
      </c>
      <c r="G5415" s="9" t="s">
        <v>12920</v>
      </c>
      <c r="H5415" t="s">
        <v>2026</v>
      </c>
      <c r="I5415" t="s">
        <v>12918</v>
      </c>
      <c r="J5415" t="s">
        <v>12919</v>
      </c>
      <c r="K5415" s="10">
        <v>515136.35028544301</v>
      </c>
      <c r="L5415" s="10">
        <v>0</v>
      </c>
      <c r="M5415" s="10">
        <v>0</v>
      </c>
      <c r="N5415" s="11">
        <v>352271.77650237677</v>
      </c>
      <c r="O5415" s="11">
        <v>0</v>
      </c>
      <c r="P5415" s="11">
        <v>0</v>
      </c>
      <c r="Q5415" s="12">
        <v>224759.88461176766</v>
      </c>
      <c r="R5415" s="12">
        <v>0</v>
      </c>
      <c r="S5415" s="12">
        <v>0</v>
      </c>
      <c r="T5415" s="10">
        <v>514093.22007565148</v>
      </c>
      <c r="U5415" s="10">
        <v>0</v>
      </c>
      <c r="V5415" s="10">
        <v>0</v>
      </c>
      <c r="W5415" s="11">
        <v>335664.64180525433</v>
      </c>
      <c r="X5415" s="11">
        <v>0</v>
      </c>
      <c r="Y5415" s="11">
        <v>0</v>
      </c>
      <c r="Z5415" s="12">
        <v>217909.49375916005</v>
      </c>
      <c r="AA5415" s="12">
        <v>0</v>
      </c>
      <c r="AB5415" s="12">
        <v>0</v>
      </c>
      <c r="AC5415">
        <v>-2.9243607826410834E-3</v>
      </c>
      <c r="AD5415">
        <v>-6.9668318221974515E-2</v>
      </c>
      <c r="AE5415">
        <v>-4.4655512402609912E-2</v>
      </c>
      <c r="AF5415">
        <v>-3.9082730469075171E-2</v>
      </c>
    </row>
    <row r="5416" spans="1:32" x14ac:dyDescent="0.25">
      <c r="A5416" t="s">
        <v>12912</v>
      </c>
      <c r="B5416" t="s">
        <v>12913</v>
      </c>
      <c r="C5416" t="s">
        <v>12912</v>
      </c>
      <c r="D5416" t="s">
        <v>12912</v>
      </c>
      <c r="E5416" t="s">
        <v>12914</v>
      </c>
      <c r="F5416" s="9">
        <v>1</v>
      </c>
      <c r="G5416" s="9">
        <v>1</v>
      </c>
      <c r="H5416" t="s">
        <v>3069</v>
      </c>
      <c r="I5416" t="s">
        <v>12921</v>
      </c>
      <c r="J5416" t="s">
        <v>12922</v>
      </c>
      <c r="K5416" s="10">
        <v>5092458.977363687</v>
      </c>
      <c r="L5416" s="10">
        <v>0</v>
      </c>
      <c r="M5416" s="10">
        <v>0</v>
      </c>
      <c r="N5416" s="11">
        <v>3528490.0836191638</v>
      </c>
      <c r="O5416" s="11">
        <v>0</v>
      </c>
      <c r="P5416" s="11">
        <v>0</v>
      </c>
      <c r="Q5416" s="12">
        <v>3750058.2292289915</v>
      </c>
      <c r="R5416" s="12">
        <v>0</v>
      </c>
      <c r="S5416" s="12">
        <v>0</v>
      </c>
      <c r="T5416" s="10">
        <v>6897044.6981465882</v>
      </c>
      <c r="U5416" s="10">
        <v>0</v>
      </c>
      <c r="V5416" s="10">
        <v>0</v>
      </c>
      <c r="W5416" s="11">
        <v>4423114.9844189221</v>
      </c>
      <c r="X5416" s="11">
        <v>0</v>
      </c>
      <c r="Y5416" s="11">
        <v>0</v>
      </c>
      <c r="Z5416" s="12">
        <v>4627876.3169637937</v>
      </c>
      <c r="AA5416" s="12">
        <v>0</v>
      </c>
      <c r="AB5416" s="12">
        <v>0</v>
      </c>
      <c r="AC5416">
        <v>0.43761586306567768</v>
      </c>
      <c r="AD5416">
        <v>0.32601179190777102</v>
      </c>
      <c r="AE5416">
        <v>0.30343731068088814</v>
      </c>
      <c r="AF5416">
        <v>0.35568832188477889</v>
      </c>
    </row>
    <row r="5417" spans="1:32" x14ac:dyDescent="0.25">
      <c r="A5417" t="s">
        <v>12912</v>
      </c>
      <c r="B5417" t="s">
        <v>12913</v>
      </c>
      <c r="C5417" t="s">
        <v>12912</v>
      </c>
      <c r="D5417" t="s">
        <v>12912</v>
      </c>
      <c r="E5417" t="s">
        <v>12914</v>
      </c>
      <c r="F5417" s="9">
        <v>1</v>
      </c>
      <c r="G5417" s="9" t="s">
        <v>1969</v>
      </c>
      <c r="H5417" t="s">
        <v>4498</v>
      </c>
      <c r="I5417" t="s">
        <v>12923</v>
      </c>
      <c r="J5417" t="s">
        <v>12924</v>
      </c>
      <c r="K5417" s="10">
        <v>150988.78369997902</v>
      </c>
      <c r="L5417" s="10">
        <v>0</v>
      </c>
      <c r="M5417" s="10">
        <v>0</v>
      </c>
      <c r="N5417" s="11">
        <v>148145.48780295675</v>
      </c>
      <c r="O5417" s="11">
        <v>0</v>
      </c>
      <c r="P5417" s="11">
        <v>0</v>
      </c>
      <c r="Q5417" s="12">
        <v>64356.460118502029</v>
      </c>
      <c r="R5417" s="12">
        <v>0</v>
      </c>
      <c r="S5417" s="12">
        <v>0</v>
      </c>
      <c r="T5417" s="10">
        <v>159674.86396116519</v>
      </c>
      <c r="U5417" s="10">
        <v>0</v>
      </c>
      <c r="V5417" s="10">
        <v>0</v>
      </c>
      <c r="W5417" s="11">
        <v>136378.6404669123</v>
      </c>
      <c r="X5417" s="11">
        <v>0</v>
      </c>
      <c r="Y5417" s="11">
        <v>0</v>
      </c>
      <c r="Z5417" s="12">
        <v>52688.56416266258</v>
      </c>
      <c r="AA5417" s="12">
        <v>0</v>
      </c>
      <c r="AB5417" s="12">
        <v>0</v>
      </c>
      <c r="AC5417">
        <v>8.0695839382029982E-2</v>
      </c>
      <c r="AD5417">
        <v>-0.1193969774353138</v>
      </c>
      <c r="AE5417">
        <v>-0.28859510904302554</v>
      </c>
      <c r="AF5417">
        <v>-0.10909874903210311</v>
      </c>
    </row>
    <row r="5418" spans="1:32" x14ac:dyDescent="0.25">
      <c r="A5418" t="s">
        <v>12912</v>
      </c>
      <c r="B5418" t="s">
        <v>12913</v>
      </c>
      <c r="C5418" t="s">
        <v>12912</v>
      </c>
      <c r="D5418" t="s">
        <v>12912</v>
      </c>
      <c r="E5418" t="s">
        <v>12914</v>
      </c>
      <c r="F5418" s="9">
        <v>1</v>
      </c>
      <c r="G5418" s="9" t="s">
        <v>12927</v>
      </c>
      <c r="H5418" t="s">
        <v>1070</v>
      </c>
      <c r="I5418" t="s">
        <v>12925</v>
      </c>
      <c r="J5418" t="s">
        <v>12926</v>
      </c>
      <c r="K5418" s="10">
        <v>193481.94139356838</v>
      </c>
      <c r="L5418" s="10">
        <v>0</v>
      </c>
      <c r="M5418" s="10">
        <v>0</v>
      </c>
      <c r="N5418" s="11">
        <v>36447.916138375178</v>
      </c>
      <c r="O5418" s="11">
        <v>0</v>
      </c>
      <c r="P5418" s="11">
        <v>0</v>
      </c>
      <c r="Q5418" s="12">
        <v>30849.037678367171</v>
      </c>
      <c r="R5418" s="12">
        <v>0</v>
      </c>
      <c r="S5418" s="12">
        <v>0</v>
      </c>
      <c r="T5418" s="10">
        <v>208352.69373614865</v>
      </c>
      <c r="U5418" s="10">
        <v>0</v>
      </c>
      <c r="V5418" s="10">
        <v>0</v>
      </c>
      <c r="W5418" s="11">
        <v>28612.274204486414</v>
      </c>
      <c r="X5418" s="11">
        <v>0</v>
      </c>
      <c r="Y5418" s="11">
        <v>0</v>
      </c>
      <c r="Z5418" s="12">
        <v>29754.533609657181</v>
      </c>
      <c r="AA5418" s="12">
        <v>0</v>
      </c>
      <c r="AB5418" s="12">
        <v>0</v>
      </c>
      <c r="AC5418">
        <v>0.10682883343911986</v>
      </c>
      <c r="AD5418">
        <v>-0.34920216001065496</v>
      </c>
      <c r="AE5418">
        <v>-5.2115981549165767E-2</v>
      </c>
      <c r="AF5418">
        <v>-9.8163102706900277E-2</v>
      </c>
    </row>
    <row r="5419" spans="1:32" x14ac:dyDescent="0.25">
      <c r="A5419" t="s">
        <v>13104</v>
      </c>
      <c r="B5419" t="s">
        <v>13105</v>
      </c>
      <c r="C5419" t="s">
        <v>13104</v>
      </c>
      <c r="D5419" t="s">
        <v>13104</v>
      </c>
      <c r="E5419" t="s">
        <v>13106</v>
      </c>
      <c r="F5419" s="9">
        <v>1</v>
      </c>
      <c r="G5419" s="9">
        <v>1</v>
      </c>
      <c r="H5419" t="s">
        <v>2153</v>
      </c>
      <c r="I5419" t="s">
        <v>13107</v>
      </c>
      <c r="J5419" t="s">
        <v>13108</v>
      </c>
      <c r="K5419" s="10">
        <v>793352.60909617622</v>
      </c>
      <c r="L5419" s="10">
        <v>0</v>
      </c>
      <c r="M5419" s="10">
        <v>0</v>
      </c>
      <c r="N5419" s="11">
        <v>562907.95783993811</v>
      </c>
      <c r="O5419" s="11">
        <v>0</v>
      </c>
      <c r="P5419" s="11">
        <v>0</v>
      </c>
      <c r="Q5419" s="12">
        <v>369331.75999113842</v>
      </c>
      <c r="R5419" s="12">
        <v>0</v>
      </c>
      <c r="S5419" s="12">
        <v>0</v>
      </c>
      <c r="T5419" s="10">
        <v>926712.6297677618</v>
      </c>
      <c r="U5419" s="10">
        <v>0</v>
      </c>
      <c r="V5419" s="10">
        <v>0</v>
      </c>
      <c r="W5419" s="11">
        <v>591047.93062373425</v>
      </c>
      <c r="X5419" s="11">
        <v>0</v>
      </c>
      <c r="Y5419" s="11">
        <v>0</v>
      </c>
      <c r="Z5419" s="12">
        <v>365299.30659321009</v>
      </c>
      <c r="AA5419" s="12">
        <v>0</v>
      </c>
      <c r="AB5419" s="12">
        <v>0</v>
      </c>
      <c r="AC5419">
        <v>0.22415981299600465</v>
      </c>
      <c r="AD5419">
        <v>7.037608574914174E-2</v>
      </c>
      <c r="AE5419">
        <v>-1.5838314532894623E-2</v>
      </c>
      <c r="AF5419">
        <v>9.2899194737417257E-2</v>
      </c>
    </row>
    <row r="5420" spans="1:32" x14ac:dyDescent="0.25">
      <c r="A5420" t="s">
        <v>8066</v>
      </c>
      <c r="B5420" t="s">
        <v>8067</v>
      </c>
      <c r="C5420" t="s">
        <v>8066</v>
      </c>
      <c r="D5420" t="s">
        <v>8066</v>
      </c>
      <c r="F5420" s="9">
        <v>1</v>
      </c>
      <c r="G5420" s="9">
        <v>1</v>
      </c>
      <c r="H5420" t="s">
        <v>8068</v>
      </c>
      <c r="I5420" t="s">
        <v>8069</v>
      </c>
      <c r="J5420" t="s">
        <v>8070</v>
      </c>
      <c r="K5420" s="10">
        <v>95032.634458398476</v>
      </c>
      <c r="L5420" s="10">
        <v>0</v>
      </c>
      <c r="M5420" s="10">
        <v>0</v>
      </c>
      <c r="N5420" s="11">
        <v>7515.2381268395075</v>
      </c>
      <c r="O5420" s="11">
        <v>0</v>
      </c>
      <c r="P5420" s="11">
        <v>0</v>
      </c>
      <c r="Q5420" s="12">
        <v>83013.875279270229</v>
      </c>
      <c r="R5420" s="12">
        <v>0</v>
      </c>
      <c r="S5420" s="12">
        <v>0</v>
      </c>
      <c r="T5420" s="10">
        <v>86877.968496836533</v>
      </c>
      <c r="U5420" s="10">
        <v>0</v>
      </c>
      <c r="V5420" s="10">
        <v>0</v>
      </c>
      <c r="W5420" s="11">
        <v>9914.0273300122808</v>
      </c>
      <c r="X5420" s="11">
        <v>0</v>
      </c>
      <c r="Y5420" s="11">
        <v>0</v>
      </c>
      <c r="Z5420" s="12">
        <v>75937.149764399743</v>
      </c>
      <c r="AA5420" s="12">
        <v>0</v>
      </c>
      <c r="AB5420" s="12">
        <v>0</v>
      </c>
      <c r="AC5420">
        <v>-0.12943265541980103</v>
      </c>
      <c r="AD5420">
        <v>0.3996524179832624</v>
      </c>
      <c r="AE5420">
        <v>-0.12854664491912399</v>
      </c>
      <c r="AF5420">
        <v>4.7224372548112459E-2</v>
      </c>
    </row>
    <row r="5421" spans="1:32" x14ac:dyDescent="0.25">
      <c r="A5421" t="s">
        <v>8066</v>
      </c>
      <c r="B5421" t="s">
        <v>8067</v>
      </c>
      <c r="C5421" t="s">
        <v>8066</v>
      </c>
      <c r="D5421" t="s">
        <v>8066</v>
      </c>
      <c r="F5421" s="9" t="s">
        <v>104</v>
      </c>
      <c r="G5421" s="9" t="s">
        <v>8074</v>
      </c>
      <c r="H5421" t="s">
        <v>8071</v>
      </c>
      <c r="I5421" t="s">
        <v>8072</v>
      </c>
      <c r="J5421" t="s">
        <v>8073</v>
      </c>
      <c r="K5421" s="10">
        <v>59275.172504971597</v>
      </c>
      <c r="L5421" s="10">
        <v>76586.38305338296</v>
      </c>
      <c r="M5421" s="10">
        <v>0</v>
      </c>
      <c r="N5421" s="11">
        <v>22652.074695378138</v>
      </c>
      <c r="O5421" s="11">
        <v>0</v>
      </c>
      <c r="P5421" s="11">
        <v>0</v>
      </c>
      <c r="Q5421" s="12">
        <v>17763.166602113237</v>
      </c>
      <c r="R5421" s="12">
        <v>0</v>
      </c>
      <c r="S5421" s="12">
        <v>0</v>
      </c>
      <c r="T5421" s="10">
        <v>47475.630013411384</v>
      </c>
      <c r="U5421" s="10">
        <v>65330.602208249446</v>
      </c>
      <c r="V5421" s="10">
        <v>0</v>
      </c>
      <c r="W5421" s="11">
        <v>22810.977538311086</v>
      </c>
      <c r="X5421" s="11">
        <v>0</v>
      </c>
      <c r="Y5421" s="11">
        <v>0</v>
      </c>
      <c r="Z5421" s="12">
        <v>16635.80757726674</v>
      </c>
      <c r="AA5421" s="12">
        <v>0</v>
      </c>
      <c r="AB5421" s="12">
        <v>0</v>
      </c>
      <c r="AC5421">
        <v>-0.32024081087844303</v>
      </c>
      <c r="AD5421">
        <v>1.0085080774913838E-2</v>
      </c>
      <c r="AE5421">
        <v>-9.4596887949469285E-2</v>
      </c>
      <c r="AF5421">
        <v>-0.13491753935099951</v>
      </c>
    </row>
    <row r="5422" spans="1:32" x14ac:dyDescent="0.25">
      <c r="A5422" t="s">
        <v>8066</v>
      </c>
      <c r="B5422" t="s">
        <v>8067</v>
      </c>
      <c r="C5422" t="s">
        <v>8066</v>
      </c>
      <c r="D5422" t="s">
        <v>8066</v>
      </c>
      <c r="F5422" s="9" t="s">
        <v>104</v>
      </c>
      <c r="G5422" s="9" t="s">
        <v>8077</v>
      </c>
      <c r="H5422" t="s">
        <v>6971</v>
      </c>
      <c r="I5422" t="s">
        <v>8075</v>
      </c>
      <c r="J5422" t="s">
        <v>8076</v>
      </c>
      <c r="K5422" s="10">
        <v>62272.89835659496</v>
      </c>
      <c r="L5422" s="10">
        <v>205157.84733754452</v>
      </c>
      <c r="M5422" s="10">
        <v>0</v>
      </c>
      <c r="N5422" s="11">
        <v>15327.643766553119</v>
      </c>
      <c r="O5422" s="11">
        <v>80279.055339417377</v>
      </c>
      <c r="P5422" s="11">
        <v>0</v>
      </c>
      <c r="Q5422" s="12">
        <v>59427.435145938492</v>
      </c>
      <c r="R5422" s="12">
        <v>156518.87371690635</v>
      </c>
      <c r="S5422" s="12">
        <v>0</v>
      </c>
      <c r="T5422" s="10">
        <v>73188.334280540788</v>
      </c>
      <c r="U5422" s="10">
        <v>208299.07198050315</v>
      </c>
      <c r="V5422" s="10">
        <v>0</v>
      </c>
      <c r="W5422" s="11">
        <v>12902.597586233047</v>
      </c>
      <c r="X5422" s="11">
        <v>79477.4321279</v>
      </c>
      <c r="Y5422" s="11">
        <v>0</v>
      </c>
      <c r="Z5422" s="12">
        <v>62101.475620937657</v>
      </c>
      <c r="AA5422" s="12">
        <v>156767.1142868083</v>
      </c>
      <c r="AB5422" s="12">
        <v>0</v>
      </c>
      <c r="AC5422">
        <v>0.23300928324048878</v>
      </c>
      <c r="AD5422">
        <v>-0.24847439435422303</v>
      </c>
      <c r="AE5422">
        <v>6.3498432974572749E-2</v>
      </c>
      <c r="AF5422">
        <v>1.6011107286946168E-2</v>
      </c>
    </row>
    <row r="5423" spans="1:32" x14ac:dyDescent="0.25">
      <c r="A5423" t="s">
        <v>8184</v>
      </c>
      <c r="B5423" t="s">
        <v>8185</v>
      </c>
      <c r="C5423" t="s">
        <v>8184</v>
      </c>
      <c r="D5423" t="s">
        <v>8184</v>
      </c>
      <c r="F5423" s="9">
        <v>1</v>
      </c>
      <c r="G5423" s="9" t="s">
        <v>37</v>
      </c>
      <c r="H5423" t="s">
        <v>634</v>
      </c>
      <c r="I5423" t="s">
        <v>8186</v>
      </c>
      <c r="J5423" t="s">
        <v>8187</v>
      </c>
      <c r="K5423" s="10">
        <v>194930.92972114816</v>
      </c>
      <c r="L5423" s="10">
        <v>0</v>
      </c>
      <c r="M5423" s="10">
        <v>0</v>
      </c>
      <c r="N5423" s="11">
        <v>189128.94983027014</v>
      </c>
      <c r="O5423" s="11">
        <v>0</v>
      </c>
      <c r="P5423" s="11">
        <v>0</v>
      </c>
      <c r="Q5423" s="12">
        <v>299375.33472155873</v>
      </c>
      <c r="R5423" s="12">
        <v>0</v>
      </c>
      <c r="S5423" s="12">
        <v>0</v>
      </c>
      <c r="T5423" s="10">
        <v>189156.1052150602</v>
      </c>
      <c r="U5423" s="10">
        <v>0</v>
      </c>
      <c r="V5423" s="10">
        <v>0</v>
      </c>
      <c r="W5423" s="11">
        <v>177017.61501332087</v>
      </c>
      <c r="X5423" s="11">
        <v>0</v>
      </c>
      <c r="Y5423" s="11">
        <v>0</v>
      </c>
      <c r="Z5423" s="12">
        <v>293663.84549524018</v>
      </c>
      <c r="AA5423" s="12">
        <v>0</v>
      </c>
      <c r="AB5423" s="12">
        <v>0</v>
      </c>
      <c r="AC5423">
        <v>-4.3385679746545988E-2</v>
      </c>
      <c r="AD5423">
        <v>-9.5477282509945804E-2</v>
      </c>
      <c r="AE5423">
        <v>-2.7789705078291524E-2</v>
      </c>
      <c r="AF5423">
        <v>-5.5550889111594448E-2</v>
      </c>
    </row>
    <row r="5424" spans="1:32" x14ac:dyDescent="0.25">
      <c r="A5424" t="s">
        <v>12326</v>
      </c>
      <c r="B5424" t="s">
        <v>12327</v>
      </c>
      <c r="C5424" t="s">
        <v>12326</v>
      </c>
      <c r="D5424" t="s">
        <v>12326</v>
      </c>
      <c r="F5424" s="9">
        <v>1</v>
      </c>
      <c r="G5424" s="9">
        <v>1</v>
      </c>
      <c r="H5424" t="s">
        <v>469</v>
      </c>
      <c r="I5424" t="s">
        <v>12328</v>
      </c>
      <c r="J5424" t="s">
        <v>12329</v>
      </c>
      <c r="K5424" s="10">
        <v>19857.440037093209</v>
      </c>
      <c r="L5424" s="10">
        <v>0</v>
      </c>
      <c r="M5424" s="10">
        <v>0</v>
      </c>
      <c r="N5424" s="11">
        <v>13847.150941622784</v>
      </c>
      <c r="O5424" s="11">
        <v>0</v>
      </c>
      <c r="P5424" s="11">
        <v>0</v>
      </c>
      <c r="Q5424" s="12">
        <v>22851.552555050017</v>
      </c>
      <c r="R5424" s="12">
        <v>0</v>
      </c>
      <c r="S5424" s="12">
        <v>0</v>
      </c>
      <c r="T5424" s="10">
        <v>19493.653047364493</v>
      </c>
      <c r="U5424" s="10">
        <v>0</v>
      </c>
      <c r="V5424" s="10">
        <v>0</v>
      </c>
      <c r="W5424" s="11">
        <v>10825.026903835995</v>
      </c>
      <c r="X5424" s="11">
        <v>0</v>
      </c>
      <c r="Y5424" s="11">
        <v>0</v>
      </c>
      <c r="Z5424" s="12">
        <v>24794.05984116644</v>
      </c>
      <c r="AA5424" s="12">
        <v>0</v>
      </c>
      <c r="AB5424" s="12">
        <v>0</v>
      </c>
      <c r="AC5424">
        <v>-2.6675174539020918E-2</v>
      </c>
      <c r="AD5424">
        <v>-0.35521856102660754</v>
      </c>
      <c r="AE5424">
        <v>0.11770233463675214</v>
      </c>
      <c r="AF5424">
        <v>-8.806380030962542E-2</v>
      </c>
    </row>
    <row r="5425" spans="1:32" x14ac:dyDescent="0.25">
      <c r="A5425" t="s">
        <v>12326</v>
      </c>
      <c r="B5425" t="s">
        <v>12327</v>
      </c>
      <c r="C5425" t="s">
        <v>12326</v>
      </c>
      <c r="D5425" t="s">
        <v>12326</v>
      </c>
      <c r="F5425" s="9">
        <v>1</v>
      </c>
      <c r="G5425" s="9" t="s">
        <v>409</v>
      </c>
      <c r="H5425" t="s">
        <v>12330</v>
      </c>
      <c r="I5425" t="s">
        <v>12331</v>
      </c>
      <c r="J5425" t="s">
        <v>12332</v>
      </c>
      <c r="K5425" s="10">
        <v>1103646.1095065922</v>
      </c>
      <c r="L5425" s="10">
        <v>0</v>
      </c>
      <c r="M5425" s="10">
        <v>0</v>
      </c>
      <c r="N5425" s="11">
        <v>412816.98488075519</v>
      </c>
      <c r="O5425" s="11">
        <v>0</v>
      </c>
      <c r="P5425" s="11">
        <v>0</v>
      </c>
      <c r="Q5425" s="12">
        <v>413181.40554606938</v>
      </c>
      <c r="R5425" s="12">
        <v>0</v>
      </c>
      <c r="S5425" s="12">
        <v>0</v>
      </c>
      <c r="T5425" s="10">
        <v>946949.48034837295</v>
      </c>
      <c r="U5425" s="10">
        <v>0</v>
      </c>
      <c r="V5425" s="10">
        <v>0</v>
      </c>
      <c r="W5425" s="11">
        <v>306265.05667699419</v>
      </c>
      <c r="X5425" s="11">
        <v>0</v>
      </c>
      <c r="Y5425" s="11">
        <v>0</v>
      </c>
      <c r="Z5425" s="12">
        <v>356123.79517171369</v>
      </c>
      <c r="AA5425" s="12">
        <v>0</v>
      </c>
      <c r="AB5425" s="12">
        <v>0</v>
      </c>
      <c r="AC5425">
        <v>-0.22091827254354315</v>
      </c>
      <c r="AD5425">
        <v>-0.43072155803074252</v>
      </c>
      <c r="AE5425">
        <v>-0.21439649420941359</v>
      </c>
      <c r="AF5425">
        <v>-0.28867877492789978</v>
      </c>
    </row>
    <row r="5426" spans="1:32" x14ac:dyDescent="0.25">
      <c r="A5426" t="s">
        <v>12326</v>
      </c>
      <c r="B5426" t="s">
        <v>12327</v>
      </c>
      <c r="C5426" t="s">
        <v>12326</v>
      </c>
      <c r="D5426" t="s">
        <v>12326</v>
      </c>
      <c r="F5426" s="9" t="s">
        <v>104</v>
      </c>
      <c r="G5426" s="9" t="s">
        <v>12335</v>
      </c>
      <c r="H5426" t="s">
        <v>5628</v>
      </c>
      <c r="I5426" t="s">
        <v>12333</v>
      </c>
      <c r="J5426" t="s">
        <v>12334</v>
      </c>
      <c r="K5426" s="10">
        <v>19613.841999413129</v>
      </c>
      <c r="L5426" s="10">
        <v>148111.80687565397</v>
      </c>
      <c r="M5426" s="10">
        <v>0</v>
      </c>
      <c r="N5426" s="11">
        <v>177701.89690716163</v>
      </c>
      <c r="O5426" s="11">
        <v>217862.26906068702</v>
      </c>
      <c r="P5426" s="11">
        <v>0</v>
      </c>
      <c r="Q5426" s="12">
        <v>318721.96074648894</v>
      </c>
      <c r="R5426" s="12">
        <v>0</v>
      </c>
      <c r="S5426" s="12">
        <v>0</v>
      </c>
      <c r="T5426" s="10">
        <v>17619.036469997867</v>
      </c>
      <c r="U5426" s="10">
        <v>123222.79447335536</v>
      </c>
      <c r="V5426" s="10">
        <v>0</v>
      </c>
      <c r="W5426" s="11">
        <v>187570.46044730654</v>
      </c>
      <c r="X5426" s="11">
        <v>211311.59435125749</v>
      </c>
      <c r="Y5426" s="11">
        <v>0</v>
      </c>
      <c r="Z5426" s="12">
        <v>295978.49585383246</v>
      </c>
      <c r="AA5426" s="12">
        <v>0</v>
      </c>
      <c r="AB5426" s="12">
        <v>0</v>
      </c>
      <c r="AC5426">
        <v>-0.15473713132583641</v>
      </c>
      <c r="AD5426">
        <v>7.797356104291811E-2</v>
      </c>
      <c r="AE5426">
        <v>-0.10680606637614713</v>
      </c>
      <c r="AF5426">
        <v>-6.1189878886355152E-2</v>
      </c>
    </row>
    <row r="5427" spans="1:32" x14ac:dyDescent="0.25">
      <c r="A5427" t="s">
        <v>12326</v>
      </c>
      <c r="B5427" t="s">
        <v>12327</v>
      </c>
      <c r="C5427" t="s">
        <v>12326</v>
      </c>
      <c r="D5427" t="s">
        <v>12326</v>
      </c>
      <c r="F5427" s="9" t="s">
        <v>104</v>
      </c>
      <c r="G5427" s="9" t="s">
        <v>5800</v>
      </c>
      <c r="H5427" t="s">
        <v>251</v>
      </c>
      <c r="I5427" t="s">
        <v>12336</v>
      </c>
      <c r="J5427" t="s">
        <v>12337</v>
      </c>
      <c r="K5427" s="10">
        <v>35539.06371274819</v>
      </c>
      <c r="L5427" s="10">
        <v>31753.844204831472</v>
      </c>
      <c r="M5427" s="10">
        <v>0</v>
      </c>
      <c r="N5427" s="11">
        <v>52961.023112760602</v>
      </c>
      <c r="O5427" s="11">
        <v>0</v>
      </c>
      <c r="P5427" s="11">
        <v>0</v>
      </c>
      <c r="Q5427" s="12">
        <v>34545.806407789823</v>
      </c>
      <c r="R5427" s="12">
        <v>0</v>
      </c>
      <c r="S5427" s="12">
        <v>0</v>
      </c>
      <c r="T5427" s="10">
        <v>28863.518628858888</v>
      </c>
      <c r="U5427" s="10">
        <v>29632.454604815335</v>
      </c>
      <c r="V5427" s="10">
        <v>0</v>
      </c>
      <c r="W5427" s="11">
        <v>48774.520758737301</v>
      </c>
      <c r="X5427" s="11">
        <v>0</v>
      </c>
      <c r="Y5427" s="11">
        <v>0</v>
      </c>
      <c r="Z5427" s="12">
        <v>26346.656081699079</v>
      </c>
      <c r="AA5427" s="12">
        <v>0</v>
      </c>
      <c r="AB5427" s="12">
        <v>0</v>
      </c>
      <c r="AC5427">
        <v>-0.30015849026579577</v>
      </c>
      <c r="AD5427">
        <v>-0.11880329522570666</v>
      </c>
      <c r="AE5427">
        <v>-0.39089072269747338</v>
      </c>
      <c r="AF5427">
        <v>-0.26995083606299192</v>
      </c>
    </row>
    <row r="5428" spans="1:32" x14ac:dyDescent="0.25">
      <c r="A5428" t="s">
        <v>12326</v>
      </c>
      <c r="B5428" t="s">
        <v>12327</v>
      </c>
      <c r="C5428" t="s">
        <v>12326</v>
      </c>
      <c r="D5428" t="s">
        <v>12326</v>
      </c>
      <c r="F5428" s="9" t="s">
        <v>104</v>
      </c>
      <c r="G5428" s="9" t="s">
        <v>1880</v>
      </c>
      <c r="H5428" t="s">
        <v>3775</v>
      </c>
      <c r="I5428" t="s">
        <v>12338</v>
      </c>
      <c r="J5428" t="s">
        <v>12339</v>
      </c>
      <c r="K5428" s="10">
        <v>98912.353205070394</v>
      </c>
      <c r="L5428" s="10">
        <v>31753.844204831472</v>
      </c>
      <c r="M5428" s="10">
        <v>0</v>
      </c>
      <c r="N5428" s="11">
        <v>44731.193322768799</v>
      </c>
      <c r="O5428" s="11">
        <v>0</v>
      </c>
      <c r="P5428" s="11">
        <v>0</v>
      </c>
      <c r="Q5428" s="12">
        <v>71635.298273002263</v>
      </c>
      <c r="R5428" s="12">
        <v>0</v>
      </c>
      <c r="S5428" s="12">
        <v>0</v>
      </c>
      <c r="T5428" s="10">
        <v>89444.305722030083</v>
      </c>
      <c r="U5428" s="10">
        <v>29632.454604815335</v>
      </c>
      <c r="V5428" s="10">
        <v>0</v>
      </c>
      <c r="W5428" s="11">
        <v>35379.161764516466</v>
      </c>
      <c r="X5428" s="11">
        <v>0</v>
      </c>
      <c r="Y5428" s="11">
        <v>0</v>
      </c>
      <c r="Z5428" s="12">
        <v>68015.110537094835</v>
      </c>
      <c r="AA5428" s="12">
        <v>0</v>
      </c>
      <c r="AB5428" s="12">
        <v>0</v>
      </c>
      <c r="AC5428">
        <v>-0.14516107187632318</v>
      </c>
      <c r="AD5428">
        <v>-0.33838137977607613</v>
      </c>
      <c r="AE5428">
        <v>-7.481535279761084E-2</v>
      </c>
      <c r="AF5428">
        <v>-0.18611926815000338</v>
      </c>
    </row>
    <row r="5429" spans="1:32" x14ac:dyDescent="0.25">
      <c r="A5429" t="s">
        <v>8798</v>
      </c>
      <c r="B5429" t="s">
        <v>8799</v>
      </c>
      <c r="C5429" t="s">
        <v>8798</v>
      </c>
      <c r="D5429" t="s">
        <v>8798</v>
      </c>
      <c r="F5429" s="9">
        <v>1</v>
      </c>
      <c r="G5429" s="9" t="s">
        <v>8802</v>
      </c>
      <c r="H5429" t="s">
        <v>144</v>
      </c>
      <c r="I5429" t="s">
        <v>8800</v>
      </c>
      <c r="J5429" t="s">
        <v>8801</v>
      </c>
      <c r="K5429" s="10">
        <v>10098.608649997623</v>
      </c>
      <c r="L5429" s="10">
        <v>0</v>
      </c>
      <c r="M5429" s="10">
        <v>0</v>
      </c>
      <c r="N5429" s="11">
        <v>6861.3627037276774</v>
      </c>
      <c r="O5429" s="11">
        <v>0</v>
      </c>
      <c r="P5429" s="11">
        <v>0</v>
      </c>
      <c r="Q5429" s="12">
        <v>7150.2328283009301</v>
      </c>
      <c r="R5429" s="12">
        <v>0</v>
      </c>
      <c r="S5429" s="12">
        <v>0</v>
      </c>
      <c r="T5429" s="10">
        <v>10718.988953535132</v>
      </c>
      <c r="U5429" s="10">
        <v>0</v>
      </c>
      <c r="V5429" s="10">
        <v>0</v>
      </c>
      <c r="W5429" s="11">
        <v>7935.8947924181575</v>
      </c>
      <c r="X5429" s="11">
        <v>0</v>
      </c>
      <c r="Y5429" s="11">
        <v>0</v>
      </c>
      <c r="Z5429" s="12">
        <v>9838.4510242008837</v>
      </c>
      <c r="AA5429" s="12">
        <v>0</v>
      </c>
      <c r="AB5429" s="12">
        <v>0</v>
      </c>
      <c r="AC5429">
        <v>8.6012295655496146E-2</v>
      </c>
      <c r="AD5429">
        <v>0.20989776789487449</v>
      </c>
      <c r="AE5429">
        <v>0.46044097387929095</v>
      </c>
      <c r="AF5429">
        <v>0.25211701247655388</v>
      </c>
    </row>
    <row r="5430" spans="1:32" x14ac:dyDescent="0.25">
      <c r="A5430" t="s">
        <v>263</v>
      </c>
      <c r="B5430" t="s">
        <v>264</v>
      </c>
      <c r="C5430" t="s">
        <v>265</v>
      </c>
      <c r="D5430" t="s">
        <v>265</v>
      </c>
      <c r="F5430" s="9">
        <v>1</v>
      </c>
      <c r="G5430" s="9">
        <v>1</v>
      </c>
      <c r="H5430" t="s">
        <v>266</v>
      </c>
      <c r="I5430" t="s">
        <v>267</v>
      </c>
      <c r="J5430" t="s">
        <v>268</v>
      </c>
      <c r="K5430" s="10">
        <v>20413.935554207179</v>
      </c>
      <c r="L5430" s="10">
        <v>0</v>
      </c>
      <c r="M5430" s="10">
        <v>0</v>
      </c>
      <c r="N5430" s="11">
        <v>19257.096202974713</v>
      </c>
      <c r="O5430" s="11">
        <v>0</v>
      </c>
      <c r="P5430" s="11">
        <v>0</v>
      </c>
      <c r="Q5430" s="12">
        <v>68558.717817516241</v>
      </c>
      <c r="R5430" s="12">
        <v>0</v>
      </c>
      <c r="S5430" s="12">
        <v>0</v>
      </c>
      <c r="T5430" s="10">
        <v>22954.401156724962</v>
      </c>
      <c r="U5430" s="10">
        <v>0</v>
      </c>
      <c r="V5430" s="10">
        <v>0</v>
      </c>
      <c r="W5430" s="11">
        <v>23382.359305775575</v>
      </c>
      <c r="X5430" s="11">
        <v>0</v>
      </c>
      <c r="Y5430" s="11">
        <v>0</v>
      </c>
      <c r="Z5430" s="12">
        <v>65044.049076809533</v>
      </c>
      <c r="AA5430" s="12">
        <v>0</v>
      </c>
      <c r="AB5430" s="12">
        <v>0</v>
      </c>
      <c r="AC5430">
        <v>0.16921645201743193</v>
      </c>
      <c r="AD5430">
        <v>0.28003033259437904</v>
      </c>
      <c r="AE5430">
        <v>-7.5923058621350667E-2</v>
      </c>
      <c r="AF5430">
        <v>0.12444124199682011</v>
      </c>
    </row>
    <row r="5431" spans="1:32" x14ac:dyDescent="0.25">
      <c r="A5431" t="s">
        <v>263</v>
      </c>
      <c r="B5431" t="s">
        <v>264</v>
      </c>
      <c r="C5431" t="s">
        <v>263</v>
      </c>
      <c r="D5431" t="s">
        <v>263</v>
      </c>
      <c r="F5431" s="9">
        <v>1</v>
      </c>
      <c r="G5431" s="9">
        <v>1</v>
      </c>
      <c r="H5431" t="s">
        <v>22562</v>
      </c>
      <c r="I5431" t="s">
        <v>22697</v>
      </c>
      <c r="J5431" t="s">
        <v>22698</v>
      </c>
      <c r="K5431" s="10">
        <v>305033.04278637626</v>
      </c>
      <c r="L5431" s="10">
        <v>0</v>
      </c>
      <c r="M5431" s="10">
        <v>0</v>
      </c>
      <c r="N5431" s="11">
        <v>152442.65831286286</v>
      </c>
      <c r="O5431" s="11">
        <v>0</v>
      </c>
      <c r="P5431" s="11">
        <v>0</v>
      </c>
      <c r="Q5431" s="12">
        <v>82191.694425115274</v>
      </c>
      <c r="R5431" s="12">
        <v>0</v>
      </c>
      <c r="S5431" s="12">
        <v>0</v>
      </c>
      <c r="T5431" s="10">
        <v>291638.00460473675</v>
      </c>
      <c r="U5431" s="10">
        <v>0</v>
      </c>
      <c r="V5431" s="10">
        <v>0</v>
      </c>
      <c r="W5431" s="11">
        <v>152811.40292654998</v>
      </c>
      <c r="X5431" s="11">
        <v>0</v>
      </c>
      <c r="Y5431" s="11">
        <v>0</v>
      </c>
      <c r="Z5431" s="12">
        <v>73154.821333353495</v>
      </c>
      <c r="AA5431" s="12">
        <v>0</v>
      </c>
      <c r="AB5431" s="12">
        <v>0</v>
      </c>
      <c r="AC5431">
        <v>-6.478679574738383E-2</v>
      </c>
      <c r="AD5431">
        <v>3.4855312465117299E-3</v>
      </c>
      <c r="AE5431">
        <v>-0.16803966551737548</v>
      </c>
      <c r="AF5431">
        <v>-7.644697667274919E-2</v>
      </c>
    </row>
    <row r="5432" spans="1:32" x14ac:dyDescent="0.25">
      <c r="A5432" t="s">
        <v>269</v>
      </c>
      <c r="B5432" t="s">
        <v>270</v>
      </c>
      <c r="C5432" t="s">
        <v>269</v>
      </c>
      <c r="D5432" t="s">
        <v>269</v>
      </c>
      <c r="F5432" s="9">
        <v>1</v>
      </c>
      <c r="G5432" s="9">
        <v>1</v>
      </c>
      <c r="H5432" t="s">
        <v>271</v>
      </c>
      <c r="I5432" t="s">
        <v>272</v>
      </c>
      <c r="J5432" t="s">
        <v>273</v>
      </c>
      <c r="K5432" s="10">
        <v>22525.468544615091</v>
      </c>
      <c r="L5432" s="10">
        <v>0</v>
      </c>
      <c r="M5432" s="10">
        <v>0</v>
      </c>
      <c r="N5432" s="11">
        <v>37993.614784475729</v>
      </c>
      <c r="O5432" s="11">
        <v>0</v>
      </c>
      <c r="P5432" s="11">
        <v>0</v>
      </c>
      <c r="Q5432" s="12">
        <v>46354.759564874701</v>
      </c>
      <c r="R5432" s="12">
        <v>0</v>
      </c>
      <c r="S5432" s="12">
        <v>0</v>
      </c>
      <c r="T5432" s="10">
        <v>26196.372503051796</v>
      </c>
      <c r="U5432" s="10">
        <v>0</v>
      </c>
      <c r="V5432" s="10">
        <v>0</v>
      </c>
      <c r="W5432" s="11">
        <v>39640.163782352436</v>
      </c>
      <c r="X5432" s="11">
        <v>0</v>
      </c>
      <c r="Y5432" s="11">
        <v>0</v>
      </c>
      <c r="Z5432" s="12">
        <v>41650.649452637364</v>
      </c>
      <c r="AA5432" s="12">
        <v>0</v>
      </c>
      <c r="AB5432" s="12">
        <v>0</v>
      </c>
      <c r="AC5432">
        <v>0.21780993555595804</v>
      </c>
      <c r="AD5432">
        <v>6.1205944087577957E-2</v>
      </c>
      <c r="AE5432">
        <v>-0.15437848646432731</v>
      </c>
      <c r="AF5432">
        <v>4.1545797726402905E-2</v>
      </c>
    </row>
    <row r="5433" spans="1:32" x14ac:dyDescent="0.25">
      <c r="A5433" t="s">
        <v>21556</v>
      </c>
      <c r="B5433" t="s">
        <v>21557</v>
      </c>
      <c r="C5433" t="s">
        <v>21556</v>
      </c>
      <c r="D5433" t="s">
        <v>21556</v>
      </c>
      <c r="F5433" s="9">
        <v>1</v>
      </c>
      <c r="G5433" s="9" t="s">
        <v>254</v>
      </c>
      <c r="H5433" t="s">
        <v>21558</v>
      </c>
      <c r="I5433" t="s">
        <v>21559</v>
      </c>
      <c r="J5433" t="s">
        <v>21560</v>
      </c>
      <c r="K5433" s="10">
        <v>18381.151929428601</v>
      </c>
      <c r="L5433" s="10">
        <v>0</v>
      </c>
      <c r="M5433" s="10">
        <v>0</v>
      </c>
      <c r="N5433" s="11">
        <v>13362.917548342321</v>
      </c>
      <c r="O5433" s="11">
        <v>0</v>
      </c>
      <c r="P5433" s="11">
        <v>0</v>
      </c>
      <c r="Q5433" s="12">
        <v>74448.983862776993</v>
      </c>
      <c r="R5433" s="12">
        <v>0</v>
      </c>
      <c r="S5433" s="12">
        <v>0</v>
      </c>
      <c r="T5433" s="10">
        <v>23724.409567794319</v>
      </c>
      <c r="U5433" s="10">
        <v>0</v>
      </c>
      <c r="V5433" s="10">
        <v>0</v>
      </c>
      <c r="W5433" s="11">
        <v>9072.2358191081985</v>
      </c>
      <c r="X5433" s="11">
        <v>0</v>
      </c>
      <c r="Y5433" s="11">
        <v>0</v>
      </c>
      <c r="Z5433" s="12">
        <v>51719.972012605525</v>
      </c>
      <c r="AA5433" s="12">
        <v>0</v>
      </c>
      <c r="AB5433" s="12">
        <v>0</v>
      </c>
      <c r="AC5433">
        <v>0.36814500137436101</v>
      </c>
      <c r="AD5433">
        <v>-0.55870498168075056</v>
      </c>
      <c r="AE5433">
        <v>-0.52553066346757227</v>
      </c>
      <c r="AF5433">
        <v>-0.23869688125798727</v>
      </c>
    </row>
    <row r="5434" spans="1:32" x14ac:dyDescent="0.25">
      <c r="A5434" t="s">
        <v>23896</v>
      </c>
      <c r="B5434" t="s">
        <v>23897</v>
      </c>
      <c r="C5434" t="s">
        <v>23896</v>
      </c>
      <c r="D5434" t="s">
        <v>23896</v>
      </c>
      <c r="F5434" s="9">
        <v>1</v>
      </c>
      <c r="G5434" s="9">
        <v>1</v>
      </c>
      <c r="H5434" t="s">
        <v>23898</v>
      </c>
      <c r="I5434" t="s">
        <v>23899</v>
      </c>
      <c r="J5434" t="s">
        <v>23900</v>
      </c>
      <c r="K5434" s="10">
        <v>2073208.2991349692</v>
      </c>
      <c r="L5434" s="10">
        <v>0</v>
      </c>
      <c r="M5434" s="10">
        <v>0</v>
      </c>
      <c r="N5434" s="11">
        <v>2020525.2979662952</v>
      </c>
      <c r="O5434" s="11">
        <v>0</v>
      </c>
      <c r="P5434" s="11">
        <v>0</v>
      </c>
      <c r="Q5434" s="12">
        <v>3515381.422462787</v>
      </c>
      <c r="R5434" s="12">
        <v>0</v>
      </c>
      <c r="S5434" s="12">
        <v>0</v>
      </c>
      <c r="T5434" s="10">
        <v>2107656.7274019606</v>
      </c>
      <c r="U5434" s="10">
        <v>0</v>
      </c>
      <c r="V5434" s="10">
        <v>0</v>
      </c>
      <c r="W5434" s="11">
        <v>1867288.904022038</v>
      </c>
      <c r="X5434" s="11">
        <v>0</v>
      </c>
      <c r="Y5434" s="11">
        <v>0</v>
      </c>
      <c r="Z5434" s="12">
        <v>3661658.1672745231</v>
      </c>
      <c r="AA5434" s="12">
        <v>0</v>
      </c>
      <c r="AB5434" s="12">
        <v>0</v>
      </c>
      <c r="AC5434">
        <v>2.3774841348965792E-2</v>
      </c>
      <c r="AD5434">
        <v>-0.11378525852670855</v>
      </c>
      <c r="AE5434">
        <v>5.8815883495796251E-2</v>
      </c>
      <c r="AF5434">
        <v>-1.0398177893982169E-2</v>
      </c>
    </row>
    <row r="5435" spans="1:32" x14ac:dyDescent="0.25">
      <c r="A5435" t="s">
        <v>17454</v>
      </c>
      <c r="B5435" t="s">
        <v>17455</v>
      </c>
      <c r="C5435" t="s">
        <v>17454</v>
      </c>
      <c r="D5435" t="s">
        <v>17454</v>
      </c>
      <c r="E5435" t="s">
        <v>17456</v>
      </c>
      <c r="F5435" s="9">
        <v>1</v>
      </c>
      <c r="G5435" s="9">
        <v>1</v>
      </c>
      <c r="H5435" t="s">
        <v>11556</v>
      </c>
      <c r="I5435" t="s">
        <v>17457</v>
      </c>
      <c r="J5435" t="s">
        <v>17458</v>
      </c>
      <c r="K5435" s="10">
        <v>1044542.0856229216</v>
      </c>
      <c r="L5435" s="10">
        <v>0</v>
      </c>
      <c r="M5435" s="10">
        <v>0</v>
      </c>
      <c r="N5435" s="11">
        <v>714132.01556043955</v>
      </c>
      <c r="O5435" s="11">
        <v>0</v>
      </c>
      <c r="P5435" s="11">
        <v>0</v>
      </c>
      <c r="Q5435" s="12">
        <v>843963.5715996041</v>
      </c>
      <c r="R5435" s="12">
        <v>0</v>
      </c>
      <c r="S5435" s="12">
        <v>0</v>
      </c>
      <c r="T5435" s="10">
        <v>898411.06713806768</v>
      </c>
      <c r="U5435" s="10">
        <v>0</v>
      </c>
      <c r="V5435" s="10">
        <v>0</v>
      </c>
      <c r="W5435" s="11">
        <v>575346.00530852785</v>
      </c>
      <c r="X5435" s="11">
        <v>0</v>
      </c>
      <c r="Y5435" s="11">
        <v>0</v>
      </c>
      <c r="Z5435" s="12">
        <v>781995.72114900663</v>
      </c>
      <c r="AA5435" s="12">
        <v>0</v>
      </c>
      <c r="AB5435" s="12">
        <v>0</v>
      </c>
      <c r="AC5435">
        <v>-0.21742301627324931</v>
      </c>
      <c r="AD5435">
        <v>-0.311760963428801</v>
      </c>
      <c r="AE5435">
        <v>-0.11002001499470863</v>
      </c>
      <c r="AF5435">
        <v>-0.21306799823225298</v>
      </c>
    </row>
    <row r="5436" spans="1:32" x14ac:dyDescent="0.25">
      <c r="A5436" t="s">
        <v>17454</v>
      </c>
      <c r="B5436" t="s">
        <v>17455</v>
      </c>
      <c r="C5436" t="s">
        <v>17454</v>
      </c>
      <c r="D5436" t="s">
        <v>17454</v>
      </c>
      <c r="E5436" t="s">
        <v>17456</v>
      </c>
      <c r="F5436" s="9">
        <v>1</v>
      </c>
      <c r="G5436" s="9">
        <v>1</v>
      </c>
      <c r="H5436" t="s">
        <v>4643</v>
      </c>
      <c r="I5436" t="s">
        <v>17459</v>
      </c>
      <c r="J5436" t="s">
        <v>17460</v>
      </c>
      <c r="K5436" s="10">
        <v>288191.17845711572</v>
      </c>
      <c r="L5436" s="10">
        <v>0</v>
      </c>
      <c r="M5436" s="10">
        <v>0</v>
      </c>
      <c r="N5436" s="11">
        <v>172880.94193211771</v>
      </c>
      <c r="O5436" s="11">
        <v>0</v>
      </c>
      <c r="P5436" s="11">
        <v>0</v>
      </c>
      <c r="Q5436" s="12">
        <v>278018.93327536091</v>
      </c>
      <c r="R5436" s="12">
        <v>0</v>
      </c>
      <c r="S5436" s="12">
        <v>0</v>
      </c>
      <c r="T5436" s="10">
        <v>260280.0019032493</v>
      </c>
      <c r="U5436" s="10">
        <v>0</v>
      </c>
      <c r="V5436" s="10">
        <v>0</v>
      </c>
      <c r="W5436" s="11">
        <v>167129.16698336368</v>
      </c>
      <c r="X5436" s="11">
        <v>0</v>
      </c>
      <c r="Y5436" s="11">
        <v>0</v>
      </c>
      <c r="Z5436" s="12">
        <v>280500.01345586183</v>
      </c>
      <c r="AA5436" s="12">
        <v>0</v>
      </c>
      <c r="AB5436" s="12">
        <v>0</v>
      </c>
      <c r="AC5436">
        <v>-0.14696170584528381</v>
      </c>
      <c r="AD5436">
        <v>-4.8815306707692366E-2</v>
      </c>
      <c r="AE5436">
        <v>1.2817705249742187E-2</v>
      </c>
      <c r="AF5436">
        <v>-6.0986435767744672E-2</v>
      </c>
    </row>
    <row r="5437" spans="1:32" x14ac:dyDescent="0.25">
      <c r="A5437" t="s">
        <v>5072</v>
      </c>
      <c r="B5437" t="s">
        <v>5073</v>
      </c>
      <c r="C5437" t="s">
        <v>5072</v>
      </c>
      <c r="D5437" t="s">
        <v>5072</v>
      </c>
      <c r="F5437" s="9">
        <v>1</v>
      </c>
      <c r="G5437" s="9">
        <v>1</v>
      </c>
      <c r="H5437" t="s">
        <v>1187</v>
      </c>
      <c r="I5437" t="s">
        <v>5074</v>
      </c>
      <c r="J5437" t="s">
        <v>5075</v>
      </c>
      <c r="K5437" s="10">
        <v>256586.43305120914</v>
      </c>
      <c r="L5437" s="10">
        <v>0</v>
      </c>
      <c r="M5437" s="10">
        <v>0</v>
      </c>
      <c r="N5437" s="11">
        <v>189973.41866181884</v>
      </c>
      <c r="O5437" s="11">
        <v>0</v>
      </c>
      <c r="P5437" s="11">
        <v>0</v>
      </c>
      <c r="Q5437" s="12">
        <v>49580.550619818467</v>
      </c>
      <c r="R5437" s="12">
        <v>0</v>
      </c>
      <c r="S5437" s="12">
        <v>0</v>
      </c>
      <c r="T5437" s="10">
        <v>251292.99565706376</v>
      </c>
      <c r="U5437" s="10">
        <v>0</v>
      </c>
      <c r="V5437" s="10">
        <v>0</v>
      </c>
      <c r="W5437" s="11">
        <v>161448.56917892021</v>
      </c>
      <c r="X5437" s="11">
        <v>0</v>
      </c>
      <c r="Y5437" s="11">
        <v>0</v>
      </c>
      <c r="Z5437" s="12">
        <v>47909.701422307538</v>
      </c>
      <c r="AA5437" s="12">
        <v>0</v>
      </c>
      <c r="AB5437" s="12">
        <v>0</v>
      </c>
      <c r="AC5437">
        <v>-3.0074431040577245E-2</v>
      </c>
      <c r="AD5437">
        <v>-0.2347229135578012</v>
      </c>
      <c r="AE5437">
        <v>-4.9456470961740079E-2</v>
      </c>
      <c r="AF5437">
        <v>-0.10475127185337285</v>
      </c>
    </row>
    <row r="5438" spans="1:32" x14ac:dyDescent="0.25">
      <c r="A5438" t="s">
        <v>5072</v>
      </c>
      <c r="B5438" t="s">
        <v>5073</v>
      </c>
      <c r="C5438" t="s">
        <v>5072</v>
      </c>
      <c r="D5438" t="s">
        <v>5072</v>
      </c>
      <c r="F5438" s="9">
        <v>1</v>
      </c>
      <c r="G5438" s="9" t="s">
        <v>87</v>
      </c>
      <c r="H5438" t="s">
        <v>5076</v>
      </c>
      <c r="I5438" t="s">
        <v>5077</v>
      </c>
      <c r="J5438" t="s">
        <v>5078</v>
      </c>
      <c r="K5438" s="10">
        <v>774935.75745432905</v>
      </c>
      <c r="L5438" s="10">
        <v>0</v>
      </c>
      <c r="M5438" s="10">
        <v>0</v>
      </c>
      <c r="N5438" s="11">
        <v>456237.64809279144</v>
      </c>
      <c r="O5438" s="11">
        <v>0</v>
      </c>
      <c r="P5438" s="11">
        <v>0</v>
      </c>
      <c r="Q5438" s="12">
        <v>363140.02763268753</v>
      </c>
      <c r="R5438" s="12">
        <v>0</v>
      </c>
      <c r="S5438" s="12">
        <v>0</v>
      </c>
      <c r="T5438" s="10">
        <v>795446.57194758172</v>
      </c>
      <c r="U5438" s="10">
        <v>0</v>
      </c>
      <c r="V5438" s="10">
        <v>0</v>
      </c>
      <c r="W5438" s="11">
        <v>445567.04572163179</v>
      </c>
      <c r="X5438" s="11">
        <v>0</v>
      </c>
      <c r="Y5438" s="11">
        <v>0</v>
      </c>
      <c r="Z5438" s="12">
        <v>393276.90092757874</v>
      </c>
      <c r="AA5438" s="12">
        <v>0</v>
      </c>
      <c r="AB5438" s="12">
        <v>0</v>
      </c>
      <c r="AC5438">
        <v>3.7688316548379695E-2</v>
      </c>
      <c r="AD5438">
        <v>-3.4142966293583765E-2</v>
      </c>
      <c r="AE5438">
        <v>0.11501949020376306</v>
      </c>
      <c r="AF5438">
        <v>3.9521613486186331E-2</v>
      </c>
    </row>
    <row r="5439" spans="1:32" x14ac:dyDescent="0.25">
      <c r="A5439" t="s">
        <v>2472</v>
      </c>
      <c r="B5439" t="s">
        <v>2473</v>
      </c>
      <c r="C5439" t="s">
        <v>2472</v>
      </c>
      <c r="D5439" t="s">
        <v>2472</v>
      </c>
      <c r="F5439" s="9">
        <v>1</v>
      </c>
      <c r="G5439" s="9">
        <v>1</v>
      </c>
      <c r="H5439" t="s">
        <v>2153</v>
      </c>
      <c r="I5439" t="s">
        <v>2474</v>
      </c>
      <c r="J5439" t="s">
        <v>2475</v>
      </c>
      <c r="K5439" s="10">
        <v>197062.41255084882</v>
      </c>
      <c r="L5439" s="10">
        <v>0</v>
      </c>
      <c r="M5439" s="10">
        <v>0</v>
      </c>
      <c r="N5439" s="11">
        <v>91202.633807260761</v>
      </c>
      <c r="O5439" s="11">
        <v>0</v>
      </c>
      <c r="P5439" s="11">
        <v>0</v>
      </c>
      <c r="Q5439" s="12">
        <v>10261.020067472155</v>
      </c>
      <c r="R5439" s="12">
        <v>0</v>
      </c>
      <c r="S5439" s="12">
        <v>0</v>
      </c>
      <c r="T5439" s="10">
        <v>194571.90253525553</v>
      </c>
      <c r="U5439" s="10">
        <v>0</v>
      </c>
      <c r="V5439" s="10">
        <v>0</v>
      </c>
      <c r="W5439" s="11">
        <v>89437.856543293601</v>
      </c>
      <c r="X5439" s="11">
        <v>0</v>
      </c>
      <c r="Y5439" s="11">
        <v>0</v>
      </c>
      <c r="Z5439" s="12">
        <v>12036.181864679611</v>
      </c>
      <c r="AA5439" s="12">
        <v>0</v>
      </c>
      <c r="AB5439" s="12">
        <v>0</v>
      </c>
      <c r="AC5439">
        <v>-1.8349234202697934E-2</v>
      </c>
      <c r="AD5439">
        <v>-2.8189874907270131E-2</v>
      </c>
      <c r="AE5439">
        <v>0.23020365170209928</v>
      </c>
      <c r="AF5439">
        <v>6.1221514197377071E-2</v>
      </c>
    </row>
    <row r="5440" spans="1:32" x14ac:dyDescent="0.25">
      <c r="A5440" t="s">
        <v>2472</v>
      </c>
      <c r="B5440" t="s">
        <v>2473</v>
      </c>
      <c r="C5440" t="s">
        <v>2472</v>
      </c>
      <c r="D5440" t="s">
        <v>2472</v>
      </c>
      <c r="F5440" s="9" t="s">
        <v>104</v>
      </c>
      <c r="G5440" s="9" t="s">
        <v>2478</v>
      </c>
      <c r="H5440" t="s">
        <v>1810</v>
      </c>
      <c r="I5440" t="s">
        <v>2476</v>
      </c>
      <c r="J5440" t="s">
        <v>2477</v>
      </c>
      <c r="K5440" s="10">
        <v>326704.86820756935</v>
      </c>
      <c r="L5440" s="10">
        <v>50281.9949501015</v>
      </c>
      <c r="M5440" s="10">
        <v>0</v>
      </c>
      <c r="N5440" s="11">
        <v>167653.78675962001</v>
      </c>
      <c r="O5440" s="11">
        <v>0</v>
      </c>
      <c r="P5440" s="11">
        <v>0</v>
      </c>
      <c r="Q5440" s="12">
        <v>243233.57787796541</v>
      </c>
      <c r="R5440" s="12">
        <v>0</v>
      </c>
      <c r="S5440" s="12">
        <v>0</v>
      </c>
      <c r="T5440" s="10">
        <v>338685.7330080971</v>
      </c>
      <c r="U5440" s="10">
        <v>51048.983809627403</v>
      </c>
      <c r="V5440" s="10">
        <v>0</v>
      </c>
      <c r="W5440" s="11">
        <v>161769.69459086729</v>
      </c>
      <c r="X5440" s="11">
        <v>0</v>
      </c>
      <c r="Y5440" s="11">
        <v>0</v>
      </c>
      <c r="Z5440" s="12">
        <v>235750.10652307866</v>
      </c>
      <c r="AA5440" s="12">
        <v>0</v>
      </c>
      <c r="AB5440" s="12">
        <v>0</v>
      </c>
      <c r="AC5440">
        <v>5.1959262760156347E-2</v>
      </c>
      <c r="AD5440">
        <v>-5.1543706061247196E-2</v>
      </c>
      <c r="AE5440">
        <v>-4.5083980732252081E-2</v>
      </c>
      <c r="AF5440">
        <v>-1.4889474677780977E-2</v>
      </c>
    </row>
    <row r="5441" spans="1:32" x14ac:dyDescent="0.25">
      <c r="A5441" t="s">
        <v>2472</v>
      </c>
      <c r="B5441" t="s">
        <v>2473</v>
      </c>
      <c r="C5441" t="s">
        <v>2472</v>
      </c>
      <c r="D5441" t="s">
        <v>2472</v>
      </c>
      <c r="F5441" s="9" t="s">
        <v>104</v>
      </c>
      <c r="G5441" s="9" t="s">
        <v>2481</v>
      </c>
      <c r="H5441" t="s">
        <v>2233</v>
      </c>
      <c r="I5441" t="s">
        <v>2479</v>
      </c>
      <c r="J5441" t="s">
        <v>2480</v>
      </c>
      <c r="K5441" s="10">
        <v>1078341.3133510323</v>
      </c>
      <c r="L5441" s="10">
        <v>37975.044089548966</v>
      </c>
      <c r="M5441" s="10">
        <v>0</v>
      </c>
      <c r="N5441" s="11">
        <v>584757.2526714009</v>
      </c>
      <c r="O5441" s="11">
        <v>1239124.3918117285</v>
      </c>
      <c r="P5441" s="11">
        <v>0</v>
      </c>
      <c r="Q5441" s="12">
        <v>731862.76476889628</v>
      </c>
      <c r="R5441" s="12">
        <v>0</v>
      </c>
      <c r="S5441" s="12">
        <v>0</v>
      </c>
      <c r="T5441" s="10">
        <v>1186327.721901007</v>
      </c>
      <c r="U5441" s="10">
        <v>35715.306565240673</v>
      </c>
      <c r="V5441" s="10">
        <v>0</v>
      </c>
      <c r="W5441" s="11">
        <v>552191.75577813538</v>
      </c>
      <c r="X5441" s="11">
        <v>1212968.1939546585</v>
      </c>
      <c r="Y5441" s="11">
        <v>0</v>
      </c>
      <c r="Z5441" s="12">
        <v>714740.29072960361</v>
      </c>
      <c r="AA5441" s="12">
        <v>0</v>
      </c>
      <c r="AB5441" s="12">
        <v>0</v>
      </c>
      <c r="AC5441">
        <v>0.13768872020078146</v>
      </c>
      <c r="AD5441">
        <v>-8.2668501603088945E-2</v>
      </c>
      <c r="AE5441">
        <v>-3.4154030000437041E-2</v>
      </c>
      <c r="AF5441">
        <v>6.9553961990851581E-3</v>
      </c>
    </row>
    <row r="5442" spans="1:32" x14ac:dyDescent="0.25">
      <c r="A5442" t="s">
        <v>2472</v>
      </c>
      <c r="B5442" t="s">
        <v>2473</v>
      </c>
      <c r="C5442" t="s">
        <v>2472</v>
      </c>
      <c r="D5442" t="s">
        <v>2472</v>
      </c>
      <c r="F5442" s="9" t="s">
        <v>104</v>
      </c>
      <c r="G5442" s="9" t="s">
        <v>2485</v>
      </c>
      <c r="H5442" t="s">
        <v>2482</v>
      </c>
      <c r="I5442" t="s">
        <v>2483</v>
      </c>
      <c r="J5442" t="s">
        <v>2484</v>
      </c>
      <c r="K5442" s="10">
        <v>122082.51655630431</v>
      </c>
      <c r="L5442" s="10">
        <v>5699564.0867887773</v>
      </c>
      <c r="M5442" s="10">
        <v>0</v>
      </c>
      <c r="N5442" s="11">
        <v>132549.5381165065</v>
      </c>
      <c r="O5442" s="11">
        <v>1208124.9030586747</v>
      </c>
      <c r="P5442" s="11">
        <v>0</v>
      </c>
      <c r="Q5442" s="12">
        <v>183214.37552465367</v>
      </c>
      <c r="R5442" s="12">
        <v>2119399.5351549964</v>
      </c>
      <c r="S5442" s="12">
        <v>0</v>
      </c>
      <c r="T5442" s="10">
        <v>101173.52855192641</v>
      </c>
      <c r="U5442" s="10">
        <v>5450329.730831041</v>
      </c>
      <c r="V5442" s="10">
        <v>0</v>
      </c>
      <c r="W5442" s="11">
        <v>118450.98384821053</v>
      </c>
      <c r="X5442" s="11">
        <v>1172218.4865075785</v>
      </c>
      <c r="Y5442" s="11">
        <v>0</v>
      </c>
      <c r="Z5442" s="12">
        <v>185991.0588142651</v>
      </c>
      <c r="AA5442" s="12">
        <v>1877359.4908458849</v>
      </c>
      <c r="AB5442" s="12">
        <v>0</v>
      </c>
      <c r="AC5442">
        <v>-0.27102473979996961</v>
      </c>
      <c r="AD5442">
        <v>-0.16224146139988158</v>
      </c>
      <c r="AE5442">
        <v>2.170056216924553E-2</v>
      </c>
      <c r="AF5442">
        <v>-0.13718854634353519</v>
      </c>
    </row>
    <row r="5443" spans="1:32" x14ac:dyDescent="0.25">
      <c r="A5443" t="s">
        <v>2472</v>
      </c>
      <c r="B5443" t="s">
        <v>2473</v>
      </c>
      <c r="C5443" t="s">
        <v>2472</v>
      </c>
      <c r="D5443" t="s">
        <v>2472</v>
      </c>
      <c r="F5443" s="9">
        <v>1</v>
      </c>
      <c r="G5443" s="9" t="s">
        <v>21581</v>
      </c>
      <c r="H5443" t="s">
        <v>21578</v>
      </c>
      <c r="I5443" t="s">
        <v>21579</v>
      </c>
      <c r="J5443" t="s">
        <v>21580</v>
      </c>
      <c r="K5443" s="10">
        <v>22022.522596129067</v>
      </c>
      <c r="L5443" s="10">
        <v>0</v>
      </c>
      <c r="M5443" s="10">
        <v>0</v>
      </c>
      <c r="N5443" s="11">
        <v>41077.529441460581</v>
      </c>
      <c r="O5443" s="11">
        <v>0</v>
      </c>
      <c r="P5443" s="11">
        <v>0</v>
      </c>
      <c r="Q5443" s="12">
        <v>80632.595916495498</v>
      </c>
      <c r="R5443" s="12">
        <v>0</v>
      </c>
      <c r="S5443" s="12">
        <v>0</v>
      </c>
      <c r="T5443" s="10">
        <v>19843.266894173143</v>
      </c>
      <c r="U5443" s="10">
        <v>0</v>
      </c>
      <c r="V5443" s="10">
        <v>0</v>
      </c>
      <c r="W5443" s="11">
        <v>36465.45152010303</v>
      </c>
      <c r="X5443" s="11">
        <v>0</v>
      </c>
      <c r="Y5443" s="11">
        <v>0</v>
      </c>
      <c r="Z5443" s="12">
        <v>77500.429006587423</v>
      </c>
      <c r="AA5443" s="12">
        <v>0</v>
      </c>
      <c r="AB5443" s="12">
        <v>0</v>
      </c>
      <c r="AC5443">
        <v>-0.1503301703664123</v>
      </c>
      <c r="AD5443">
        <v>-0.17181915726794031</v>
      </c>
      <c r="AE5443">
        <v>-5.715887302765351E-2</v>
      </c>
      <c r="AF5443">
        <v>-0.12643606688733536</v>
      </c>
    </row>
    <row r="5444" spans="1:32" x14ac:dyDescent="0.25">
      <c r="A5444" t="s">
        <v>2472</v>
      </c>
      <c r="B5444" t="s">
        <v>2473</v>
      </c>
      <c r="C5444" t="s">
        <v>2472</v>
      </c>
      <c r="D5444" t="s">
        <v>2472</v>
      </c>
      <c r="F5444" s="9" t="s">
        <v>104</v>
      </c>
      <c r="G5444" s="9" t="s">
        <v>1969</v>
      </c>
      <c r="H5444" t="s">
        <v>21582</v>
      </c>
      <c r="I5444" t="s">
        <v>21583</v>
      </c>
      <c r="J5444" t="s">
        <v>21584</v>
      </c>
      <c r="K5444" s="10">
        <v>592069.23054759507</v>
      </c>
      <c r="L5444" s="10">
        <v>31981.692369385681</v>
      </c>
      <c r="M5444" s="10">
        <v>0</v>
      </c>
      <c r="N5444" s="11">
        <v>170604.0829306003</v>
      </c>
      <c r="O5444" s="11">
        <v>4404.0652987097319</v>
      </c>
      <c r="P5444" s="11">
        <v>0</v>
      </c>
      <c r="Q5444" s="12">
        <v>42173.817665783019</v>
      </c>
      <c r="R5444" s="12">
        <v>56389.426137931354</v>
      </c>
      <c r="S5444" s="12">
        <v>0</v>
      </c>
      <c r="T5444" s="10">
        <v>671794.80342906236</v>
      </c>
      <c r="U5444" s="10">
        <v>26150.257793196666</v>
      </c>
      <c r="V5444" s="10">
        <v>0</v>
      </c>
      <c r="W5444" s="11">
        <v>173573.82180243992</v>
      </c>
      <c r="X5444" s="11">
        <v>4976.5580219746444</v>
      </c>
      <c r="Y5444" s="11">
        <v>0</v>
      </c>
      <c r="Z5444" s="12">
        <v>40274.916239504855</v>
      </c>
      <c r="AA5444" s="12">
        <v>48657.511538160412</v>
      </c>
      <c r="AB5444" s="12">
        <v>0</v>
      </c>
      <c r="AC5444">
        <v>0.18225475607125249</v>
      </c>
      <c r="AD5444">
        <v>2.4897204704958702E-2</v>
      </c>
      <c r="AE5444">
        <v>-6.6466034888854816E-2</v>
      </c>
      <c r="AF5444">
        <v>4.6895308629118802E-2</v>
      </c>
    </row>
    <row r="5445" spans="1:32" x14ac:dyDescent="0.25">
      <c r="A5445" t="s">
        <v>2472</v>
      </c>
      <c r="B5445" t="s">
        <v>2473</v>
      </c>
      <c r="C5445" t="s">
        <v>2472</v>
      </c>
      <c r="D5445" t="s">
        <v>2472</v>
      </c>
      <c r="F5445" s="9" t="s">
        <v>104</v>
      </c>
      <c r="G5445" s="9">
        <v>1</v>
      </c>
      <c r="H5445" t="s">
        <v>21585</v>
      </c>
      <c r="I5445" t="s">
        <v>21586</v>
      </c>
      <c r="J5445" t="s">
        <v>21587</v>
      </c>
      <c r="K5445" s="10">
        <v>95058.884246941583</v>
      </c>
      <c r="L5445" s="10">
        <v>15197.577574920002</v>
      </c>
      <c r="M5445" s="10">
        <v>0</v>
      </c>
      <c r="N5445" s="11">
        <v>120962.14301019255</v>
      </c>
      <c r="O5445" s="11">
        <v>53530.772337083974</v>
      </c>
      <c r="P5445" s="11">
        <v>0</v>
      </c>
      <c r="Q5445" s="12">
        <v>63991.046405544272</v>
      </c>
      <c r="R5445" s="12">
        <v>39116.522934036446</v>
      </c>
      <c r="S5445" s="12">
        <v>0</v>
      </c>
      <c r="T5445" s="10">
        <v>93643.961624185526</v>
      </c>
      <c r="U5445" s="10">
        <v>12738.384271144603</v>
      </c>
      <c r="V5445" s="10">
        <v>0</v>
      </c>
      <c r="W5445" s="11">
        <v>126811.31784890221</v>
      </c>
      <c r="X5445" s="11">
        <v>39780.794566205135</v>
      </c>
      <c r="Y5445" s="11">
        <v>0</v>
      </c>
      <c r="Z5445" s="12">
        <v>67825.190507671883</v>
      </c>
      <c r="AA5445" s="12">
        <v>31829.409931102935</v>
      </c>
      <c r="AB5445" s="12">
        <v>0</v>
      </c>
      <c r="AC5445">
        <v>-2.1635498908446911E-2</v>
      </c>
      <c r="AD5445">
        <v>6.8127906841003533E-2</v>
      </c>
      <c r="AE5445">
        <v>8.3951136678674265E-2</v>
      </c>
      <c r="AF5445">
        <v>4.3481181537076967E-2</v>
      </c>
    </row>
    <row r="5446" spans="1:32" x14ac:dyDescent="0.25">
      <c r="A5446" t="s">
        <v>2472</v>
      </c>
      <c r="B5446" t="s">
        <v>2473</v>
      </c>
      <c r="C5446" t="s">
        <v>2472</v>
      </c>
      <c r="D5446" t="s">
        <v>2472</v>
      </c>
      <c r="F5446" s="9">
        <v>1</v>
      </c>
      <c r="G5446" s="9">
        <v>1</v>
      </c>
      <c r="H5446" t="s">
        <v>21588</v>
      </c>
      <c r="I5446" t="s">
        <v>21589</v>
      </c>
      <c r="J5446" t="s">
        <v>21590</v>
      </c>
      <c r="K5446" s="10">
        <v>838995.74141493905</v>
      </c>
      <c r="L5446" s="10">
        <v>0</v>
      </c>
      <c r="M5446" s="10">
        <v>0</v>
      </c>
      <c r="N5446" s="11">
        <v>1521219.7394645193</v>
      </c>
      <c r="O5446" s="11">
        <v>0</v>
      </c>
      <c r="P5446" s="11">
        <v>0</v>
      </c>
      <c r="Q5446" s="12">
        <v>569882.98611945461</v>
      </c>
      <c r="R5446" s="12">
        <v>0</v>
      </c>
      <c r="S5446" s="12">
        <v>0</v>
      </c>
      <c r="T5446" s="10">
        <v>811490.20123671484</v>
      </c>
      <c r="U5446" s="10">
        <v>0</v>
      </c>
      <c r="V5446" s="10">
        <v>0</v>
      </c>
      <c r="W5446" s="11">
        <v>1349723.3262838535</v>
      </c>
      <c r="X5446" s="11">
        <v>0</v>
      </c>
      <c r="Y5446" s="11">
        <v>0</v>
      </c>
      <c r="Z5446" s="12">
        <v>529603.87204774178</v>
      </c>
      <c r="AA5446" s="12">
        <v>0</v>
      </c>
      <c r="AB5446" s="12">
        <v>0</v>
      </c>
      <c r="AC5446">
        <v>-4.8089813532341319E-2</v>
      </c>
      <c r="AD5446">
        <v>-0.17256485871218913</v>
      </c>
      <c r="AE5446">
        <v>-0.10575205156402832</v>
      </c>
      <c r="AF5446">
        <v>-0.1088022412695196</v>
      </c>
    </row>
    <row r="5447" spans="1:32" x14ac:dyDescent="0.25">
      <c r="A5447" t="s">
        <v>4152</v>
      </c>
      <c r="B5447" t="s">
        <v>4153</v>
      </c>
      <c r="C5447" t="s">
        <v>4152</v>
      </c>
      <c r="D5447" t="s">
        <v>4152</v>
      </c>
      <c r="E5447" t="s">
        <v>4154</v>
      </c>
      <c r="F5447" s="9">
        <v>1</v>
      </c>
      <c r="G5447" s="9" t="s">
        <v>4157</v>
      </c>
      <c r="H5447" t="s">
        <v>1181</v>
      </c>
      <c r="I5447" t="s">
        <v>4155</v>
      </c>
      <c r="J5447" t="s">
        <v>4156</v>
      </c>
      <c r="K5447" s="10">
        <v>17618.858070136634</v>
      </c>
      <c r="L5447" s="10">
        <v>0</v>
      </c>
      <c r="M5447" s="10">
        <v>0</v>
      </c>
      <c r="N5447" s="11">
        <v>22038.498607645281</v>
      </c>
      <c r="O5447" s="11">
        <v>0</v>
      </c>
      <c r="P5447" s="11">
        <v>0</v>
      </c>
      <c r="Q5447" s="12">
        <v>32521.820453240463</v>
      </c>
      <c r="R5447" s="12">
        <v>0</v>
      </c>
      <c r="S5447" s="12">
        <v>0</v>
      </c>
      <c r="T5447" s="10">
        <v>15899.922984003189</v>
      </c>
      <c r="U5447" s="10">
        <v>0</v>
      </c>
      <c r="V5447" s="10">
        <v>0</v>
      </c>
      <c r="W5447" s="11">
        <v>18577.658745642966</v>
      </c>
      <c r="X5447" s="11">
        <v>0</v>
      </c>
      <c r="Y5447" s="11">
        <v>0</v>
      </c>
      <c r="Z5447" s="12">
        <v>24099.664733588772</v>
      </c>
      <c r="AA5447" s="12">
        <v>0</v>
      </c>
      <c r="AB5447" s="12">
        <v>0</v>
      </c>
      <c r="AC5447">
        <v>-0.14810064458683148</v>
      </c>
      <c r="AD5447">
        <v>-0.24645724521943635</v>
      </c>
      <c r="AE5447">
        <v>-0.43239494018736346</v>
      </c>
      <c r="AF5447">
        <v>-0.27565094333121043</v>
      </c>
    </row>
    <row r="5448" spans="1:32" x14ac:dyDescent="0.25">
      <c r="A5448" t="s">
        <v>7241</v>
      </c>
      <c r="B5448" t="s">
        <v>7242</v>
      </c>
      <c r="C5448" t="s">
        <v>7241</v>
      </c>
      <c r="D5448" t="s">
        <v>7241</v>
      </c>
      <c r="F5448" s="9">
        <v>1</v>
      </c>
      <c r="G5448" s="9">
        <v>1</v>
      </c>
      <c r="H5448" t="s">
        <v>7243</v>
      </c>
      <c r="I5448" t="s">
        <v>7244</v>
      </c>
      <c r="J5448" t="s">
        <v>7245</v>
      </c>
      <c r="K5448" s="10">
        <v>45593.782716301728</v>
      </c>
      <c r="L5448" s="10">
        <v>0</v>
      </c>
      <c r="M5448" s="10">
        <v>0</v>
      </c>
      <c r="N5448" s="11">
        <v>15678.258673829039</v>
      </c>
      <c r="O5448" s="11">
        <v>0</v>
      </c>
      <c r="P5448" s="11">
        <v>0</v>
      </c>
      <c r="Q5448" s="12">
        <v>25786.027677719125</v>
      </c>
      <c r="R5448" s="12">
        <v>0</v>
      </c>
      <c r="S5448" s="12">
        <v>0</v>
      </c>
      <c r="T5448" s="10">
        <v>52279.066884135136</v>
      </c>
      <c r="U5448" s="10">
        <v>0</v>
      </c>
      <c r="V5448" s="10">
        <v>0</v>
      </c>
      <c r="W5448" s="11">
        <v>10470.127957184117</v>
      </c>
      <c r="X5448" s="11">
        <v>0</v>
      </c>
      <c r="Y5448" s="11">
        <v>0</v>
      </c>
      <c r="Z5448" s="12">
        <v>19208.036975763851</v>
      </c>
      <c r="AA5448" s="12">
        <v>0</v>
      </c>
      <c r="AB5448" s="12">
        <v>0</v>
      </c>
      <c r="AC5448">
        <v>0.19739628281162225</v>
      </c>
      <c r="AD5448">
        <v>-0.58248625975780233</v>
      </c>
      <c r="AE5448">
        <v>-0.42487945803425803</v>
      </c>
      <c r="AF5448">
        <v>-0.26998981166014602</v>
      </c>
    </row>
    <row r="5449" spans="1:32" x14ac:dyDescent="0.25">
      <c r="A5449" t="s">
        <v>7241</v>
      </c>
      <c r="B5449" t="s">
        <v>7242</v>
      </c>
      <c r="C5449" t="s">
        <v>7241</v>
      </c>
      <c r="D5449" t="s">
        <v>7241</v>
      </c>
      <c r="F5449" s="9">
        <v>1</v>
      </c>
      <c r="G5449" s="9">
        <v>1</v>
      </c>
      <c r="H5449" t="s">
        <v>5190</v>
      </c>
      <c r="I5449" t="s">
        <v>7246</v>
      </c>
      <c r="J5449" t="s">
        <v>7247</v>
      </c>
      <c r="K5449" s="10">
        <v>274257.79069843201</v>
      </c>
      <c r="L5449" s="10">
        <v>0</v>
      </c>
      <c r="M5449" s="10">
        <v>0</v>
      </c>
      <c r="N5449" s="11">
        <v>215382.30996044271</v>
      </c>
      <c r="O5449" s="11">
        <v>0</v>
      </c>
      <c r="P5449" s="11">
        <v>0</v>
      </c>
      <c r="Q5449" s="12">
        <v>132726.3808509901</v>
      </c>
      <c r="R5449" s="12">
        <v>0</v>
      </c>
      <c r="S5449" s="12">
        <v>0</v>
      </c>
      <c r="T5449" s="10">
        <v>281986.08858854708</v>
      </c>
      <c r="U5449" s="10">
        <v>0</v>
      </c>
      <c r="V5449" s="10">
        <v>0</v>
      </c>
      <c r="W5449" s="11">
        <v>200614.79614639899</v>
      </c>
      <c r="X5449" s="11">
        <v>0</v>
      </c>
      <c r="Y5449" s="11">
        <v>0</v>
      </c>
      <c r="Z5449" s="12">
        <v>127566.90976302937</v>
      </c>
      <c r="AA5449" s="12">
        <v>0</v>
      </c>
      <c r="AB5449" s="12">
        <v>0</v>
      </c>
      <c r="AC5449">
        <v>4.0091387825876373E-2</v>
      </c>
      <c r="AD5449">
        <v>-0.10247174715567979</v>
      </c>
      <c r="AE5449">
        <v>-5.7201001423855369E-2</v>
      </c>
      <c r="AF5449">
        <v>-3.9860453584552931E-2</v>
      </c>
    </row>
    <row r="5450" spans="1:32" x14ac:dyDescent="0.25">
      <c r="A5450" t="s">
        <v>7241</v>
      </c>
      <c r="B5450" t="s">
        <v>7242</v>
      </c>
      <c r="C5450" t="s">
        <v>7241</v>
      </c>
      <c r="D5450" t="s">
        <v>7241</v>
      </c>
      <c r="F5450" s="9">
        <v>1</v>
      </c>
      <c r="G5450" s="9" t="s">
        <v>7250</v>
      </c>
      <c r="H5450" t="s">
        <v>950</v>
      </c>
      <c r="I5450" t="s">
        <v>7248</v>
      </c>
      <c r="J5450" t="s">
        <v>7249</v>
      </c>
      <c r="K5450" s="10">
        <v>197881.40595339393</v>
      </c>
      <c r="L5450" s="10">
        <v>0</v>
      </c>
      <c r="M5450" s="10">
        <v>0</v>
      </c>
      <c r="N5450" s="11">
        <v>37246.420210738324</v>
      </c>
      <c r="O5450" s="11">
        <v>0</v>
      </c>
      <c r="P5450" s="11">
        <v>0</v>
      </c>
      <c r="Q5450" s="12">
        <v>37340.206273825119</v>
      </c>
      <c r="R5450" s="12">
        <v>0</v>
      </c>
      <c r="S5450" s="12">
        <v>0</v>
      </c>
      <c r="T5450" s="10">
        <v>240128.94613167099</v>
      </c>
      <c r="U5450" s="10">
        <v>0</v>
      </c>
      <c r="V5450" s="10">
        <v>0</v>
      </c>
      <c r="W5450" s="11">
        <v>39068.782014887947</v>
      </c>
      <c r="X5450" s="11">
        <v>0</v>
      </c>
      <c r="Y5450" s="11">
        <v>0</v>
      </c>
      <c r="Z5450" s="12">
        <v>38710.449997133284</v>
      </c>
      <c r="AA5450" s="12">
        <v>0</v>
      </c>
      <c r="AB5450" s="12">
        <v>0</v>
      </c>
      <c r="AC5450">
        <v>0.27917326741252069</v>
      </c>
      <c r="AD5450">
        <v>6.891450619004838E-2</v>
      </c>
      <c r="AE5450">
        <v>5.199318133033163E-2</v>
      </c>
      <c r="AF5450">
        <v>0.1333603183109669</v>
      </c>
    </row>
    <row r="5451" spans="1:32" x14ac:dyDescent="0.25">
      <c r="A5451" t="s">
        <v>7241</v>
      </c>
      <c r="B5451" t="s">
        <v>7242</v>
      </c>
      <c r="C5451" t="s">
        <v>7241</v>
      </c>
      <c r="D5451" t="s">
        <v>7241</v>
      </c>
      <c r="F5451" s="9">
        <v>1</v>
      </c>
      <c r="G5451" s="9" t="s">
        <v>7253</v>
      </c>
      <c r="H5451" t="s">
        <v>4120</v>
      </c>
      <c r="I5451" t="s">
        <v>7251</v>
      </c>
      <c r="J5451" t="s">
        <v>7252</v>
      </c>
      <c r="K5451" s="10">
        <v>305579.03838807298</v>
      </c>
      <c r="L5451" s="10">
        <v>0</v>
      </c>
      <c r="M5451" s="10">
        <v>0</v>
      </c>
      <c r="N5451" s="11">
        <v>104784.68567265054</v>
      </c>
      <c r="O5451" s="11">
        <v>0</v>
      </c>
      <c r="P5451" s="11">
        <v>0</v>
      </c>
      <c r="Q5451" s="12">
        <v>25293.734203317697</v>
      </c>
      <c r="R5451" s="12">
        <v>0</v>
      </c>
      <c r="S5451" s="12">
        <v>0</v>
      </c>
      <c r="T5451" s="10">
        <v>258628.45182936796</v>
      </c>
      <c r="U5451" s="10">
        <v>0</v>
      </c>
      <c r="V5451" s="10">
        <v>0</v>
      </c>
      <c r="W5451" s="11">
        <v>101940.70835810284</v>
      </c>
      <c r="X5451" s="11">
        <v>0</v>
      </c>
      <c r="Y5451" s="11">
        <v>0</v>
      </c>
      <c r="Z5451" s="12">
        <v>18266.745829936342</v>
      </c>
      <c r="AA5451" s="12">
        <v>0</v>
      </c>
      <c r="AB5451" s="12">
        <v>0</v>
      </c>
      <c r="AC5451">
        <v>-0.2406645877362997</v>
      </c>
      <c r="AD5451">
        <v>-3.969759849056427E-2</v>
      </c>
      <c r="AE5451">
        <v>-0.46956039815055067</v>
      </c>
      <c r="AF5451">
        <v>-0.24997419479247154</v>
      </c>
    </row>
    <row r="5452" spans="1:32" x14ac:dyDescent="0.25">
      <c r="A5452" t="s">
        <v>7241</v>
      </c>
      <c r="B5452" t="s">
        <v>7242</v>
      </c>
      <c r="C5452" t="s">
        <v>7241</v>
      </c>
      <c r="D5452" t="s">
        <v>7241</v>
      </c>
      <c r="F5452" s="9">
        <v>1</v>
      </c>
      <c r="G5452" s="9">
        <v>1</v>
      </c>
      <c r="H5452" t="s">
        <v>1332</v>
      </c>
      <c r="I5452" t="s">
        <v>7254</v>
      </c>
      <c r="J5452" t="s">
        <v>7255</v>
      </c>
      <c r="K5452" s="10">
        <v>106605.6412312856</v>
      </c>
      <c r="L5452" s="10">
        <v>0</v>
      </c>
      <c r="M5452" s="10">
        <v>0</v>
      </c>
      <c r="N5452" s="11">
        <v>74884.07534849795</v>
      </c>
      <c r="O5452" s="11">
        <v>0</v>
      </c>
      <c r="P5452" s="11">
        <v>0</v>
      </c>
      <c r="Q5452" s="12">
        <v>29426.969312106561</v>
      </c>
      <c r="R5452" s="12">
        <v>0</v>
      </c>
      <c r="S5452" s="12">
        <v>0</v>
      </c>
      <c r="T5452" s="10">
        <v>118471.90692316419</v>
      </c>
      <c r="U5452" s="10">
        <v>0</v>
      </c>
      <c r="V5452" s="10">
        <v>0</v>
      </c>
      <c r="W5452" s="11">
        <v>62674.821780019782</v>
      </c>
      <c r="X5452" s="11">
        <v>0</v>
      </c>
      <c r="Y5452" s="11">
        <v>0</v>
      </c>
      <c r="Z5452" s="12">
        <v>22993.380562200073</v>
      </c>
      <c r="AA5452" s="12">
        <v>0</v>
      </c>
      <c r="AB5452" s="12">
        <v>0</v>
      </c>
      <c r="AC5452">
        <v>0.15226121248282901</v>
      </c>
      <c r="AD5452">
        <v>-0.25677296288220403</v>
      </c>
      <c r="AE5452">
        <v>-0.35592037514952218</v>
      </c>
      <c r="AF5452">
        <v>-0.15347737518296575</v>
      </c>
    </row>
    <row r="5453" spans="1:32" x14ac:dyDescent="0.25">
      <c r="A5453" t="s">
        <v>20223</v>
      </c>
      <c r="B5453" t="s">
        <v>20224</v>
      </c>
      <c r="C5453" t="s">
        <v>20223</v>
      </c>
      <c r="D5453" t="s">
        <v>20223</v>
      </c>
      <c r="E5453" t="s">
        <v>20225</v>
      </c>
      <c r="F5453" s="9">
        <v>1</v>
      </c>
      <c r="G5453" s="9">
        <v>1</v>
      </c>
      <c r="H5453" t="s">
        <v>5130</v>
      </c>
      <c r="I5453" t="s">
        <v>20226</v>
      </c>
      <c r="J5453" t="s">
        <v>20227</v>
      </c>
      <c r="K5453" s="10">
        <v>117714.55174273052</v>
      </c>
      <c r="L5453" s="10">
        <v>0</v>
      </c>
      <c r="M5453" s="10">
        <v>0</v>
      </c>
      <c r="N5453" s="11">
        <v>82072.749895542365</v>
      </c>
      <c r="O5453" s="11">
        <v>0</v>
      </c>
      <c r="P5453" s="11">
        <v>0</v>
      </c>
      <c r="Q5453" s="12">
        <v>89417.750598854938</v>
      </c>
      <c r="R5453" s="12">
        <v>0</v>
      </c>
      <c r="S5453" s="12">
        <v>0</v>
      </c>
      <c r="T5453" s="10">
        <v>118729.29135026259</v>
      </c>
      <c r="U5453" s="10">
        <v>0</v>
      </c>
      <c r="V5453" s="10">
        <v>0</v>
      </c>
      <c r="W5453" s="11">
        <v>81357.676781300586</v>
      </c>
      <c r="X5453" s="11">
        <v>0</v>
      </c>
      <c r="Y5453" s="11">
        <v>0</v>
      </c>
      <c r="Z5453" s="12">
        <v>94551.68664821687</v>
      </c>
      <c r="AA5453" s="12">
        <v>0</v>
      </c>
      <c r="AB5453" s="12">
        <v>0</v>
      </c>
      <c r="AC5453">
        <v>1.2383226126662849E-2</v>
      </c>
      <c r="AD5453">
        <v>-1.2624809713453717E-2</v>
      </c>
      <c r="AE5453">
        <v>8.0541939968163417E-2</v>
      </c>
      <c r="AF5453">
        <v>2.6766785460457517E-2</v>
      </c>
    </row>
    <row r="5454" spans="1:32" x14ac:dyDescent="0.25">
      <c r="A5454" t="s">
        <v>2344</v>
      </c>
      <c r="B5454" t="s">
        <v>2345</v>
      </c>
      <c r="C5454" t="s">
        <v>2344</v>
      </c>
      <c r="D5454" t="s">
        <v>2344</v>
      </c>
      <c r="F5454" s="9" t="s">
        <v>104</v>
      </c>
      <c r="G5454" s="9" t="s">
        <v>2349</v>
      </c>
      <c r="H5454" t="s">
        <v>2346</v>
      </c>
      <c r="I5454" t="s">
        <v>2347</v>
      </c>
      <c r="J5454" t="s">
        <v>2348</v>
      </c>
      <c r="K5454" s="10">
        <v>32790.185856513526</v>
      </c>
      <c r="L5454" s="10">
        <v>0</v>
      </c>
      <c r="M5454" s="10">
        <v>0</v>
      </c>
      <c r="N5454" s="11">
        <v>42049.203071685617</v>
      </c>
      <c r="O5454" s="11">
        <v>91437.802342628755</v>
      </c>
      <c r="P5454" s="11">
        <v>0</v>
      </c>
      <c r="Q5454" s="12">
        <v>48306.677814924056</v>
      </c>
      <c r="R5454" s="12">
        <v>0</v>
      </c>
      <c r="S5454" s="12">
        <v>0</v>
      </c>
      <c r="T5454" s="10">
        <v>27069.334684960511</v>
      </c>
      <c r="U5454" s="10">
        <v>0</v>
      </c>
      <c r="V5454" s="10">
        <v>0</v>
      </c>
      <c r="W5454" s="11">
        <v>39275.852539143489</v>
      </c>
      <c r="X5454" s="11">
        <v>96412.921956585909</v>
      </c>
      <c r="Y5454" s="11">
        <v>0</v>
      </c>
      <c r="Z5454" s="12">
        <v>41057.149360690637</v>
      </c>
      <c r="AA5454" s="12">
        <v>0</v>
      </c>
      <c r="AB5454" s="12">
        <v>0</v>
      </c>
      <c r="AC5454">
        <v>-0.27660464985912508</v>
      </c>
      <c r="AD5454">
        <v>-9.8435866737340449E-2</v>
      </c>
      <c r="AE5454">
        <v>-0.23458917486523728</v>
      </c>
      <c r="AF5454">
        <v>-0.20320989715390092</v>
      </c>
    </row>
    <row r="5455" spans="1:32" x14ac:dyDescent="0.25">
      <c r="A5455" t="s">
        <v>2344</v>
      </c>
      <c r="B5455" t="s">
        <v>2345</v>
      </c>
      <c r="C5455" t="s">
        <v>2344</v>
      </c>
      <c r="D5455" t="s">
        <v>2344</v>
      </c>
      <c r="F5455" s="9">
        <v>1</v>
      </c>
      <c r="G5455" s="9" t="s">
        <v>2353</v>
      </c>
      <c r="H5455" t="s">
        <v>2350</v>
      </c>
      <c r="I5455" t="s">
        <v>2351</v>
      </c>
      <c r="J5455" t="s">
        <v>2352</v>
      </c>
      <c r="K5455" s="10">
        <v>28939.866873009887</v>
      </c>
      <c r="L5455" s="10">
        <v>0</v>
      </c>
      <c r="M5455" s="10">
        <v>0</v>
      </c>
      <c r="N5455" s="11">
        <v>34638.187363929654</v>
      </c>
      <c r="O5455" s="11">
        <v>0</v>
      </c>
      <c r="P5455" s="11">
        <v>0</v>
      </c>
      <c r="Q5455" s="12">
        <v>29198.585741507963</v>
      </c>
      <c r="R5455" s="12">
        <v>0</v>
      </c>
      <c r="S5455" s="12">
        <v>0</v>
      </c>
      <c r="T5455" s="10">
        <v>24719.629352574768</v>
      </c>
      <c r="U5455" s="10">
        <v>0</v>
      </c>
      <c r="V5455" s="10">
        <v>0</v>
      </c>
      <c r="W5455" s="11">
        <v>33261.948703679045</v>
      </c>
      <c r="X5455" s="11">
        <v>0</v>
      </c>
      <c r="Y5455" s="11">
        <v>0</v>
      </c>
      <c r="Z5455" s="12">
        <v>24529.358800158199</v>
      </c>
      <c r="AA5455" s="12">
        <v>0</v>
      </c>
      <c r="AB5455" s="12">
        <v>0</v>
      </c>
      <c r="AC5455">
        <v>-0.22740117374913651</v>
      </c>
      <c r="AD5455">
        <v>-5.8490741323307449E-2</v>
      </c>
      <c r="AE5455">
        <v>-0.25138897042968661</v>
      </c>
      <c r="AF5455">
        <v>-0.17909362850071017</v>
      </c>
    </row>
    <row r="5456" spans="1:32" x14ac:dyDescent="0.25">
      <c r="A5456" t="s">
        <v>2344</v>
      </c>
      <c r="B5456" t="s">
        <v>2345</v>
      </c>
      <c r="C5456" t="s">
        <v>2344</v>
      </c>
      <c r="D5456" t="s">
        <v>2344</v>
      </c>
      <c r="F5456" s="9">
        <v>1</v>
      </c>
      <c r="G5456" s="9" t="s">
        <v>2357</v>
      </c>
      <c r="H5456" t="s">
        <v>2354</v>
      </c>
      <c r="I5456" t="s">
        <v>2355</v>
      </c>
      <c r="J5456" t="s">
        <v>2356</v>
      </c>
      <c r="K5456" s="10">
        <v>167295.15234296006</v>
      </c>
      <c r="L5456" s="10">
        <v>0</v>
      </c>
      <c r="M5456" s="10">
        <v>0</v>
      </c>
      <c r="N5456" s="11">
        <v>35732.790001278867</v>
      </c>
      <c r="O5456" s="11">
        <v>0</v>
      </c>
      <c r="P5456" s="11">
        <v>0</v>
      </c>
      <c r="Q5456" s="12">
        <v>116455.32024345438</v>
      </c>
      <c r="R5456" s="12">
        <v>0</v>
      </c>
      <c r="S5456" s="12">
        <v>0</v>
      </c>
      <c r="T5456" s="10">
        <v>151878.26069030972</v>
      </c>
      <c r="U5456" s="10">
        <v>0</v>
      </c>
      <c r="V5456" s="10">
        <v>0</v>
      </c>
      <c r="W5456" s="11">
        <v>46985.077083887263</v>
      </c>
      <c r="X5456" s="11">
        <v>0</v>
      </c>
      <c r="Y5456" s="11">
        <v>0</v>
      </c>
      <c r="Z5456" s="12">
        <v>84931.05015776043</v>
      </c>
      <c r="AA5456" s="12">
        <v>0</v>
      </c>
      <c r="AB5456" s="12">
        <v>0</v>
      </c>
      <c r="AC5456">
        <v>-0.13948025905642278</v>
      </c>
      <c r="AD5456">
        <v>0.39495405226049507</v>
      </c>
      <c r="AE5456">
        <v>-0.45541255649350554</v>
      </c>
      <c r="AF5456">
        <v>-6.6646254429811091E-2</v>
      </c>
    </row>
    <row r="5457" spans="1:32" x14ac:dyDescent="0.25">
      <c r="A5457" t="s">
        <v>2344</v>
      </c>
      <c r="B5457" t="s">
        <v>2345</v>
      </c>
      <c r="C5457" t="s">
        <v>2344</v>
      </c>
      <c r="D5457" t="s">
        <v>2344</v>
      </c>
      <c r="F5457" s="9">
        <v>1</v>
      </c>
      <c r="G5457" s="9" t="s">
        <v>2361</v>
      </c>
      <c r="H5457" t="s">
        <v>2358</v>
      </c>
      <c r="I5457" t="s">
        <v>2359</v>
      </c>
      <c r="J5457" t="s">
        <v>2360</v>
      </c>
      <c r="K5457" s="10">
        <v>180409.54669909872</v>
      </c>
      <c r="L5457" s="10">
        <v>0</v>
      </c>
      <c r="M5457" s="10">
        <v>0</v>
      </c>
      <c r="N5457" s="11">
        <v>129075.45748038839</v>
      </c>
      <c r="O5457" s="11">
        <v>0</v>
      </c>
      <c r="P5457" s="11">
        <v>0</v>
      </c>
      <c r="Q5457" s="12">
        <v>59732.961611494844</v>
      </c>
      <c r="R5457" s="12">
        <v>0</v>
      </c>
      <c r="S5457" s="12">
        <v>0</v>
      </c>
      <c r="T5457" s="10">
        <v>164779.65509861664</v>
      </c>
      <c r="U5457" s="10">
        <v>0</v>
      </c>
      <c r="V5457" s="10">
        <v>0</v>
      </c>
      <c r="W5457" s="11">
        <v>119347.92034364898</v>
      </c>
      <c r="X5457" s="11">
        <v>0</v>
      </c>
      <c r="Y5457" s="11">
        <v>0</v>
      </c>
      <c r="Z5457" s="12">
        <v>56694.68978330298</v>
      </c>
      <c r="AA5457" s="12">
        <v>0</v>
      </c>
      <c r="AB5457" s="12">
        <v>0</v>
      </c>
      <c r="AC5457">
        <v>-0.13073755560853834</v>
      </c>
      <c r="AD5457">
        <v>-0.11304128398284781</v>
      </c>
      <c r="AE5457">
        <v>-7.5313639820282913E-2</v>
      </c>
      <c r="AF5457">
        <v>-0.10636415980388969</v>
      </c>
    </row>
    <row r="5458" spans="1:32" x14ac:dyDescent="0.25">
      <c r="A5458" t="s">
        <v>2344</v>
      </c>
      <c r="B5458" t="s">
        <v>2345</v>
      </c>
      <c r="C5458" t="s">
        <v>2344</v>
      </c>
      <c r="D5458" t="s">
        <v>2344</v>
      </c>
      <c r="F5458" s="9">
        <v>1</v>
      </c>
      <c r="G5458" s="9" t="s">
        <v>2365</v>
      </c>
      <c r="H5458" t="s">
        <v>2362</v>
      </c>
      <c r="I5458" t="s">
        <v>2363</v>
      </c>
      <c r="J5458" t="s">
        <v>2364</v>
      </c>
      <c r="K5458" s="10">
        <v>264419.36995247367</v>
      </c>
      <c r="L5458" s="10">
        <v>0</v>
      </c>
      <c r="M5458" s="10">
        <v>0</v>
      </c>
      <c r="N5458" s="11">
        <v>188883.09181602177</v>
      </c>
      <c r="O5458" s="11">
        <v>0</v>
      </c>
      <c r="P5458" s="11">
        <v>0</v>
      </c>
      <c r="Q5458" s="12">
        <v>80064.174585227884</v>
      </c>
      <c r="R5458" s="12">
        <v>0</v>
      </c>
      <c r="S5458" s="12">
        <v>0</v>
      </c>
      <c r="T5458" s="10">
        <v>286415.24560486525</v>
      </c>
      <c r="U5458" s="10">
        <v>0</v>
      </c>
      <c r="V5458" s="10">
        <v>0</v>
      </c>
      <c r="W5458" s="11">
        <v>187559.3871572394</v>
      </c>
      <c r="X5458" s="11">
        <v>0</v>
      </c>
      <c r="Y5458" s="11">
        <v>0</v>
      </c>
      <c r="Z5458" s="12">
        <v>79460.16631019552</v>
      </c>
      <c r="AA5458" s="12">
        <v>0</v>
      </c>
      <c r="AB5458" s="12">
        <v>0</v>
      </c>
      <c r="AC5458">
        <v>0.1152804230402306</v>
      </c>
      <c r="AD5458">
        <v>-1.0146092030226846E-2</v>
      </c>
      <c r="AE5458">
        <v>-1.0925027520635693E-2</v>
      </c>
      <c r="AF5458">
        <v>3.1403101163122692E-2</v>
      </c>
    </row>
    <row r="5459" spans="1:32" x14ac:dyDescent="0.25">
      <c r="A5459" t="s">
        <v>2344</v>
      </c>
      <c r="B5459" t="s">
        <v>2345</v>
      </c>
      <c r="C5459" t="s">
        <v>2344</v>
      </c>
      <c r="D5459" t="s">
        <v>2344</v>
      </c>
      <c r="F5459" s="9">
        <v>1</v>
      </c>
      <c r="G5459" s="9">
        <v>1</v>
      </c>
      <c r="H5459" t="s">
        <v>2366</v>
      </c>
      <c r="I5459" t="s">
        <v>2367</v>
      </c>
      <c r="J5459" t="s">
        <v>2368</v>
      </c>
      <c r="K5459" s="10">
        <v>265563.86073295336</v>
      </c>
      <c r="L5459" s="10">
        <v>0</v>
      </c>
      <c r="M5459" s="10">
        <v>0</v>
      </c>
      <c r="N5459" s="11">
        <v>116066.3616829861</v>
      </c>
      <c r="O5459" s="11">
        <v>0</v>
      </c>
      <c r="P5459" s="11">
        <v>0</v>
      </c>
      <c r="Q5459" s="12">
        <v>115734.64319845436</v>
      </c>
      <c r="R5459" s="12">
        <v>0</v>
      </c>
      <c r="S5459" s="12">
        <v>0</v>
      </c>
      <c r="T5459" s="10">
        <v>246928.18474752019</v>
      </c>
      <c r="U5459" s="10">
        <v>0</v>
      </c>
      <c r="V5459" s="10">
        <v>0</v>
      </c>
      <c r="W5459" s="11">
        <v>111319.78504497153</v>
      </c>
      <c r="X5459" s="11">
        <v>0</v>
      </c>
      <c r="Y5459" s="11">
        <v>0</v>
      </c>
      <c r="Z5459" s="12">
        <v>117882.17526264269</v>
      </c>
      <c r="AA5459" s="12">
        <v>0</v>
      </c>
      <c r="AB5459" s="12">
        <v>0</v>
      </c>
      <c r="AC5459">
        <v>-0.1049673136175219</v>
      </c>
      <c r="AD5459">
        <v>-6.0239883365753435E-2</v>
      </c>
      <c r="AE5459">
        <v>2.6524812329882127E-2</v>
      </c>
      <c r="AF5459">
        <v>-4.6227461551131076E-2</v>
      </c>
    </row>
    <row r="5460" spans="1:32" x14ac:dyDescent="0.25">
      <c r="A5460" t="s">
        <v>2344</v>
      </c>
      <c r="B5460" t="s">
        <v>2345</v>
      </c>
      <c r="C5460" t="s">
        <v>2344</v>
      </c>
      <c r="D5460" t="s">
        <v>2344</v>
      </c>
      <c r="F5460" s="9" t="s">
        <v>104</v>
      </c>
      <c r="G5460" s="9" t="s">
        <v>2372</v>
      </c>
      <c r="H5460" t="s">
        <v>2369</v>
      </c>
      <c r="I5460" t="s">
        <v>2370</v>
      </c>
      <c r="J5460" t="s">
        <v>2371</v>
      </c>
      <c r="K5460" s="10">
        <v>454751.33672086865</v>
      </c>
      <c r="L5460" s="10">
        <v>309023.01064492925</v>
      </c>
      <c r="M5460" s="10">
        <v>0</v>
      </c>
      <c r="N5460" s="11">
        <v>291491.3995886303</v>
      </c>
      <c r="O5460" s="11">
        <v>0</v>
      </c>
      <c r="P5460" s="11">
        <v>0</v>
      </c>
      <c r="Q5460" s="12">
        <v>100782.1170718412</v>
      </c>
      <c r="R5460" s="12">
        <v>97277.190541721371</v>
      </c>
      <c r="S5460" s="12">
        <v>0</v>
      </c>
      <c r="T5460" s="10">
        <v>474155.73647088429</v>
      </c>
      <c r="U5460" s="10">
        <v>395031.47384038684</v>
      </c>
      <c r="V5460" s="10">
        <v>0</v>
      </c>
      <c r="W5460" s="11">
        <v>292988.18188649177</v>
      </c>
      <c r="X5460" s="11">
        <v>0</v>
      </c>
      <c r="Y5460" s="11">
        <v>0</v>
      </c>
      <c r="Z5460" s="12">
        <v>94457.913633689284</v>
      </c>
      <c r="AA5460" s="12">
        <v>83091.199872725585</v>
      </c>
      <c r="AB5460" s="12">
        <v>0</v>
      </c>
      <c r="AC5460">
        <v>6.0283111584416918E-2</v>
      </c>
      <c r="AD5460">
        <v>7.3891550274897619E-3</v>
      </c>
      <c r="AE5460">
        <v>-9.3496092590004784E-2</v>
      </c>
      <c r="AF5460">
        <v>-8.6079419926993698E-3</v>
      </c>
    </row>
    <row r="5461" spans="1:32" x14ac:dyDescent="0.25">
      <c r="A5461" t="s">
        <v>2344</v>
      </c>
      <c r="B5461" t="s">
        <v>2345</v>
      </c>
      <c r="C5461" t="s">
        <v>2344</v>
      </c>
      <c r="D5461" t="s">
        <v>2344</v>
      </c>
      <c r="F5461" s="9">
        <v>1</v>
      </c>
      <c r="G5461" s="9" t="s">
        <v>21555</v>
      </c>
      <c r="H5461" t="s">
        <v>21552</v>
      </c>
      <c r="I5461" t="s">
        <v>21553</v>
      </c>
      <c r="J5461" t="s">
        <v>21554</v>
      </c>
      <c r="K5461" s="10">
        <v>182719.52809089256</v>
      </c>
      <c r="L5461" s="10">
        <v>0</v>
      </c>
      <c r="M5461" s="10">
        <v>0</v>
      </c>
      <c r="N5461" s="11">
        <v>223303.21381079202</v>
      </c>
      <c r="O5461" s="11">
        <v>0</v>
      </c>
      <c r="P5461" s="11">
        <v>0</v>
      </c>
      <c r="Q5461" s="12">
        <v>226434.69746282403</v>
      </c>
      <c r="R5461" s="12">
        <v>0</v>
      </c>
      <c r="S5461" s="12">
        <v>0</v>
      </c>
      <c r="T5461" s="10">
        <v>183686.68613921938</v>
      </c>
      <c r="U5461" s="10">
        <v>0</v>
      </c>
      <c r="V5461" s="10">
        <v>0</v>
      </c>
      <c r="W5461" s="11">
        <v>213792.01132629716</v>
      </c>
      <c r="X5461" s="11">
        <v>0</v>
      </c>
      <c r="Y5461" s="11">
        <v>0</v>
      </c>
      <c r="Z5461" s="12">
        <v>202264.83133544435</v>
      </c>
      <c r="AA5461" s="12">
        <v>0</v>
      </c>
      <c r="AB5461" s="12">
        <v>0</v>
      </c>
      <c r="AC5461">
        <v>7.6162319658338567E-3</v>
      </c>
      <c r="AD5461">
        <v>-6.2796069273322541E-2</v>
      </c>
      <c r="AE5461">
        <v>-0.16284955078970895</v>
      </c>
      <c r="AF5461">
        <v>-7.2676462699065872E-2</v>
      </c>
    </row>
    <row r="5462" spans="1:32" x14ac:dyDescent="0.25">
      <c r="A5462" t="s">
        <v>15603</v>
      </c>
      <c r="B5462" t="s">
        <v>15604</v>
      </c>
      <c r="C5462" t="s">
        <v>15603</v>
      </c>
      <c r="D5462" t="s">
        <v>15603</v>
      </c>
      <c r="E5462" t="s">
        <v>15605</v>
      </c>
      <c r="F5462" s="9">
        <v>1</v>
      </c>
      <c r="G5462" s="9" t="s">
        <v>1313</v>
      </c>
      <c r="H5462" t="s">
        <v>5983</v>
      </c>
      <c r="I5462" t="s">
        <v>15606</v>
      </c>
      <c r="J5462" t="s">
        <v>15607</v>
      </c>
      <c r="K5462" s="10">
        <v>128140.96775205452</v>
      </c>
      <c r="L5462" s="10">
        <v>0</v>
      </c>
      <c r="M5462" s="10">
        <v>0</v>
      </c>
      <c r="N5462" s="11">
        <v>48834.884264940323</v>
      </c>
      <c r="O5462" s="11">
        <v>0</v>
      </c>
      <c r="P5462" s="11">
        <v>0</v>
      </c>
      <c r="Q5462" s="12">
        <v>39357.086961733636</v>
      </c>
      <c r="R5462" s="12">
        <v>0</v>
      </c>
      <c r="S5462" s="12">
        <v>0</v>
      </c>
      <c r="T5462" s="10">
        <v>137378.93796376695</v>
      </c>
      <c r="U5462" s="10">
        <v>0</v>
      </c>
      <c r="V5462" s="10">
        <v>0</v>
      </c>
      <c r="W5462" s="11">
        <v>49907.318332605857</v>
      </c>
      <c r="X5462" s="11">
        <v>0</v>
      </c>
      <c r="Y5462" s="11">
        <v>0</v>
      </c>
      <c r="Z5462" s="12">
        <v>40179.956224793372</v>
      </c>
      <c r="AA5462" s="12">
        <v>0</v>
      </c>
      <c r="AB5462" s="12">
        <v>0</v>
      </c>
      <c r="AC5462">
        <v>0.10042904534076622</v>
      </c>
      <c r="AD5462">
        <v>3.1339308027147829E-2</v>
      </c>
      <c r="AE5462">
        <v>2.9852549591775739E-2</v>
      </c>
      <c r="AF5462">
        <v>5.3873634319896592E-2</v>
      </c>
    </row>
    <row r="5463" spans="1:32" x14ac:dyDescent="0.25">
      <c r="A5463" t="s">
        <v>10851</v>
      </c>
      <c r="B5463" t="s">
        <v>10852</v>
      </c>
      <c r="C5463" t="s">
        <v>10851</v>
      </c>
      <c r="D5463" t="s">
        <v>10851</v>
      </c>
      <c r="F5463" s="9">
        <v>1</v>
      </c>
      <c r="G5463" s="9" t="s">
        <v>619</v>
      </c>
      <c r="H5463" t="s">
        <v>10853</v>
      </c>
      <c r="I5463" t="s">
        <v>10854</v>
      </c>
      <c r="J5463" t="s">
        <v>10855</v>
      </c>
      <c r="K5463" s="10">
        <v>116727.55969350951</v>
      </c>
      <c r="L5463" s="10">
        <v>0</v>
      </c>
      <c r="M5463" s="10">
        <v>0</v>
      </c>
      <c r="N5463" s="11">
        <v>74560.184138422948</v>
      </c>
      <c r="O5463" s="11">
        <v>0</v>
      </c>
      <c r="P5463" s="11">
        <v>0</v>
      </c>
      <c r="Q5463" s="12">
        <v>36941.296303846233</v>
      </c>
      <c r="R5463" s="12">
        <v>0</v>
      </c>
      <c r="S5463" s="12">
        <v>0</v>
      </c>
      <c r="T5463" s="10">
        <v>123051.20485528976</v>
      </c>
      <c r="U5463" s="10">
        <v>0</v>
      </c>
      <c r="V5463" s="10">
        <v>0</v>
      </c>
      <c r="W5463" s="11">
        <v>70061.813583809737</v>
      </c>
      <c r="X5463" s="11">
        <v>0</v>
      </c>
      <c r="Y5463" s="11">
        <v>0</v>
      </c>
      <c r="Z5463" s="12">
        <v>34292.435312681853</v>
      </c>
      <c r="AA5463" s="12">
        <v>0</v>
      </c>
      <c r="AB5463" s="12">
        <v>0</v>
      </c>
      <c r="AC5463">
        <v>7.6113558531164222E-2</v>
      </c>
      <c r="AD5463">
        <v>-8.9777089485377007E-2</v>
      </c>
      <c r="AE5463">
        <v>-0.10734413030722136</v>
      </c>
      <c r="AF5463">
        <v>-4.0335887087144716E-2</v>
      </c>
    </row>
    <row r="5464" spans="1:32" x14ac:dyDescent="0.25">
      <c r="A5464" t="s">
        <v>10851</v>
      </c>
      <c r="B5464" t="s">
        <v>10852</v>
      </c>
      <c r="C5464" t="s">
        <v>10851</v>
      </c>
      <c r="D5464" t="s">
        <v>10851</v>
      </c>
      <c r="F5464" s="9" t="s">
        <v>104</v>
      </c>
      <c r="G5464" s="9" t="s">
        <v>108</v>
      </c>
      <c r="H5464" t="s">
        <v>7710</v>
      </c>
      <c r="I5464" t="s">
        <v>10856</v>
      </c>
      <c r="J5464" t="s">
        <v>10857</v>
      </c>
      <c r="K5464" s="10">
        <v>82026.389231057445</v>
      </c>
      <c r="L5464" s="10">
        <v>234547.11059041249</v>
      </c>
      <c r="M5464" s="10">
        <v>0</v>
      </c>
      <c r="N5464" s="11">
        <v>34341.019851055549</v>
      </c>
      <c r="O5464" s="11">
        <v>0</v>
      </c>
      <c r="P5464" s="11">
        <v>0</v>
      </c>
      <c r="Q5464" s="12">
        <v>27069.035825437473</v>
      </c>
      <c r="R5464" s="12">
        <v>0</v>
      </c>
      <c r="S5464" s="12">
        <v>0</v>
      </c>
      <c r="T5464" s="10">
        <v>83298.180089943053</v>
      </c>
      <c r="U5464" s="10">
        <v>228675.33912579253</v>
      </c>
      <c r="V5464" s="10">
        <v>0</v>
      </c>
      <c r="W5464" s="11">
        <v>31970.803081850372</v>
      </c>
      <c r="X5464" s="11">
        <v>0</v>
      </c>
      <c r="Y5464" s="11">
        <v>0</v>
      </c>
      <c r="Z5464" s="12">
        <v>20768.942217583743</v>
      </c>
      <c r="AA5464" s="12">
        <v>0</v>
      </c>
      <c r="AB5464" s="12">
        <v>0</v>
      </c>
      <c r="AC5464">
        <v>2.2196852737211302E-2</v>
      </c>
      <c r="AD5464">
        <v>-0.1031779008169213</v>
      </c>
      <c r="AE5464">
        <v>-0.38221576078332148</v>
      </c>
      <c r="AF5464">
        <v>-0.15439893628767717</v>
      </c>
    </row>
    <row r="5465" spans="1:32" x14ac:dyDescent="0.25">
      <c r="A5465" t="s">
        <v>10851</v>
      </c>
      <c r="B5465" t="s">
        <v>10852</v>
      </c>
      <c r="C5465" t="s">
        <v>10851</v>
      </c>
      <c r="D5465" t="s">
        <v>10851</v>
      </c>
      <c r="F5465" s="9">
        <v>1</v>
      </c>
      <c r="G5465" s="9" t="s">
        <v>7436</v>
      </c>
      <c r="H5465" t="s">
        <v>10858</v>
      </c>
      <c r="I5465" t="s">
        <v>10859</v>
      </c>
      <c r="J5465" t="s">
        <v>10860</v>
      </c>
      <c r="K5465" s="10">
        <v>471792.69944305683</v>
      </c>
      <c r="L5465" s="10">
        <v>0</v>
      </c>
      <c r="M5465" s="10">
        <v>0</v>
      </c>
      <c r="N5465" s="11">
        <v>535136.69170875393</v>
      </c>
      <c r="O5465" s="11">
        <v>0</v>
      </c>
      <c r="P5465" s="11">
        <v>0</v>
      </c>
      <c r="Q5465" s="12">
        <v>176210.6126929633</v>
      </c>
      <c r="R5465" s="12">
        <v>0</v>
      </c>
      <c r="S5465" s="12">
        <v>0</v>
      </c>
      <c r="T5465" s="10">
        <v>432931.33073062508</v>
      </c>
      <c r="U5465" s="10">
        <v>0</v>
      </c>
      <c r="V5465" s="10">
        <v>0</v>
      </c>
      <c r="W5465" s="11">
        <v>687031.20892571507</v>
      </c>
      <c r="X5465" s="11">
        <v>0</v>
      </c>
      <c r="Y5465" s="11">
        <v>0</v>
      </c>
      <c r="Z5465" s="12">
        <v>171177.29651927482</v>
      </c>
      <c r="AA5465" s="12">
        <v>0</v>
      </c>
      <c r="AB5465" s="12">
        <v>0</v>
      </c>
      <c r="AC5465">
        <v>-0.12401488390512473</v>
      </c>
      <c r="AD5465">
        <v>0.36046818519164903</v>
      </c>
      <c r="AE5465">
        <v>-4.1809448735061878E-2</v>
      </c>
      <c r="AF5465">
        <v>6.4881284183820817E-2</v>
      </c>
    </row>
    <row r="5466" spans="1:32" x14ac:dyDescent="0.25">
      <c r="A5466" t="s">
        <v>10851</v>
      </c>
      <c r="B5466" t="s">
        <v>10852</v>
      </c>
      <c r="C5466" t="s">
        <v>10851</v>
      </c>
      <c r="D5466" t="s">
        <v>10851</v>
      </c>
      <c r="F5466" s="9">
        <v>1</v>
      </c>
      <c r="G5466" s="9" t="s">
        <v>95</v>
      </c>
      <c r="H5466" t="s">
        <v>10861</v>
      </c>
      <c r="I5466" t="s">
        <v>10862</v>
      </c>
      <c r="J5466" t="s">
        <v>10863</v>
      </c>
      <c r="K5466" s="10">
        <v>53111.722155048948</v>
      </c>
      <c r="L5466" s="10">
        <v>0</v>
      </c>
      <c r="M5466" s="10">
        <v>0</v>
      </c>
      <c r="N5466" s="11">
        <v>57066.851950708195</v>
      </c>
      <c r="O5466" s="11">
        <v>0</v>
      </c>
      <c r="P5466" s="11">
        <v>0</v>
      </c>
      <c r="Q5466" s="12">
        <v>63168.865551389317</v>
      </c>
      <c r="R5466" s="12">
        <v>0</v>
      </c>
      <c r="S5466" s="12">
        <v>0</v>
      </c>
      <c r="T5466" s="10">
        <v>53353.646867270923</v>
      </c>
      <c r="U5466" s="10">
        <v>0</v>
      </c>
      <c r="V5466" s="10">
        <v>0</v>
      </c>
      <c r="W5466" s="11">
        <v>57524.634569792361</v>
      </c>
      <c r="X5466" s="11">
        <v>0</v>
      </c>
      <c r="Y5466" s="11">
        <v>0</v>
      </c>
      <c r="Z5466" s="12">
        <v>56761.161793601015</v>
      </c>
      <c r="AA5466" s="12">
        <v>0</v>
      </c>
      <c r="AB5466" s="12">
        <v>0</v>
      </c>
      <c r="AC5466">
        <v>6.5565767822017016E-3</v>
      </c>
      <c r="AD5466">
        <v>1.1526933594046917E-2</v>
      </c>
      <c r="AE5466">
        <v>-0.15430954417574849</v>
      </c>
      <c r="AF5466">
        <v>-4.5408677933166629E-2</v>
      </c>
    </row>
    <row r="5467" spans="1:32" x14ac:dyDescent="0.25">
      <c r="A5467" t="s">
        <v>10851</v>
      </c>
      <c r="B5467" t="s">
        <v>10852</v>
      </c>
      <c r="C5467" t="s">
        <v>10851</v>
      </c>
      <c r="D5467" t="s">
        <v>10851</v>
      </c>
      <c r="F5467" s="9">
        <v>1</v>
      </c>
      <c r="G5467" s="9">
        <v>1</v>
      </c>
      <c r="H5467" t="s">
        <v>497</v>
      </c>
      <c r="I5467" t="s">
        <v>10864</v>
      </c>
      <c r="J5467" t="s">
        <v>10865</v>
      </c>
      <c r="K5467" s="10">
        <v>200705.88320063276</v>
      </c>
      <c r="L5467" s="10">
        <v>0</v>
      </c>
      <c r="M5467" s="10">
        <v>0</v>
      </c>
      <c r="N5467" s="11">
        <v>236889.54146773391</v>
      </c>
      <c r="O5467" s="11">
        <v>0</v>
      </c>
      <c r="P5467" s="11">
        <v>0</v>
      </c>
      <c r="Q5467" s="12">
        <v>216294.46692824626</v>
      </c>
      <c r="R5467" s="12">
        <v>0</v>
      </c>
      <c r="S5467" s="12">
        <v>0</v>
      </c>
      <c r="T5467" s="10">
        <v>186421.39567713978</v>
      </c>
      <c r="U5467" s="10">
        <v>0</v>
      </c>
      <c r="V5467" s="10">
        <v>0</v>
      </c>
      <c r="W5467" s="11">
        <v>247521.25287080955</v>
      </c>
      <c r="X5467" s="11">
        <v>0</v>
      </c>
      <c r="Y5467" s="11">
        <v>0</v>
      </c>
      <c r="Z5467" s="12">
        <v>215547.36339321209</v>
      </c>
      <c r="AA5467" s="12">
        <v>0</v>
      </c>
      <c r="AB5467" s="12">
        <v>0</v>
      </c>
      <c r="AC5467">
        <v>-0.10651545805794183</v>
      </c>
      <c r="AD5467">
        <v>6.3337898507021678E-2</v>
      </c>
      <c r="AE5467">
        <v>-4.9918445351395651E-3</v>
      </c>
      <c r="AF5467">
        <v>-1.6056468028686571E-2</v>
      </c>
    </row>
    <row r="5468" spans="1:32" x14ac:dyDescent="0.25">
      <c r="A5468" t="s">
        <v>10851</v>
      </c>
      <c r="B5468" t="s">
        <v>10852</v>
      </c>
      <c r="C5468" t="s">
        <v>10851</v>
      </c>
      <c r="D5468" t="s">
        <v>10851</v>
      </c>
      <c r="F5468" s="9">
        <v>1</v>
      </c>
      <c r="G5468" s="9">
        <v>1</v>
      </c>
      <c r="H5468" t="s">
        <v>3548</v>
      </c>
      <c r="I5468" t="s">
        <v>10866</v>
      </c>
      <c r="J5468" t="s">
        <v>10867</v>
      </c>
      <c r="K5468" s="10">
        <v>205199.84699921348</v>
      </c>
      <c r="L5468" s="10">
        <v>0</v>
      </c>
      <c r="M5468" s="10">
        <v>0</v>
      </c>
      <c r="N5468" s="11">
        <v>222244.95540163602</v>
      </c>
      <c r="O5468" s="11">
        <v>0</v>
      </c>
      <c r="P5468" s="11">
        <v>0</v>
      </c>
      <c r="Q5468" s="12">
        <v>50510.325511677649</v>
      </c>
      <c r="R5468" s="12">
        <v>0</v>
      </c>
      <c r="S5468" s="12">
        <v>0</v>
      </c>
      <c r="T5468" s="10">
        <v>193681.78139154028</v>
      </c>
      <c r="U5468" s="10">
        <v>0</v>
      </c>
      <c r="V5468" s="10">
        <v>0</v>
      </c>
      <c r="W5468" s="11">
        <v>223724.75251652289</v>
      </c>
      <c r="X5468" s="11">
        <v>0</v>
      </c>
      <c r="Y5468" s="11">
        <v>0</v>
      </c>
      <c r="Z5468" s="12">
        <v>48585.104526942916</v>
      </c>
      <c r="AA5468" s="12">
        <v>0</v>
      </c>
      <c r="AB5468" s="12">
        <v>0</v>
      </c>
      <c r="AC5468">
        <v>-8.3341401522219666E-2</v>
      </c>
      <c r="AD5468">
        <v>9.5742098913796578E-3</v>
      </c>
      <c r="AE5468">
        <v>-5.6064266486965997E-2</v>
      </c>
      <c r="AF5468">
        <v>-4.327715270593533E-2</v>
      </c>
    </row>
    <row r="5469" spans="1:32" x14ac:dyDescent="0.25">
      <c r="A5469" t="s">
        <v>10851</v>
      </c>
      <c r="B5469" t="s">
        <v>10852</v>
      </c>
      <c r="C5469" t="s">
        <v>10851</v>
      </c>
      <c r="D5469" t="s">
        <v>10851</v>
      </c>
      <c r="F5469" s="9">
        <v>1</v>
      </c>
      <c r="G5469" s="9" t="s">
        <v>9301</v>
      </c>
      <c r="H5469" t="s">
        <v>22660</v>
      </c>
      <c r="I5469" t="s">
        <v>22661</v>
      </c>
      <c r="J5469" t="s">
        <v>22662</v>
      </c>
      <c r="K5469" s="10">
        <v>205451.84496922736</v>
      </c>
      <c r="L5469" s="10">
        <v>0</v>
      </c>
      <c r="M5469" s="10">
        <v>0</v>
      </c>
      <c r="N5469" s="11">
        <v>10223.096916813172</v>
      </c>
      <c r="O5469" s="11">
        <v>0</v>
      </c>
      <c r="P5469" s="11">
        <v>0</v>
      </c>
      <c r="Q5469" s="12">
        <v>135121.87074704652</v>
      </c>
      <c r="R5469" s="12">
        <v>0</v>
      </c>
      <c r="S5469" s="12">
        <v>0</v>
      </c>
      <c r="T5469" s="10">
        <v>211838.10785310605</v>
      </c>
      <c r="U5469" s="10">
        <v>0</v>
      </c>
      <c r="V5469" s="10">
        <v>0</v>
      </c>
      <c r="W5469" s="11">
        <v>7779.9828682728084</v>
      </c>
      <c r="X5469" s="11">
        <v>0</v>
      </c>
      <c r="Y5469" s="11">
        <v>0</v>
      </c>
      <c r="Z5469" s="12">
        <v>133347.60065859047</v>
      </c>
      <c r="AA5469" s="12">
        <v>0</v>
      </c>
      <c r="AB5469" s="12">
        <v>0</v>
      </c>
      <c r="AC5469">
        <v>4.4161855055420009E-2</v>
      </c>
      <c r="AD5469">
        <v>-0.39399341942674693</v>
      </c>
      <c r="AE5469">
        <v>-1.9069340824753884E-2</v>
      </c>
      <c r="AF5469">
        <v>-0.12296696839869359</v>
      </c>
    </row>
    <row r="5470" spans="1:32" x14ac:dyDescent="0.25">
      <c r="A5470" t="s">
        <v>10851</v>
      </c>
      <c r="B5470" t="s">
        <v>10852</v>
      </c>
      <c r="C5470" t="s">
        <v>10851</v>
      </c>
      <c r="D5470" t="s">
        <v>10851</v>
      </c>
      <c r="F5470" s="9">
        <v>1</v>
      </c>
      <c r="G5470" s="9" t="s">
        <v>2471</v>
      </c>
      <c r="H5470" t="s">
        <v>21492</v>
      </c>
      <c r="I5470" t="s">
        <v>22663</v>
      </c>
      <c r="J5470" t="s">
        <v>22664</v>
      </c>
      <c r="K5470" s="10">
        <v>435536.49150731083</v>
      </c>
      <c r="L5470" s="10">
        <v>0</v>
      </c>
      <c r="M5470" s="10">
        <v>0</v>
      </c>
      <c r="N5470" s="11">
        <v>375831.38795469777</v>
      </c>
      <c r="O5470" s="11">
        <v>0</v>
      </c>
      <c r="P5470" s="11">
        <v>0</v>
      </c>
      <c r="Q5470" s="12">
        <v>271847.50167874095</v>
      </c>
      <c r="R5470" s="12">
        <v>0</v>
      </c>
      <c r="S5470" s="12">
        <v>0</v>
      </c>
      <c r="T5470" s="10">
        <v>394784.81376441754</v>
      </c>
      <c r="U5470" s="10">
        <v>0</v>
      </c>
      <c r="V5470" s="10">
        <v>0</v>
      </c>
      <c r="W5470" s="11">
        <v>573518.91244744952</v>
      </c>
      <c r="X5470" s="11">
        <v>0</v>
      </c>
      <c r="Y5470" s="11">
        <v>0</v>
      </c>
      <c r="Z5470" s="12">
        <v>358996.33561673586</v>
      </c>
      <c r="AA5470" s="12">
        <v>0</v>
      </c>
      <c r="AB5470" s="12">
        <v>0</v>
      </c>
      <c r="AC5470">
        <v>-0.14172710582952577</v>
      </c>
      <c r="AD5470">
        <v>0.60975550157071101</v>
      </c>
      <c r="AE5470">
        <v>0.40117154849971715</v>
      </c>
      <c r="AF5470">
        <v>0.28973331474696745</v>
      </c>
    </row>
    <row r="5471" spans="1:32" x14ac:dyDescent="0.25">
      <c r="A5471" t="s">
        <v>10851</v>
      </c>
      <c r="B5471" t="s">
        <v>10852</v>
      </c>
      <c r="C5471" t="s">
        <v>10851</v>
      </c>
      <c r="D5471" t="s">
        <v>10851</v>
      </c>
      <c r="F5471" s="9">
        <v>1</v>
      </c>
      <c r="G5471" s="9">
        <v>1</v>
      </c>
      <c r="H5471" t="s">
        <v>22665</v>
      </c>
      <c r="I5471" t="s">
        <v>22666</v>
      </c>
      <c r="J5471" t="s">
        <v>22667</v>
      </c>
      <c r="K5471" s="10">
        <v>202742.86679157821</v>
      </c>
      <c r="L5471" s="10">
        <v>0</v>
      </c>
      <c r="M5471" s="10">
        <v>0</v>
      </c>
      <c r="N5471" s="11">
        <v>58003.250300628031</v>
      </c>
      <c r="O5471" s="11">
        <v>0</v>
      </c>
      <c r="P5471" s="11">
        <v>0</v>
      </c>
      <c r="Q5471" s="12">
        <v>51763.897554741066</v>
      </c>
      <c r="R5471" s="12">
        <v>0</v>
      </c>
      <c r="S5471" s="12">
        <v>0</v>
      </c>
      <c r="T5471" s="10">
        <v>211076.67892293996</v>
      </c>
      <c r="U5471" s="10">
        <v>0</v>
      </c>
      <c r="V5471" s="10">
        <v>0</v>
      </c>
      <c r="W5471" s="11">
        <v>53864.912202602158</v>
      </c>
      <c r="X5471" s="11">
        <v>0</v>
      </c>
      <c r="Y5471" s="11">
        <v>0</v>
      </c>
      <c r="Z5471" s="12">
        <v>52331.277107310649</v>
      </c>
      <c r="AA5471" s="12">
        <v>0</v>
      </c>
      <c r="AB5471" s="12">
        <v>0</v>
      </c>
      <c r="AC5471">
        <v>5.8116033241179289E-2</v>
      </c>
      <c r="AD5471">
        <v>-0.10678794392592485</v>
      </c>
      <c r="AE5471">
        <v>1.5727218398313078E-2</v>
      </c>
      <c r="AF5471">
        <v>-1.0981564095477493E-2</v>
      </c>
    </row>
    <row r="5472" spans="1:32" x14ac:dyDescent="0.25">
      <c r="A5472" t="s">
        <v>1168</v>
      </c>
      <c r="B5472" t="s">
        <v>1169</v>
      </c>
      <c r="C5472" t="s">
        <v>1168</v>
      </c>
      <c r="D5472" t="s">
        <v>1168</v>
      </c>
      <c r="F5472" s="9">
        <v>1</v>
      </c>
      <c r="G5472" s="9">
        <v>1</v>
      </c>
      <c r="H5472" t="s">
        <v>1170</v>
      </c>
      <c r="I5472" t="s">
        <v>1171</v>
      </c>
      <c r="J5472" t="s">
        <v>1172</v>
      </c>
      <c r="K5472" s="10">
        <v>5607.0598319628516</v>
      </c>
      <c r="L5472" s="10">
        <v>0</v>
      </c>
      <c r="M5472" s="10">
        <v>0</v>
      </c>
      <c r="N5472" s="11">
        <v>6336.081711546618</v>
      </c>
      <c r="O5472" s="11">
        <v>0</v>
      </c>
      <c r="P5472" s="11">
        <v>0</v>
      </c>
      <c r="Q5472" s="12">
        <v>4771.08504551846</v>
      </c>
      <c r="R5472" s="12">
        <v>0</v>
      </c>
      <c r="S5472" s="12">
        <v>0</v>
      </c>
      <c r="T5472" s="10">
        <v>4773.5159310735598</v>
      </c>
      <c r="U5472" s="10">
        <v>0</v>
      </c>
      <c r="V5472" s="10">
        <v>0</v>
      </c>
      <c r="W5472" s="11">
        <v>6604.7745934471022</v>
      </c>
      <c r="X5472" s="11">
        <v>0</v>
      </c>
      <c r="Y5472" s="11">
        <v>0</v>
      </c>
      <c r="Z5472" s="12">
        <v>4697.5532277583388</v>
      </c>
      <c r="AA5472" s="12">
        <v>0</v>
      </c>
      <c r="AB5472" s="12">
        <v>0</v>
      </c>
      <c r="AC5472">
        <v>-0.23219219047494152</v>
      </c>
      <c r="AD5472">
        <v>5.9918385416881367E-2</v>
      </c>
      <c r="AE5472">
        <v>-2.2407894022268716E-2</v>
      </c>
      <c r="AF5472">
        <v>-6.4893899693442961E-2</v>
      </c>
    </row>
    <row r="5473" spans="1:32" x14ac:dyDescent="0.25">
      <c r="A5473" t="s">
        <v>17681</v>
      </c>
      <c r="B5473" t="s">
        <v>17682</v>
      </c>
      <c r="C5473" t="s">
        <v>17681</v>
      </c>
      <c r="D5473" t="s">
        <v>17681</v>
      </c>
      <c r="E5473" t="s">
        <v>17683</v>
      </c>
      <c r="F5473" s="9">
        <v>1</v>
      </c>
      <c r="G5473" s="9">
        <v>1</v>
      </c>
      <c r="H5473" t="s">
        <v>458</v>
      </c>
      <c r="I5473" t="s">
        <v>17684</v>
      </c>
      <c r="J5473" t="s">
        <v>17685</v>
      </c>
      <c r="K5473" s="10">
        <v>977647.12449965556</v>
      </c>
      <c r="L5473" s="10">
        <v>0</v>
      </c>
      <c r="M5473" s="10">
        <v>0</v>
      </c>
      <c r="N5473" s="11">
        <v>918717.95185171522</v>
      </c>
      <c r="O5473" s="11">
        <v>0</v>
      </c>
      <c r="P5473" s="11">
        <v>0</v>
      </c>
      <c r="Q5473" s="12">
        <v>570146.8960232574</v>
      </c>
      <c r="R5473" s="12">
        <v>0</v>
      </c>
      <c r="S5473" s="12">
        <v>0</v>
      </c>
      <c r="T5473" s="10">
        <v>1085947.7953326339</v>
      </c>
      <c r="U5473" s="10">
        <v>0</v>
      </c>
      <c r="V5473" s="10">
        <v>0</v>
      </c>
      <c r="W5473" s="11">
        <v>985367.78991463606</v>
      </c>
      <c r="X5473" s="11">
        <v>0</v>
      </c>
      <c r="Y5473" s="11">
        <v>0</v>
      </c>
      <c r="Z5473" s="12">
        <v>593274.56191178656</v>
      </c>
      <c r="AA5473" s="12">
        <v>0</v>
      </c>
      <c r="AB5473" s="12">
        <v>0</v>
      </c>
      <c r="AC5473">
        <v>0.15156901760245728</v>
      </c>
      <c r="AD5473">
        <v>0.10104029366235007</v>
      </c>
      <c r="AE5473">
        <v>5.7366253404051909E-2</v>
      </c>
      <c r="AF5473">
        <v>0.10332518822295307</v>
      </c>
    </row>
    <row r="5474" spans="1:32" x14ac:dyDescent="0.25">
      <c r="A5474" t="s">
        <v>23088</v>
      </c>
      <c r="B5474" t="s">
        <v>23089</v>
      </c>
      <c r="C5474" t="s">
        <v>23088</v>
      </c>
      <c r="D5474" t="s">
        <v>23088</v>
      </c>
      <c r="E5474" t="s">
        <v>23090</v>
      </c>
      <c r="F5474" s="9">
        <v>1</v>
      </c>
      <c r="G5474" s="9" t="s">
        <v>23094</v>
      </c>
      <c r="H5474" t="s">
        <v>23091</v>
      </c>
      <c r="I5474" t="s">
        <v>23092</v>
      </c>
      <c r="J5474" t="s">
        <v>23093</v>
      </c>
      <c r="K5474" s="10">
        <v>2944071.2838412458</v>
      </c>
      <c r="L5474" s="10">
        <v>0</v>
      </c>
      <c r="M5474" s="10">
        <v>0</v>
      </c>
      <c r="N5474" s="11">
        <v>4633675.3050599387</v>
      </c>
      <c r="O5474" s="11">
        <v>0</v>
      </c>
      <c r="P5474" s="11">
        <v>0</v>
      </c>
      <c r="Q5474" s="12">
        <v>2471313.2414951483</v>
      </c>
      <c r="R5474" s="12">
        <v>0</v>
      </c>
      <c r="S5474" s="12">
        <v>0</v>
      </c>
      <c r="T5474" s="10">
        <v>2799270.1317175995</v>
      </c>
      <c r="U5474" s="10">
        <v>0</v>
      </c>
      <c r="V5474" s="10">
        <v>0</v>
      </c>
      <c r="W5474" s="11">
        <v>4357450.3743207743</v>
      </c>
      <c r="X5474" s="11">
        <v>0</v>
      </c>
      <c r="Y5474" s="11">
        <v>0</v>
      </c>
      <c r="Z5474" s="12">
        <v>2431569.8767057378</v>
      </c>
      <c r="AA5474" s="12">
        <v>0</v>
      </c>
      <c r="AB5474" s="12">
        <v>0</v>
      </c>
      <c r="AC5474">
        <v>-7.2761888515814027E-2</v>
      </c>
      <c r="AD5474">
        <v>-8.8672719929747484E-2</v>
      </c>
      <c r="AE5474">
        <v>-2.3389834032508276E-2</v>
      </c>
      <c r="AF5474">
        <v>-6.1608147492689926E-2</v>
      </c>
    </row>
    <row r="5475" spans="1:32" x14ac:dyDescent="0.25">
      <c r="A5475" t="s">
        <v>5260</v>
      </c>
      <c r="B5475" t="s">
        <v>5261</v>
      </c>
      <c r="C5475" t="s">
        <v>5260</v>
      </c>
      <c r="D5475" t="s">
        <v>5260</v>
      </c>
      <c r="F5475" s="9">
        <v>1</v>
      </c>
      <c r="G5475" s="9" t="s">
        <v>202</v>
      </c>
      <c r="H5475" t="s">
        <v>5262</v>
      </c>
      <c r="I5475" t="s">
        <v>5263</v>
      </c>
      <c r="J5475" t="s">
        <v>5264</v>
      </c>
      <c r="K5475" s="10">
        <v>289293.66957592644</v>
      </c>
      <c r="L5475" s="10">
        <v>0</v>
      </c>
      <c r="M5475" s="10">
        <v>0</v>
      </c>
      <c r="N5475" s="11">
        <v>118428.73651554642</v>
      </c>
      <c r="O5475" s="11">
        <v>0</v>
      </c>
      <c r="P5475" s="11">
        <v>0</v>
      </c>
      <c r="Q5475" s="12">
        <v>47466.226275121218</v>
      </c>
      <c r="R5475" s="12">
        <v>0</v>
      </c>
      <c r="S5475" s="12">
        <v>0</v>
      </c>
      <c r="T5475" s="10">
        <v>251539.65573303305</v>
      </c>
      <c r="U5475" s="10">
        <v>0</v>
      </c>
      <c r="V5475" s="10">
        <v>0</v>
      </c>
      <c r="W5475" s="11">
        <v>97661.989076159443</v>
      </c>
      <c r="X5475" s="11">
        <v>0</v>
      </c>
      <c r="Y5475" s="11">
        <v>0</v>
      </c>
      <c r="Z5475" s="12">
        <v>41384.76141144523</v>
      </c>
      <c r="AA5475" s="12">
        <v>0</v>
      </c>
      <c r="AB5475" s="12">
        <v>0</v>
      </c>
      <c r="AC5475">
        <v>-0.20174889232308693</v>
      </c>
      <c r="AD5475">
        <v>-0.27815012407419004</v>
      </c>
      <c r="AE5475">
        <v>-0.19780171510014266</v>
      </c>
      <c r="AF5475">
        <v>-0.2259002438324732</v>
      </c>
    </row>
    <row r="5476" spans="1:32" x14ac:dyDescent="0.25">
      <c r="A5476" t="s">
        <v>5260</v>
      </c>
      <c r="B5476" t="s">
        <v>5261</v>
      </c>
      <c r="C5476" t="s">
        <v>5260</v>
      </c>
      <c r="D5476" t="s">
        <v>5260</v>
      </c>
      <c r="F5476" s="9">
        <v>1</v>
      </c>
      <c r="G5476" s="9">
        <v>1</v>
      </c>
      <c r="H5476" t="s">
        <v>971</v>
      </c>
      <c r="I5476" t="s">
        <v>5265</v>
      </c>
      <c r="J5476" t="s">
        <v>5266</v>
      </c>
      <c r="K5476" s="10">
        <v>263579.37671909411</v>
      </c>
      <c r="L5476" s="10">
        <v>0</v>
      </c>
      <c r="M5476" s="10">
        <v>0</v>
      </c>
      <c r="N5476" s="11">
        <v>63268.887597095054</v>
      </c>
      <c r="O5476" s="11">
        <v>0</v>
      </c>
      <c r="P5476" s="11">
        <v>0</v>
      </c>
      <c r="Q5476" s="12">
        <v>36302.837344261708</v>
      </c>
      <c r="R5476" s="12">
        <v>0</v>
      </c>
      <c r="S5476" s="12">
        <v>0</v>
      </c>
      <c r="T5476" s="10">
        <v>287391.16155761329</v>
      </c>
      <c r="U5476" s="10">
        <v>0</v>
      </c>
      <c r="V5476" s="10">
        <v>0</v>
      </c>
      <c r="W5476" s="11">
        <v>60415.870606322955</v>
      </c>
      <c r="X5476" s="11">
        <v>0</v>
      </c>
      <c r="Y5476" s="11">
        <v>0</v>
      </c>
      <c r="Z5476" s="12">
        <v>32809.872082998925</v>
      </c>
      <c r="AA5476" s="12">
        <v>0</v>
      </c>
      <c r="AB5476" s="12">
        <v>0</v>
      </c>
      <c r="AC5476">
        <v>0.12477820000464028</v>
      </c>
      <c r="AD5476">
        <v>-6.6568650427261247E-2</v>
      </c>
      <c r="AE5476">
        <v>-0.14595234109261448</v>
      </c>
      <c r="AF5476">
        <v>-2.924759717174515E-2</v>
      </c>
    </row>
    <row r="5477" spans="1:32" x14ac:dyDescent="0.25">
      <c r="A5477" t="s">
        <v>5260</v>
      </c>
      <c r="B5477" t="s">
        <v>5261</v>
      </c>
      <c r="C5477" t="s">
        <v>5260</v>
      </c>
      <c r="D5477" t="s">
        <v>5260</v>
      </c>
      <c r="F5477" s="9">
        <v>1</v>
      </c>
      <c r="G5477" s="9" t="s">
        <v>864</v>
      </c>
      <c r="H5477" t="s">
        <v>21871</v>
      </c>
      <c r="I5477" t="s">
        <v>21872</v>
      </c>
      <c r="J5477" t="s">
        <v>21873</v>
      </c>
      <c r="K5477" s="10">
        <v>217883.7448232451</v>
      </c>
      <c r="L5477" s="10">
        <v>0</v>
      </c>
      <c r="M5477" s="10">
        <v>0</v>
      </c>
      <c r="N5477" s="11">
        <v>87550.038873840589</v>
      </c>
      <c r="O5477" s="11">
        <v>0</v>
      </c>
      <c r="P5477" s="11">
        <v>0</v>
      </c>
      <c r="Q5477" s="12">
        <v>47384.008189705717</v>
      </c>
      <c r="R5477" s="12">
        <v>0</v>
      </c>
      <c r="S5477" s="12">
        <v>0</v>
      </c>
      <c r="T5477" s="10">
        <v>192716.5897899213</v>
      </c>
      <c r="U5477" s="10">
        <v>0</v>
      </c>
      <c r="V5477" s="10">
        <v>0</v>
      </c>
      <c r="W5477" s="11">
        <v>66023.384696323308</v>
      </c>
      <c r="X5477" s="11">
        <v>0</v>
      </c>
      <c r="Y5477" s="11">
        <v>0</v>
      </c>
      <c r="Z5477" s="12">
        <v>44004.470817298083</v>
      </c>
      <c r="AA5477" s="12">
        <v>0</v>
      </c>
      <c r="AB5477" s="12">
        <v>0</v>
      </c>
      <c r="AC5477">
        <v>-0.17707779871783713</v>
      </c>
      <c r="AD5477">
        <v>-0.40713071886072238</v>
      </c>
      <c r="AE5477">
        <v>-0.10675013279488998</v>
      </c>
      <c r="AF5477">
        <v>-0.23031955012448316</v>
      </c>
    </row>
    <row r="5478" spans="1:32" x14ac:dyDescent="0.25">
      <c r="A5478" t="s">
        <v>13507</v>
      </c>
      <c r="B5478" t="s">
        <v>13508</v>
      </c>
      <c r="C5478" t="s">
        <v>13507</v>
      </c>
      <c r="D5478" t="s">
        <v>13507</v>
      </c>
      <c r="E5478" t="s">
        <v>13509</v>
      </c>
      <c r="F5478" s="9">
        <v>1</v>
      </c>
      <c r="G5478" s="9">
        <v>1</v>
      </c>
      <c r="H5478" t="s">
        <v>4043</v>
      </c>
      <c r="I5478" t="s">
        <v>13510</v>
      </c>
      <c r="J5478" t="s">
        <v>13511</v>
      </c>
      <c r="K5478" s="10">
        <v>631107.91606891097</v>
      </c>
      <c r="L5478" s="10">
        <v>0</v>
      </c>
      <c r="M5478" s="10">
        <v>0</v>
      </c>
      <c r="N5478" s="11">
        <v>57629.11853981531</v>
      </c>
      <c r="O5478" s="11">
        <v>0</v>
      </c>
      <c r="P5478" s="11">
        <v>0</v>
      </c>
      <c r="Q5478" s="12">
        <v>81312.671437833545</v>
      </c>
      <c r="R5478" s="12">
        <v>0</v>
      </c>
      <c r="S5478" s="12">
        <v>0</v>
      </c>
      <c r="T5478" s="10">
        <v>708632.94955751975</v>
      </c>
      <c r="U5478" s="10">
        <v>0</v>
      </c>
      <c r="V5478" s="10">
        <v>0</v>
      </c>
      <c r="W5478" s="11">
        <v>53508.35226244021</v>
      </c>
      <c r="X5478" s="11">
        <v>0</v>
      </c>
      <c r="Y5478" s="11">
        <v>0</v>
      </c>
      <c r="Z5478" s="12">
        <v>74677.742569288792</v>
      </c>
      <c r="AA5478" s="12">
        <v>0</v>
      </c>
      <c r="AB5478" s="12">
        <v>0</v>
      </c>
      <c r="AC5478">
        <v>0.16715182910228507</v>
      </c>
      <c r="AD5478">
        <v>-0.10703385006597678</v>
      </c>
      <c r="AE5478">
        <v>-0.1228018765315121</v>
      </c>
      <c r="AF5478">
        <v>-2.0894632498401271E-2</v>
      </c>
    </row>
    <row r="5479" spans="1:32" x14ac:dyDescent="0.25">
      <c r="A5479" t="s">
        <v>17942</v>
      </c>
      <c r="B5479" t="s">
        <v>17943</v>
      </c>
      <c r="C5479" t="s">
        <v>17942</v>
      </c>
      <c r="D5479" t="s">
        <v>17942</v>
      </c>
      <c r="E5479" t="s">
        <v>17944</v>
      </c>
      <c r="F5479" s="9">
        <v>1</v>
      </c>
      <c r="G5479" s="9">
        <v>1</v>
      </c>
      <c r="H5479" t="s">
        <v>2463</v>
      </c>
      <c r="I5479" t="s">
        <v>17945</v>
      </c>
      <c r="J5479" t="s">
        <v>17946</v>
      </c>
      <c r="K5479" s="10">
        <v>76193.686216778005</v>
      </c>
      <c r="L5479" s="10">
        <v>0</v>
      </c>
      <c r="M5479" s="10">
        <v>0</v>
      </c>
      <c r="N5479" s="11">
        <v>9776.7042787691953</v>
      </c>
      <c r="O5479" s="11">
        <v>0</v>
      </c>
      <c r="P5479" s="11">
        <v>0</v>
      </c>
      <c r="Q5479" s="12">
        <v>51585.250850628385</v>
      </c>
      <c r="R5479" s="12">
        <v>0</v>
      </c>
      <c r="S5479" s="12">
        <v>0</v>
      </c>
      <c r="T5479" s="10">
        <v>44874.974864604716</v>
      </c>
      <c r="U5479" s="10">
        <v>0</v>
      </c>
      <c r="V5479" s="10">
        <v>0</v>
      </c>
      <c r="W5479" s="11">
        <v>10089.871176278484</v>
      </c>
      <c r="X5479" s="11">
        <v>0</v>
      </c>
      <c r="Y5479" s="11">
        <v>0</v>
      </c>
      <c r="Z5479" s="12">
        <v>44035.332822079312</v>
      </c>
      <c r="AA5479" s="12">
        <v>0</v>
      </c>
      <c r="AB5479" s="12">
        <v>0</v>
      </c>
      <c r="AC5479">
        <v>-0.76376032301888508</v>
      </c>
      <c r="AD5479">
        <v>4.5487634170635685E-2</v>
      </c>
      <c r="AE5479">
        <v>-0.2282970622742915</v>
      </c>
      <c r="AF5479">
        <v>-0.31552325037418028</v>
      </c>
    </row>
    <row r="5480" spans="1:32" x14ac:dyDescent="0.25">
      <c r="A5480" t="s">
        <v>11049</v>
      </c>
      <c r="B5480" t="s">
        <v>11050</v>
      </c>
      <c r="C5480" t="s">
        <v>11049</v>
      </c>
      <c r="D5480" t="s">
        <v>11049</v>
      </c>
      <c r="F5480" s="9">
        <v>1</v>
      </c>
      <c r="G5480" s="9" t="s">
        <v>11053</v>
      </c>
      <c r="H5480" t="s">
        <v>3441</v>
      </c>
      <c r="I5480" t="s">
        <v>11051</v>
      </c>
      <c r="J5480" t="s">
        <v>11052</v>
      </c>
      <c r="K5480" s="10">
        <v>70115.285181735046</v>
      </c>
      <c r="L5480" s="10">
        <v>0</v>
      </c>
      <c r="M5480" s="10">
        <v>0</v>
      </c>
      <c r="N5480" s="11">
        <v>59935.90808219774</v>
      </c>
      <c r="O5480" s="11">
        <v>0</v>
      </c>
      <c r="P5480" s="11">
        <v>0</v>
      </c>
      <c r="Q5480" s="12">
        <v>18982.227350063979</v>
      </c>
      <c r="R5480" s="12">
        <v>0</v>
      </c>
      <c r="S5480" s="12">
        <v>0</v>
      </c>
      <c r="T5480" s="10">
        <v>67338.200739616907</v>
      </c>
      <c r="U5480" s="10">
        <v>0</v>
      </c>
      <c r="V5480" s="10">
        <v>0</v>
      </c>
      <c r="W5480" s="11">
        <v>55902.397574956158</v>
      </c>
      <c r="X5480" s="11">
        <v>0</v>
      </c>
      <c r="Y5480" s="11">
        <v>0</v>
      </c>
      <c r="Z5480" s="12">
        <v>24854.596850545007</v>
      </c>
      <c r="AA5480" s="12">
        <v>0</v>
      </c>
      <c r="AB5480" s="12">
        <v>0</v>
      </c>
      <c r="AC5480">
        <v>-5.8303813842044964E-2</v>
      </c>
      <c r="AD5480">
        <v>-0.10051043262582765</v>
      </c>
      <c r="AE5480">
        <v>0.38886341623239579</v>
      </c>
      <c r="AF5480">
        <v>7.6683056588174384E-2</v>
      </c>
    </row>
    <row r="5481" spans="1:32" x14ac:dyDescent="0.25">
      <c r="A5481" t="s">
        <v>13939</v>
      </c>
      <c r="B5481" t="s">
        <v>13940</v>
      </c>
      <c r="C5481" t="s">
        <v>13939</v>
      </c>
      <c r="D5481" t="s">
        <v>13939</v>
      </c>
      <c r="E5481" t="s">
        <v>13941</v>
      </c>
      <c r="F5481" s="9">
        <v>1</v>
      </c>
      <c r="G5481" s="9" t="s">
        <v>202</v>
      </c>
      <c r="H5481" t="s">
        <v>13942</v>
      </c>
      <c r="I5481" t="s">
        <v>13943</v>
      </c>
      <c r="J5481" t="s">
        <v>13944</v>
      </c>
      <c r="K5481" s="10">
        <v>185974.50187023843</v>
      </c>
      <c r="L5481" s="10">
        <v>0</v>
      </c>
      <c r="M5481" s="10">
        <v>0</v>
      </c>
      <c r="N5481" s="11">
        <v>65576.746087365522</v>
      </c>
      <c r="O5481" s="11">
        <v>0</v>
      </c>
      <c r="P5481" s="11">
        <v>0</v>
      </c>
      <c r="Q5481" s="12">
        <v>58446.908349501842</v>
      </c>
      <c r="R5481" s="12">
        <v>0</v>
      </c>
      <c r="S5481" s="12">
        <v>0</v>
      </c>
      <c r="T5481" s="10">
        <v>178764.20897096262</v>
      </c>
      <c r="U5481" s="10">
        <v>0</v>
      </c>
      <c r="V5481" s="10">
        <v>0</v>
      </c>
      <c r="W5481" s="11">
        <v>57275.485543281677</v>
      </c>
      <c r="X5481" s="11">
        <v>0</v>
      </c>
      <c r="Y5481" s="11">
        <v>0</v>
      </c>
      <c r="Z5481" s="12">
        <v>50142.448768211121</v>
      </c>
      <c r="AA5481" s="12">
        <v>0</v>
      </c>
      <c r="AB5481" s="12">
        <v>0</v>
      </c>
      <c r="AC5481">
        <v>-5.7046915206850735E-2</v>
      </c>
      <c r="AD5481">
        <v>-0.19526653331417906</v>
      </c>
      <c r="AE5481">
        <v>-0.22109425924045345</v>
      </c>
      <c r="AF5481">
        <v>-0.15780256925382774</v>
      </c>
    </row>
    <row r="5482" spans="1:32" x14ac:dyDescent="0.25">
      <c r="A5482" t="s">
        <v>13939</v>
      </c>
      <c r="B5482" t="s">
        <v>13940</v>
      </c>
      <c r="C5482" t="s">
        <v>13939</v>
      </c>
      <c r="D5482" t="s">
        <v>13939</v>
      </c>
      <c r="E5482" t="s">
        <v>13941</v>
      </c>
      <c r="F5482" s="9">
        <v>1</v>
      </c>
      <c r="G5482" s="9" t="s">
        <v>202</v>
      </c>
      <c r="H5482" t="s">
        <v>10861</v>
      </c>
      <c r="I5482" t="s">
        <v>13945</v>
      </c>
      <c r="J5482" t="s">
        <v>13946</v>
      </c>
      <c r="K5482" s="10">
        <v>55809.150425739113</v>
      </c>
      <c r="L5482" s="10">
        <v>0</v>
      </c>
      <c r="M5482" s="10">
        <v>0</v>
      </c>
      <c r="N5482" s="11">
        <v>424992.30132548918</v>
      </c>
      <c r="O5482" s="11">
        <v>0</v>
      </c>
      <c r="P5482" s="11">
        <v>0</v>
      </c>
      <c r="Q5482" s="12">
        <v>122038.02974697568</v>
      </c>
      <c r="R5482" s="12">
        <v>0</v>
      </c>
      <c r="S5482" s="12">
        <v>0</v>
      </c>
      <c r="T5482" s="10">
        <v>76849.627756015412</v>
      </c>
      <c r="U5482" s="10">
        <v>0</v>
      </c>
      <c r="V5482" s="10">
        <v>0</v>
      </c>
      <c r="W5482" s="11">
        <v>411948.53707779077</v>
      </c>
      <c r="X5482" s="11">
        <v>0</v>
      </c>
      <c r="Y5482" s="11">
        <v>0</v>
      </c>
      <c r="Z5482" s="12">
        <v>125382.82942466541</v>
      </c>
      <c r="AA5482" s="12">
        <v>0</v>
      </c>
      <c r="AB5482" s="12">
        <v>0</v>
      </c>
      <c r="AC5482">
        <v>0.46153658718439394</v>
      </c>
      <c r="AD5482">
        <v>-4.4972588166115178E-2</v>
      </c>
      <c r="AE5482">
        <v>3.9008998012813566E-2</v>
      </c>
      <c r="AF5482">
        <v>0.15185766567703077</v>
      </c>
    </row>
    <row r="5483" spans="1:32" x14ac:dyDescent="0.25">
      <c r="A5483" t="s">
        <v>13939</v>
      </c>
      <c r="B5483" t="s">
        <v>13940</v>
      </c>
      <c r="C5483" t="s">
        <v>13939</v>
      </c>
      <c r="D5483" t="s">
        <v>13939</v>
      </c>
      <c r="E5483" t="s">
        <v>13941</v>
      </c>
      <c r="F5483" s="9">
        <v>1</v>
      </c>
      <c r="G5483" s="9" t="s">
        <v>13949</v>
      </c>
      <c r="H5483" t="s">
        <v>4585</v>
      </c>
      <c r="I5483" t="s">
        <v>13947</v>
      </c>
      <c r="J5483" t="s">
        <v>13948</v>
      </c>
      <c r="K5483" s="10">
        <v>197702.90739130077</v>
      </c>
      <c r="L5483" s="10">
        <v>0</v>
      </c>
      <c r="M5483" s="10">
        <v>0</v>
      </c>
      <c r="N5483" s="11">
        <v>62946.065334908082</v>
      </c>
      <c r="O5483" s="11">
        <v>0</v>
      </c>
      <c r="P5483" s="11">
        <v>0</v>
      </c>
      <c r="Q5483" s="12">
        <v>28780.390047789639</v>
      </c>
      <c r="R5483" s="12">
        <v>0</v>
      </c>
      <c r="S5483" s="12">
        <v>0</v>
      </c>
      <c r="T5483" s="10">
        <v>158538.08274148061</v>
      </c>
      <c r="U5483" s="10">
        <v>0</v>
      </c>
      <c r="V5483" s="10">
        <v>0</v>
      </c>
      <c r="W5483" s="11">
        <v>57474.804764490225</v>
      </c>
      <c r="X5483" s="11">
        <v>0</v>
      </c>
      <c r="Y5483" s="11">
        <v>0</v>
      </c>
      <c r="Z5483" s="12">
        <v>24639.749817260294</v>
      </c>
      <c r="AA5483" s="12">
        <v>0</v>
      </c>
      <c r="AB5483" s="12">
        <v>0</v>
      </c>
      <c r="AC5483">
        <v>-0.31850465271594136</v>
      </c>
      <c r="AD5483">
        <v>-0.13118653976015693</v>
      </c>
      <c r="AE5483">
        <v>-0.22409853688802772</v>
      </c>
      <c r="AF5483">
        <v>-0.22459657645470865</v>
      </c>
    </row>
    <row r="5484" spans="1:32" x14ac:dyDescent="0.25">
      <c r="A5484" t="s">
        <v>13939</v>
      </c>
      <c r="B5484" t="s">
        <v>13940</v>
      </c>
      <c r="C5484" t="s">
        <v>13939</v>
      </c>
      <c r="D5484" t="s">
        <v>13939</v>
      </c>
      <c r="E5484" t="s">
        <v>13941</v>
      </c>
      <c r="F5484" s="9">
        <v>1</v>
      </c>
      <c r="G5484" s="9">
        <v>1</v>
      </c>
      <c r="H5484" t="s">
        <v>11257</v>
      </c>
      <c r="I5484" t="s">
        <v>13950</v>
      </c>
      <c r="J5484" t="s">
        <v>13951</v>
      </c>
      <c r="K5484" s="10">
        <v>5430241.2563364496</v>
      </c>
      <c r="L5484" s="10">
        <v>0</v>
      </c>
      <c r="M5484" s="10">
        <v>0</v>
      </c>
      <c r="N5484" s="11">
        <v>2759275.1833882118</v>
      </c>
      <c r="O5484" s="11">
        <v>0</v>
      </c>
      <c r="P5484" s="11">
        <v>0</v>
      </c>
      <c r="Q5484" s="12">
        <v>3712197.3084142017</v>
      </c>
      <c r="R5484" s="12">
        <v>0</v>
      </c>
      <c r="S5484" s="12">
        <v>0</v>
      </c>
      <c r="T5484" s="10">
        <v>8329281.7914378503</v>
      </c>
      <c r="U5484" s="10">
        <v>0</v>
      </c>
      <c r="V5484" s="10">
        <v>0</v>
      </c>
      <c r="W5484" s="11">
        <v>2702990.1053891922</v>
      </c>
      <c r="X5484" s="11">
        <v>0</v>
      </c>
      <c r="Y5484" s="11">
        <v>0</v>
      </c>
      <c r="Z5484" s="12">
        <v>3081689.8774241819</v>
      </c>
      <c r="AA5484" s="12">
        <v>0</v>
      </c>
      <c r="AB5484" s="12">
        <v>0</v>
      </c>
      <c r="AC5484">
        <v>0.61717580583303799</v>
      </c>
      <c r="AD5484">
        <v>-2.9733113571107944E-2</v>
      </c>
      <c r="AE5484">
        <v>-0.26855170865761319</v>
      </c>
      <c r="AF5484">
        <v>0.10629699453477227</v>
      </c>
    </row>
    <row r="5485" spans="1:32" x14ac:dyDescent="0.25">
      <c r="A5485" t="s">
        <v>13939</v>
      </c>
      <c r="B5485" t="s">
        <v>13940</v>
      </c>
      <c r="C5485" t="s">
        <v>13939</v>
      </c>
      <c r="D5485" t="s">
        <v>13939</v>
      </c>
      <c r="E5485" t="s">
        <v>13941</v>
      </c>
      <c r="F5485" s="9">
        <v>1</v>
      </c>
      <c r="G5485" s="9" t="s">
        <v>202</v>
      </c>
      <c r="H5485" t="s">
        <v>2094</v>
      </c>
      <c r="I5485" t="s">
        <v>13952</v>
      </c>
      <c r="J5485" t="s">
        <v>13953</v>
      </c>
      <c r="K5485" s="10">
        <v>139018.88012432004</v>
      </c>
      <c r="L5485" s="10">
        <v>0</v>
      </c>
      <c r="M5485" s="10">
        <v>0</v>
      </c>
      <c r="N5485" s="11">
        <v>85764.895900819887</v>
      </c>
      <c r="O5485" s="11">
        <v>0</v>
      </c>
      <c r="P5485" s="11">
        <v>0</v>
      </c>
      <c r="Q5485" s="12">
        <v>47181.000571395853</v>
      </c>
      <c r="R5485" s="12">
        <v>0</v>
      </c>
      <c r="S5485" s="12">
        <v>0</v>
      </c>
      <c r="T5485" s="10">
        <v>123469.45454932466</v>
      </c>
      <c r="U5485" s="10">
        <v>0</v>
      </c>
      <c r="V5485" s="10">
        <v>0</v>
      </c>
      <c r="W5485" s="11">
        <v>89530.872179857586</v>
      </c>
      <c r="X5485" s="11">
        <v>0</v>
      </c>
      <c r="Y5485" s="11">
        <v>0</v>
      </c>
      <c r="Z5485" s="12">
        <v>40578.788286581577</v>
      </c>
      <c r="AA5485" s="12">
        <v>0</v>
      </c>
      <c r="AB5485" s="12">
        <v>0</v>
      </c>
      <c r="AC5485">
        <v>-0.17112665473363647</v>
      </c>
      <c r="AD5485">
        <v>6.1997976008615896E-2</v>
      </c>
      <c r="AE5485">
        <v>-0.21748022848649548</v>
      </c>
      <c r="AF5485">
        <v>-0.10886963573717201</v>
      </c>
    </row>
    <row r="5486" spans="1:32" x14ac:dyDescent="0.25">
      <c r="A5486" t="s">
        <v>3399</v>
      </c>
      <c r="B5486" t="s">
        <v>3400</v>
      </c>
      <c r="C5486" t="s">
        <v>3399</v>
      </c>
      <c r="D5486" t="s">
        <v>3399</v>
      </c>
      <c r="F5486" s="9">
        <v>1</v>
      </c>
      <c r="G5486" s="9" t="s">
        <v>1402</v>
      </c>
      <c r="H5486" t="s">
        <v>3401</v>
      </c>
      <c r="I5486" t="s">
        <v>3402</v>
      </c>
      <c r="J5486" t="s">
        <v>3403</v>
      </c>
      <c r="K5486" s="10">
        <v>51620.734165800197</v>
      </c>
      <c r="L5486" s="10">
        <v>0</v>
      </c>
      <c r="M5486" s="10">
        <v>0</v>
      </c>
      <c r="N5486" s="11">
        <v>127108.59336640152</v>
      </c>
      <c r="O5486" s="11">
        <v>0</v>
      </c>
      <c r="P5486" s="11">
        <v>0</v>
      </c>
      <c r="Q5486" s="12">
        <v>282880.96573388216</v>
      </c>
      <c r="R5486" s="12">
        <v>0</v>
      </c>
      <c r="S5486" s="12">
        <v>0</v>
      </c>
      <c r="T5486" s="10">
        <v>58378.005371254127</v>
      </c>
      <c r="U5486" s="10">
        <v>0</v>
      </c>
      <c r="V5486" s="10">
        <v>0</v>
      </c>
      <c r="W5486" s="11">
        <v>124917.78524742105</v>
      </c>
      <c r="X5486" s="11">
        <v>0</v>
      </c>
      <c r="Y5486" s="11">
        <v>0</v>
      </c>
      <c r="Z5486" s="12">
        <v>274280.13249226013</v>
      </c>
      <c r="AA5486" s="12">
        <v>0</v>
      </c>
      <c r="AB5486" s="12">
        <v>0</v>
      </c>
      <c r="AC5486">
        <v>0.17747425841680098</v>
      </c>
      <c r="AD5486">
        <v>-2.5082673020280079E-2</v>
      </c>
      <c r="AE5486">
        <v>-4.454498088345437E-2</v>
      </c>
      <c r="AF5486">
        <v>3.5948868171022171E-2</v>
      </c>
    </row>
    <row r="5487" spans="1:32" x14ac:dyDescent="0.25">
      <c r="A5487" t="s">
        <v>3399</v>
      </c>
      <c r="B5487" t="s">
        <v>3400</v>
      </c>
      <c r="C5487" t="s">
        <v>3399</v>
      </c>
      <c r="D5487" t="s">
        <v>3399</v>
      </c>
      <c r="F5487" s="9">
        <v>1</v>
      </c>
      <c r="G5487" s="9" t="s">
        <v>1346</v>
      </c>
      <c r="H5487" t="s">
        <v>21696</v>
      </c>
      <c r="I5487" t="s">
        <v>21697</v>
      </c>
      <c r="J5487" t="s">
        <v>21698</v>
      </c>
      <c r="K5487" s="10">
        <v>304392.54794592434</v>
      </c>
      <c r="L5487" s="10">
        <v>0</v>
      </c>
      <c r="M5487" s="10">
        <v>0</v>
      </c>
      <c r="N5487" s="11">
        <v>253725.47070430632</v>
      </c>
      <c r="O5487" s="11">
        <v>0</v>
      </c>
      <c r="P5487" s="11">
        <v>0</v>
      </c>
      <c r="Q5487" s="12">
        <v>246268.5417716979</v>
      </c>
      <c r="R5487" s="12">
        <v>0</v>
      </c>
      <c r="S5487" s="12">
        <v>0</v>
      </c>
      <c r="T5487" s="10">
        <v>305526.03931692085</v>
      </c>
      <c r="U5487" s="10">
        <v>0</v>
      </c>
      <c r="V5487" s="10">
        <v>0</v>
      </c>
      <c r="W5487" s="11">
        <v>256856.03639740968</v>
      </c>
      <c r="X5487" s="11">
        <v>0</v>
      </c>
      <c r="Y5487" s="11">
        <v>0</v>
      </c>
      <c r="Z5487" s="12">
        <v>244427.0778673398</v>
      </c>
      <c r="AA5487" s="12">
        <v>0</v>
      </c>
      <c r="AB5487" s="12">
        <v>0</v>
      </c>
      <c r="AC5487">
        <v>5.3623034175640204E-3</v>
      </c>
      <c r="AD5487">
        <v>1.7691624690028222E-2</v>
      </c>
      <c r="AE5487">
        <v>-1.0828233259343777E-2</v>
      </c>
      <c r="AF5487">
        <v>4.0752316160828214E-3</v>
      </c>
    </row>
    <row r="5488" spans="1:32" x14ac:dyDescent="0.25">
      <c r="A5488" t="s">
        <v>2936</v>
      </c>
      <c r="B5488" t="s">
        <v>2937</v>
      </c>
      <c r="C5488" t="s">
        <v>2936</v>
      </c>
      <c r="D5488" t="s">
        <v>2936</v>
      </c>
      <c r="F5488" s="9" t="s">
        <v>410</v>
      </c>
      <c r="G5488" s="9" t="s">
        <v>1813</v>
      </c>
      <c r="H5488" t="s">
        <v>2938</v>
      </c>
      <c r="I5488" t="s">
        <v>2939</v>
      </c>
      <c r="J5488" t="s">
        <v>2940</v>
      </c>
      <c r="K5488" s="10">
        <v>1077711.3184259976</v>
      </c>
      <c r="L5488" s="10">
        <v>3520306.6419396359</v>
      </c>
      <c r="M5488" s="10">
        <v>1184285.4599110316</v>
      </c>
      <c r="N5488" s="11">
        <v>524500.6602227923</v>
      </c>
      <c r="O5488" s="11">
        <v>2999895.3529851926</v>
      </c>
      <c r="P5488" s="11">
        <v>1501551.0983246507</v>
      </c>
      <c r="Q5488" s="12">
        <v>517293.8625962839</v>
      </c>
      <c r="R5488" s="12">
        <v>3449302.4427029258</v>
      </c>
      <c r="S5488" s="12">
        <v>3744983.0387712447</v>
      </c>
      <c r="T5488" s="10">
        <v>1313947.5003372931</v>
      </c>
      <c r="U5488" s="10">
        <v>3414955.1300392118</v>
      </c>
      <c r="V5488" s="10">
        <v>1228152.6913044958</v>
      </c>
      <c r="W5488" s="11">
        <v>593041.12283581961</v>
      </c>
      <c r="X5488" s="11">
        <v>2990231.2497308375</v>
      </c>
      <c r="Y5488" s="11">
        <v>1521802.2539272294</v>
      </c>
      <c r="Z5488" s="12">
        <v>514766.36974907364</v>
      </c>
      <c r="AA5488" s="12">
        <v>3228165.7001166339</v>
      </c>
      <c r="AB5488" s="12">
        <v>3270779.0067184092</v>
      </c>
      <c r="AC5488">
        <v>0.28593685119968876</v>
      </c>
      <c r="AD5488">
        <v>0.17718755921622661</v>
      </c>
      <c r="AE5488">
        <v>-7.0662710800288636E-3</v>
      </c>
      <c r="AF5488">
        <v>0.15201937977862881</v>
      </c>
    </row>
    <row r="5489" spans="1:32" x14ac:dyDescent="0.25">
      <c r="A5489" t="s">
        <v>2936</v>
      </c>
      <c r="B5489" t="s">
        <v>2937</v>
      </c>
      <c r="C5489" t="s">
        <v>2936</v>
      </c>
      <c r="D5489" t="s">
        <v>2936</v>
      </c>
      <c r="F5489" s="9">
        <v>1</v>
      </c>
      <c r="G5489" s="9">
        <v>1</v>
      </c>
      <c r="H5489" t="s">
        <v>2941</v>
      </c>
      <c r="I5489" t="s">
        <v>2942</v>
      </c>
      <c r="J5489" t="s">
        <v>2943</v>
      </c>
      <c r="K5489" s="10">
        <v>394912.31875799102</v>
      </c>
      <c r="L5489" s="10">
        <v>0</v>
      </c>
      <c r="M5489" s="10">
        <v>0</v>
      </c>
      <c r="N5489" s="11">
        <v>257071.27759386008</v>
      </c>
      <c r="O5489" s="11">
        <v>0</v>
      </c>
      <c r="P5489" s="11">
        <v>0</v>
      </c>
      <c r="Q5489" s="12">
        <v>154133.53420176543</v>
      </c>
      <c r="R5489" s="12">
        <v>0</v>
      </c>
      <c r="S5489" s="12">
        <v>0</v>
      </c>
      <c r="T5489" s="10">
        <v>452438.92543445743</v>
      </c>
      <c r="U5489" s="10">
        <v>0</v>
      </c>
      <c r="V5489" s="10">
        <v>0</v>
      </c>
      <c r="W5489" s="11">
        <v>284207.06286324869</v>
      </c>
      <c r="X5489" s="11">
        <v>0</v>
      </c>
      <c r="Y5489" s="11">
        <v>0</v>
      </c>
      <c r="Z5489" s="12">
        <v>133727.44071743637</v>
      </c>
      <c r="AA5489" s="12">
        <v>0</v>
      </c>
      <c r="AB5489" s="12">
        <v>0</v>
      </c>
      <c r="AC5489">
        <v>0.1961906850325402</v>
      </c>
      <c r="AD5489">
        <v>0.14477397981079829</v>
      </c>
      <c r="AE5489">
        <v>-0.2048852420775461</v>
      </c>
      <c r="AF5489">
        <v>4.5359807588597457E-2</v>
      </c>
    </row>
    <row r="5490" spans="1:32" x14ac:dyDescent="0.25">
      <c r="A5490" t="s">
        <v>2936</v>
      </c>
      <c r="B5490" t="s">
        <v>2937</v>
      </c>
      <c r="C5490" t="s">
        <v>2936</v>
      </c>
      <c r="D5490" t="s">
        <v>2936</v>
      </c>
      <c r="F5490" s="9">
        <v>1</v>
      </c>
      <c r="G5490" s="9">
        <v>1</v>
      </c>
      <c r="H5490" t="s">
        <v>458</v>
      </c>
      <c r="I5490" t="s">
        <v>2944</v>
      </c>
      <c r="J5490" t="s">
        <v>2945</v>
      </c>
      <c r="K5490" s="10">
        <v>36522.905787344018</v>
      </c>
      <c r="L5490" s="10">
        <v>0</v>
      </c>
      <c r="M5490" s="10">
        <v>0</v>
      </c>
      <c r="N5490" s="11">
        <v>20708.727434928067</v>
      </c>
      <c r="O5490" s="11">
        <v>0</v>
      </c>
      <c r="P5490" s="11">
        <v>0</v>
      </c>
      <c r="Q5490" s="12">
        <v>42092.614618459076</v>
      </c>
      <c r="R5490" s="12">
        <v>0</v>
      </c>
      <c r="S5490" s="12">
        <v>0</v>
      </c>
      <c r="T5490" s="10">
        <v>39084.897690003796</v>
      </c>
      <c r="U5490" s="10">
        <v>0</v>
      </c>
      <c r="V5490" s="10">
        <v>0</v>
      </c>
      <c r="W5490" s="11">
        <v>21617.276869073252</v>
      </c>
      <c r="X5490" s="11">
        <v>0</v>
      </c>
      <c r="Y5490" s="11">
        <v>0</v>
      </c>
      <c r="Z5490" s="12">
        <v>41332.533403353918</v>
      </c>
      <c r="AA5490" s="12">
        <v>0</v>
      </c>
      <c r="AB5490" s="12">
        <v>0</v>
      </c>
      <c r="AC5490">
        <v>9.7809709635793052E-2</v>
      </c>
      <c r="AD5490">
        <v>6.1945896340547021E-2</v>
      </c>
      <c r="AE5490">
        <v>-2.6289332866097751E-2</v>
      </c>
      <c r="AF5490">
        <v>4.4488757703414115E-2</v>
      </c>
    </row>
    <row r="5491" spans="1:32" x14ac:dyDescent="0.25">
      <c r="A5491" t="s">
        <v>2936</v>
      </c>
      <c r="B5491" t="s">
        <v>2937</v>
      </c>
      <c r="C5491" t="s">
        <v>2936</v>
      </c>
      <c r="D5491" t="s">
        <v>2936</v>
      </c>
      <c r="F5491" s="9">
        <v>1</v>
      </c>
      <c r="G5491" s="9">
        <v>1</v>
      </c>
      <c r="H5491" t="s">
        <v>2946</v>
      </c>
      <c r="I5491" t="s">
        <v>2947</v>
      </c>
      <c r="J5491" t="s">
        <v>2948</v>
      </c>
      <c r="K5491" s="10">
        <v>129138.45971669277</v>
      </c>
      <c r="L5491" s="10">
        <v>0</v>
      </c>
      <c r="M5491" s="10">
        <v>0</v>
      </c>
      <c r="N5491" s="11">
        <v>69756.332329587618</v>
      </c>
      <c r="O5491" s="11">
        <v>0</v>
      </c>
      <c r="P5491" s="11">
        <v>0</v>
      </c>
      <c r="Q5491" s="12">
        <v>145505.71042359615</v>
      </c>
      <c r="R5491" s="12">
        <v>0</v>
      </c>
      <c r="S5491" s="12">
        <v>0</v>
      </c>
      <c r="T5491" s="10">
        <v>111254.41861328011</v>
      </c>
      <c r="U5491" s="10">
        <v>0</v>
      </c>
      <c r="V5491" s="10">
        <v>0</v>
      </c>
      <c r="W5491" s="11">
        <v>56231.274289950255</v>
      </c>
      <c r="X5491" s="11">
        <v>0</v>
      </c>
      <c r="Y5491" s="11">
        <v>0</v>
      </c>
      <c r="Z5491" s="12">
        <v>130914.2502816089</v>
      </c>
      <c r="AA5491" s="12">
        <v>0</v>
      </c>
      <c r="AB5491" s="12">
        <v>0</v>
      </c>
      <c r="AC5491">
        <v>-0.21505608901212869</v>
      </c>
      <c r="AD5491">
        <v>-0.31095144662538282</v>
      </c>
      <c r="AE5491">
        <v>-0.15245362721545019</v>
      </c>
      <c r="AF5491">
        <v>-0.22615372095098726</v>
      </c>
    </row>
    <row r="5492" spans="1:32" x14ac:dyDescent="0.25">
      <c r="A5492" t="s">
        <v>2936</v>
      </c>
      <c r="B5492" t="s">
        <v>2937</v>
      </c>
      <c r="C5492" t="s">
        <v>2936</v>
      </c>
      <c r="D5492" t="s">
        <v>2936</v>
      </c>
      <c r="F5492" s="9">
        <v>1</v>
      </c>
      <c r="G5492" s="9">
        <v>1</v>
      </c>
      <c r="H5492" t="s">
        <v>2949</v>
      </c>
      <c r="I5492" t="s">
        <v>2950</v>
      </c>
      <c r="J5492" t="s">
        <v>2951</v>
      </c>
      <c r="K5492" s="10">
        <v>9250845.4792092852</v>
      </c>
      <c r="L5492" s="10">
        <v>0</v>
      </c>
      <c r="M5492" s="10">
        <v>0</v>
      </c>
      <c r="N5492" s="11">
        <v>4386320.7637683293</v>
      </c>
      <c r="O5492" s="11">
        <v>0</v>
      </c>
      <c r="P5492" s="11">
        <v>0</v>
      </c>
      <c r="Q5492" s="12">
        <v>3555475.4270789851</v>
      </c>
      <c r="R5492" s="12">
        <v>0</v>
      </c>
      <c r="S5492" s="12">
        <v>0</v>
      </c>
      <c r="T5492" s="10">
        <v>9211466.9153175913</v>
      </c>
      <c r="U5492" s="10">
        <v>0</v>
      </c>
      <c r="V5492" s="10">
        <v>0</v>
      </c>
      <c r="W5492" s="11">
        <v>4412706.0917558093</v>
      </c>
      <c r="X5492" s="11">
        <v>0</v>
      </c>
      <c r="Y5492" s="11">
        <v>0</v>
      </c>
      <c r="Z5492" s="12">
        <v>3535005.2476530918</v>
      </c>
      <c r="AA5492" s="12">
        <v>0</v>
      </c>
      <c r="AB5492" s="12">
        <v>0</v>
      </c>
      <c r="AC5492">
        <v>-6.154304377606677E-3</v>
      </c>
      <c r="AD5492">
        <v>8.6523422559539563E-3</v>
      </c>
      <c r="AE5492">
        <v>-8.3301287308445091E-3</v>
      </c>
      <c r="AF5492">
        <v>-1.9440302841657433E-3</v>
      </c>
    </row>
    <row r="5493" spans="1:32" x14ac:dyDescent="0.25">
      <c r="A5493" t="s">
        <v>2936</v>
      </c>
      <c r="B5493" t="s">
        <v>2937</v>
      </c>
      <c r="C5493" t="s">
        <v>2936</v>
      </c>
      <c r="D5493" t="s">
        <v>2936</v>
      </c>
      <c r="F5493" s="9" t="s">
        <v>410</v>
      </c>
      <c r="G5493" s="9" t="s">
        <v>2955</v>
      </c>
      <c r="H5493" t="s">
        <v>2952</v>
      </c>
      <c r="I5493" t="s">
        <v>2953</v>
      </c>
      <c r="J5493" t="s">
        <v>2954</v>
      </c>
      <c r="K5493" s="10">
        <v>317832.43967999757</v>
      </c>
      <c r="L5493" s="10">
        <v>0</v>
      </c>
      <c r="M5493" s="10">
        <v>1288969.6166209613</v>
      </c>
      <c r="N5493" s="11">
        <v>421881.66297130339</v>
      </c>
      <c r="O5493" s="11">
        <v>50187.103343306291</v>
      </c>
      <c r="P5493" s="11">
        <v>1321967.853134545</v>
      </c>
      <c r="Q5493" s="12">
        <v>278171.18898909329</v>
      </c>
      <c r="R5493" s="12">
        <v>0</v>
      </c>
      <c r="S5493" s="12">
        <v>3316738.4679465834</v>
      </c>
      <c r="T5493" s="10">
        <v>341624.20521747041</v>
      </c>
      <c r="U5493" s="10">
        <v>0</v>
      </c>
      <c r="V5493" s="10">
        <v>1326387.7476470487</v>
      </c>
      <c r="W5493" s="11">
        <v>425092.53238748753</v>
      </c>
      <c r="X5493" s="11">
        <v>50520.778602325481</v>
      </c>
      <c r="Y5493" s="11">
        <v>1362014.6782583804</v>
      </c>
      <c r="Z5493" s="12">
        <v>289426.25483874057</v>
      </c>
      <c r="AA5493" s="12">
        <v>0</v>
      </c>
      <c r="AB5493" s="12">
        <v>2886903.1472472665</v>
      </c>
      <c r="AC5493">
        <v>0.1041438169691014</v>
      </c>
      <c r="AD5493">
        <v>1.0938532957555848E-2</v>
      </c>
      <c r="AE5493">
        <v>5.7222796138722241E-2</v>
      </c>
      <c r="AF5493">
        <v>5.7435048688459833E-2</v>
      </c>
    </row>
    <row r="5494" spans="1:32" x14ac:dyDescent="0.25">
      <c r="A5494" t="s">
        <v>2936</v>
      </c>
      <c r="B5494" t="s">
        <v>2937</v>
      </c>
      <c r="C5494" t="s">
        <v>2936</v>
      </c>
      <c r="D5494" t="s">
        <v>2936</v>
      </c>
      <c r="F5494" s="9">
        <v>1</v>
      </c>
      <c r="G5494" s="9">
        <v>1</v>
      </c>
      <c r="H5494" t="s">
        <v>2956</v>
      </c>
      <c r="I5494" t="s">
        <v>2957</v>
      </c>
      <c r="J5494" t="s">
        <v>2958</v>
      </c>
      <c r="K5494" s="10">
        <v>105450.65053538869</v>
      </c>
      <c r="L5494" s="10">
        <v>0</v>
      </c>
      <c r="M5494" s="10">
        <v>0</v>
      </c>
      <c r="N5494" s="11">
        <v>44209.546753407063</v>
      </c>
      <c r="O5494" s="11">
        <v>0</v>
      </c>
      <c r="P5494" s="11">
        <v>0</v>
      </c>
      <c r="Q5494" s="12">
        <v>21186.890084909119</v>
      </c>
      <c r="R5494" s="12">
        <v>0</v>
      </c>
      <c r="S5494" s="12">
        <v>0</v>
      </c>
      <c r="T5494" s="10">
        <v>111039.93159069812</v>
      </c>
      <c r="U5494" s="10">
        <v>0</v>
      </c>
      <c r="V5494" s="10">
        <v>0</v>
      </c>
      <c r="W5494" s="11">
        <v>47752.456085540158</v>
      </c>
      <c r="X5494" s="11">
        <v>0</v>
      </c>
      <c r="Y5494" s="11">
        <v>0</v>
      </c>
      <c r="Z5494" s="12">
        <v>21282.913297209609</v>
      </c>
      <c r="AA5494" s="12">
        <v>0</v>
      </c>
      <c r="AB5494" s="12">
        <v>0</v>
      </c>
      <c r="AC5494">
        <v>7.4510588929821653E-2</v>
      </c>
      <c r="AD5494">
        <v>0.11121699468036603</v>
      </c>
      <c r="AE5494">
        <v>6.5238092585421835E-3</v>
      </c>
      <c r="AF5494">
        <v>6.4083797622909958E-2</v>
      </c>
    </row>
    <row r="5495" spans="1:32" x14ac:dyDescent="0.25">
      <c r="A5495" t="s">
        <v>2936</v>
      </c>
      <c r="B5495" t="s">
        <v>2937</v>
      </c>
      <c r="C5495" t="s">
        <v>2936</v>
      </c>
      <c r="D5495" t="s">
        <v>2936</v>
      </c>
      <c r="F5495" s="9">
        <v>1</v>
      </c>
      <c r="G5495" s="9" t="s">
        <v>21657</v>
      </c>
      <c r="H5495" t="s">
        <v>21654</v>
      </c>
      <c r="I5495" t="s">
        <v>21655</v>
      </c>
      <c r="J5495" t="s">
        <v>21656</v>
      </c>
      <c r="K5495" s="10">
        <v>314734.96463191038</v>
      </c>
      <c r="L5495" s="10">
        <v>0</v>
      </c>
      <c r="M5495" s="10">
        <v>0</v>
      </c>
      <c r="N5495" s="11">
        <v>247589.70982697772</v>
      </c>
      <c r="O5495" s="11">
        <v>0</v>
      </c>
      <c r="P5495" s="11">
        <v>0</v>
      </c>
      <c r="Q5495" s="12">
        <v>235833.95019057082</v>
      </c>
      <c r="R5495" s="12">
        <v>0</v>
      </c>
      <c r="S5495" s="12">
        <v>0</v>
      </c>
      <c r="T5495" s="10">
        <v>237169.02522003948</v>
      </c>
      <c r="U5495" s="10">
        <v>0</v>
      </c>
      <c r="V5495" s="10">
        <v>0</v>
      </c>
      <c r="W5495" s="11">
        <v>189619.0191097277</v>
      </c>
      <c r="X5495" s="11">
        <v>0</v>
      </c>
      <c r="Y5495" s="11">
        <v>0</v>
      </c>
      <c r="Z5495" s="12">
        <v>191059.54959949016</v>
      </c>
      <c r="AA5495" s="12">
        <v>0</v>
      </c>
      <c r="AB5495" s="12">
        <v>0</v>
      </c>
      <c r="AC5495">
        <v>-0.40822185671251909</v>
      </c>
      <c r="AD5495">
        <v>-0.38484767912674511</v>
      </c>
      <c r="AE5495">
        <v>-0.30374905206001757</v>
      </c>
      <c r="AF5495">
        <v>-0.36560619596642724</v>
      </c>
    </row>
    <row r="5496" spans="1:32" x14ac:dyDescent="0.25">
      <c r="A5496" t="s">
        <v>2936</v>
      </c>
      <c r="B5496" t="s">
        <v>2937</v>
      </c>
      <c r="C5496" t="s">
        <v>2936</v>
      </c>
      <c r="D5496" t="s">
        <v>2936</v>
      </c>
      <c r="F5496" s="9">
        <v>1</v>
      </c>
      <c r="G5496" s="9" t="s">
        <v>21661</v>
      </c>
      <c r="H5496" t="s">
        <v>21658</v>
      </c>
      <c r="I5496" t="s">
        <v>21659</v>
      </c>
      <c r="J5496" t="s">
        <v>21660</v>
      </c>
      <c r="K5496" s="10">
        <v>13007.295218882755</v>
      </c>
      <c r="L5496" s="10">
        <v>0</v>
      </c>
      <c r="M5496" s="10">
        <v>0</v>
      </c>
      <c r="N5496" s="11">
        <v>5246.0755501159592</v>
      </c>
      <c r="O5496" s="11">
        <v>0</v>
      </c>
      <c r="P5496" s="11">
        <v>0</v>
      </c>
      <c r="Q5496" s="12">
        <v>1929.8919234627369</v>
      </c>
      <c r="R5496" s="12">
        <v>0</v>
      </c>
      <c r="S5496" s="12">
        <v>0</v>
      </c>
      <c r="T5496" s="10">
        <v>12175.355836866869</v>
      </c>
      <c r="U5496" s="10">
        <v>0</v>
      </c>
      <c r="V5496" s="10">
        <v>0</v>
      </c>
      <c r="W5496" s="11">
        <v>4914.3261317973102</v>
      </c>
      <c r="X5496" s="11">
        <v>0</v>
      </c>
      <c r="Y5496" s="11">
        <v>0</v>
      </c>
      <c r="Z5496" s="12">
        <v>3085.2508779758623</v>
      </c>
      <c r="AA5496" s="12">
        <v>0</v>
      </c>
      <c r="AB5496" s="12">
        <v>0</v>
      </c>
      <c r="AC5496">
        <v>-9.5357057219948319E-2</v>
      </c>
      <c r="AD5496">
        <v>-9.4244981239308703E-2</v>
      </c>
      <c r="AE5496">
        <v>0.67686775036888747</v>
      </c>
      <c r="AF5496">
        <v>0.1624219039698768</v>
      </c>
    </row>
    <row r="5497" spans="1:32" x14ac:dyDescent="0.25">
      <c r="A5497" t="s">
        <v>2936</v>
      </c>
      <c r="B5497" t="s">
        <v>2937</v>
      </c>
      <c r="C5497" t="s">
        <v>2936</v>
      </c>
      <c r="D5497" t="s">
        <v>2936</v>
      </c>
      <c r="F5497" s="9">
        <v>1</v>
      </c>
      <c r="G5497" s="9">
        <v>1</v>
      </c>
      <c r="H5497" t="s">
        <v>21662</v>
      </c>
      <c r="I5497" t="s">
        <v>21663</v>
      </c>
      <c r="J5497" t="s">
        <v>21664</v>
      </c>
      <c r="K5497" s="10">
        <v>158622.22220831591</v>
      </c>
      <c r="L5497" s="10">
        <v>0</v>
      </c>
      <c r="M5497" s="10">
        <v>0</v>
      </c>
      <c r="N5497" s="11">
        <v>100317.55244854666</v>
      </c>
      <c r="O5497" s="11">
        <v>0</v>
      </c>
      <c r="P5497" s="11">
        <v>0</v>
      </c>
      <c r="Q5497" s="12">
        <v>24833.921947845854</v>
      </c>
      <c r="R5497" s="12">
        <v>0</v>
      </c>
      <c r="S5497" s="12">
        <v>0</v>
      </c>
      <c r="T5497" s="10">
        <v>136285.05414859878</v>
      </c>
      <c r="U5497" s="10">
        <v>0</v>
      </c>
      <c r="V5497" s="10">
        <v>0</v>
      </c>
      <c r="W5497" s="11">
        <v>74460.124398478263</v>
      </c>
      <c r="X5497" s="11">
        <v>0</v>
      </c>
      <c r="Y5497" s="11">
        <v>0</v>
      </c>
      <c r="Z5497" s="12">
        <v>18869.741923354217</v>
      </c>
      <c r="AA5497" s="12">
        <v>0</v>
      </c>
      <c r="AB5497" s="12">
        <v>0</v>
      </c>
      <c r="AC5497">
        <v>-0.21896754374972546</v>
      </c>
      <c r="AD5497">
        <v>-0.43003412317866169</v>
      </c>
      <c r="AE5497">
        <v>-0.39623742836740916</v>
      </c>
      <c r="AF5497">
        <v>-0.34841303176526539</v>
      </c>
    </row>
    <row r="5498" spans="1:32" x14ac:dyDescent="0.25">
      <c r="A5498" t="s">
        <v>20758</v>
      </c>
      <c r="B5498" t="s">
        <v>20759</v>
      </c>
      <c r="C5498" t="s">
        <v>20758</v>
      </c>
      <c r="D5498" t="s">
        <v>20758</v>
      </c>
      <c r="E5498" t="s">
        <v>20760</v>
      </c>
      <c r="F5498" s="9">
        <v>1</v>
      </c>
      <c r="G5498" s="9">
        <v>1</v>
      </c>
      <c r="H5498" t="s">
        <v>9912</v>
      </c>
      <c r="I5498" t="s">
        <v>20761</v>
      </c>
      <c r="J5498" t="s">
        <v>20762</v>
      </c>
      <c r="K5498" s="10">
        <v>614948.54624177131</v>
      </c>
      <c r="L5498" s="10">
        <v>0</v>
      </c>
      <c r="M5498" s="10">
        <v>0</v>
      </c>
      <c r="N5498" s="11">
        <v>552763.64238247322</v>
      </c>
      <c r="O5498" s="11">
        <v>0</v>
      </c>
      <c r="P5498" s="11">
        <v>0</v>
      </c>
      <c r="Q5498" s="12">
        <v>649208.2129740346</v>
      </c>
      <c r="R5498" s="12">
        <v>0</v>
      </c>
      <c r="S5498" s="12">
        <v>0</v>
      </c>
      <c r="T5498" s="10">
        <v>608574.75352301972</v>
      </c>
      <c r="U5498" s="10">
        <v>0</v>
      </c>
      <c r="V5498" s="10">
        <v>0</v>
      </c>
      <c r="W5498" s="11">
        <v>486327.82645877893</v>
      </c>
      <c r="X5498" s="11">
        <v>0</v>
      </c>
      <c r="Y5498" s="11">
        <v>0</v>
      </c>
      <c r="Z5498" s="12">
        <v>623922.90665991558</v>
      </c>
      <c r="AA5498" s="12">
        <v>0</v>
      </c>
      <c r="AB5498" s="12">
        <v>0</v>
      </c>
      <c r="AC5498">
        <v>-1.5031217355362963E-2</v>
      </c>
      <c r="AD5498">
        <v>-0.18473358532227396</v>
      </c>
      <c r="AE5498">
        <v>-5.73134737788982E-2</v>
      </c>
      <c r="AF5498">
        <v>-8.5692758818845041E-2</v>
      </c>
    </row>
    <row r="5499" spans="1:32" x14ac:dyDescent="0.25">
      <c r="A5499" t="s">
        <v>20758</v>
      </c>
      <c r="B5499" t="s">
        <v>20759</v>
      </c>
      <c r="C5499" t="s">
        <v>20758</v>
      </c>
      <c r="D5499" t="s">
        <v>20758</v>
      </c>
      <c r="E5499" t="s">
        <v>20760</v>
      </c>
      <c r="F5499" s="9">
        <v>1</v>
      </c>
      <c r="G5499" s="9">
        <v>1</v>
      </c>
      <c r="H5499" t="s">
        <v>3008</v>
      </c>
      <c r="I5499" t="s">
        <v>20763</v>
      </c>
      <c r="J5499" t="s">
        <v>20764</v>
      </c>
      <c r="K5499" s="10">
        <v>602800.14410401916</v>
      </c>
      <c r="L5499" s="10">
        <v>0</v>
      </c>
      <c r="M5499" s="10">
        <v>0</v>
      </c>
      <c r="N5499" s="11">
        <v>260149.84751140475</v>
      </c>
      <c r="O5499" s="11">
        <v>0</v>
      </c>
      <c r="P5499" s="11">
        <v>0</v>
      </c>
      <c r="Q5499" s="12">
        <v>69510.823547389518</v>
      </c>
      <c r="R5499" s="12">
        <v>0</v>
      </c>
      <c r="S5499" s="12">
        <v>0</v>
      </c>
      <c r="T5499" s="10">
        <v>576841.39853201376</v>
      </c>
      <c r="U5499" s="10">
        <v>0</v>
      </c>
      <c r="V5499" s="10">
        <v>0</v>
      </c>
      <c r="W5499" s="11">
        <v>250732.50699028053</v>
      </c>
      <c r="X5499" s="11">
        <v>0</v>
      </c>
      <c r="Y5499" s="11">
        <v>0</v>
      </c>
      <c r="Z5499" s="12">
        <v>70587.339935591954</v>
      </c>
      <c r="AA5499" s="12">
        <v>0</v>
      </c>
      <c r="AB5499" s="12">
        <v>0</v>
      </c>
      <c r="AC5499">
        <v>-6.3505054745087788E-2</v>
      </c>
      <c r="AD5499">
        <v>-5.3193810717141056E-2</v>
      </c>
      <c r="AE5499">
        <v>2.2171817017321141E-2</v>
      </c>
      <c r="AF5499">
        <v>-3.1509016148302572E-2</v>
      </c>
    </row>
    <row r="5500" spans="1:32" x14ac:dyDescent="0.25">
      <c r="A5500" t="s">
        <v>20758</v>
      </c>
      <c r="B5500" t="s">
        <v>20759</v>
      </c>
      <c r="C5500" t="s">
        <v>20758</v>
      </c>
      <c r="D5500" t="s">
        <v>20758</v>
      </c>
      <c r="E5500" t="s">
        <v>20760</v>
      </c>
      <c r="F5500" s="9">
        <v>1</v>
      </c>
      <c r="G5500" s="9">
        <v>1</v>
      </c>
      <c r="H5500" t="s">
        <v>20765</v>
      </c>
      <c r="I5500" t="s">
        <v>20766</v>
      </c>
      <c r="J5500" t="s">
        <v>20767</v>
      </c>
      <c r="K5500" s="10">
        <v>1345354.1624115654</v>
      </c>
      <c r="L5500" s="10">
        <v>0</v>
      </c>
      <c r="M5500" s="10">
        <v>0</v>
      </c>
      <c r="N5500" s="11">
        <v>742726.37156541168</v>
      </c>
      <c r="O5500" s="11">
        <v>0</v>
      </c>
      <c r="P5500" s="11">
        <v>0</v>
      </c>
      <c r="Q5500" s="12">
        <v>550333.35247621452</v>
      </c>
      <c r="R5500" s="12">
        <v>0</v>
      </c>
      <c r="S5500" s="12">
        <v>0</v>
      </c>
      <c r="T5500" s="10">
        <v>733470.54677251459</v>
      </c>
      <c r="U5500" s="10">
        <v>0</v>
      </c>
      <c r="V5500" s="10">
        <v>0</v>
      </c>
      <c r="W5500" s="11">
        <v>454923.97582836618</v>
      </c>
      <c r="X5500" s="11">
        <v>0</v>
      </c>
      <c r="Y5500" s="11">
        <v>0</v>
      </c>
      <c r="Z5500" s="12">
        <v>331481.67135408561</v>
      </c>
      <c r="AA5500" s="12">
        <v>0</v>
      </c>
      <c r="AB5500" s="12">
        <v>0</v>
      </c>
      <c r="AC5500">
        <v>-0.87517507068436518</v>
      </c>
      <c r="AD5500">
        <v>-0.70720533328190294</v>
      </c>
      <c r="AE5500">
        <v>-0.73137666312398653</v>
      </c>
      <c r="AF5500">
        <v>-0.77125235569675155</v>
      </c>
    </row>
    <row r="5501" spans="1:32" x14ac:dyDescent="0.25">
      <c r="A5501" t="s">
        <v>20758</v>
      </c>
      <c r="B5501" t="s">
        <v>20759</v>
      </c>
      <c r="C5501" t="s">
        <v>20758</v>
      </c>
      <c r="D5501" t="s">
        <v>20758</v>
      </c>
      <c r="E5501" t="s">
        <v>20760</v>
      </c>
      <c r="F5501" s="9">
        <v>1</v>
      </c>
      <c r="G5501" s="9" t="s">
        <v>450</v>
      </c>
      <c r="H5501" t="s">
        <v>20768</v>
      </c>
      <c r="I5501" t="s">
        <v>20769</v>
      </c>
      <c r="J5501" t="s">
        <v>20770</v>
      </c>
      <c r="K5501" s="10">
        <v>791441.62449023768</v>
      </c>
      <c r="L5501" s="10">
        <v>0</v>
      </c>
      <c r="M5501" s="10">
        <v>0</v>
      </c>
      <c r="N5501" s="11">
        <v>553362.25319977361</v>
      </c>
      <c r="O5501" s="11">
        <v>0</v>
      </c>
      <c r="P5501" s="11">
        <v>0</v>
      </c>
      <c r="Q5501" s="12">
        <v>335490.3900188838</v>
      </c>
      <c r="R5501" s="12">
        <v>0</v>
      </c>
      <c r="S5501" s="12">
        <v>0</v>
      </c>
      <c r="T5501" s="10">
        <v>696385.7405680879</v>
      </c>
      <c r="U5501" s="10">
        <v>0</v>
      </c>
      <c r="V5501" s="10">
        <v>0</v>
      </c>
      <c r="W5501" s="11">
        <v>516746.15427321609</v>
      </c>
      <c r="X5501" s="11">
        <v>0</v>
      </c>
      <c r="Y5501" s="11">
        <v>0</v>
      </c>
      <c r="Z5501" s="12">
        <v>326341.96055782697</v>
      </c>
      <c r="AA5501" s="12">
        <v>0</v>
      </c>
      <c r="AB5501" s="12">
        <v>0</v>
      </c>
      <c r="AC5501">
        <v>-0.18459628115663462</v>
      </c>
      <c r="AD5501">
        <v>-9.8768489093350065E-2</v>
      </c>
      <c r="AE5501">
        <v>-3.9886942712540507E-2</v>
      </c>
      <c r="AF5501">
        <v>-0.1077505709875084</v>
      </c>
    </row>
    <row r="5502" spans="1:32" x14ac:dyDescent="0.25">
      <c r="A5502" t="s">
        <v>20758</v>
      </c>
      <c r="B5502" t="s">
        <v>20759</v>
      </c>
      <c r="C5502" t="s">
        <v>20758</v>
      </c>
      <c r="D5502" t="s">
        <v>20758</v>
      </c>
      <c r="E5502" t="s">
        <v>20760</v>
      </c>
      <c r="F5502" s="9">
        <v>1</v>
      </c>
      <c r="G5502" s="9" t="s">
        <v>20773</v>
      </c>
      <c r="H5502" t="s">
        <v>7413</v>
      </c>
      <c r="I5502" t="s">
        <v>20771</v>
      </c>
      <c r="J5502" t="s">
        <v>20772</v>
      </c>
      <c r="K5502" s="10">
        <v>33018.034021067731</v>
      </c>
      <c r="L5502" s="10">
        <v>0</v>
      </c>
      <c r="M5502" s="10">
        <v>0</v>
      </c>
      <c r="N5502" s="11">
        <v>10956.715852372514</v>
      </c>
      <c r="O5502" s="11">
        <v>0</v>
      </c>
      <c r="P5502" s="11">
        <v>0</v>
      </c>
      <c r="Q5502" s="12">
        <v>19072.56574021187</v>
      </c>
      <c r="R5502" s="12">
        <v>0</v>
      </c>
      <c r="S5502" s="12">
        <v>0</v>
      </c>
      <c r="T5502" s="10">
        <v>32826.166371061219</v>
      </c>
      <c r="U5502" s="10">
        <v>0</v>
      </c>
      <c r="V5502" s="10">
        <v>0</v>
      </c>
      <c r="W5502" s="11">
        <v>11683.428349840789</v>
      </c>
      <c r="X5502" s="11">
        <v>0</v>
      </c>
      <c r="Y5502" s="11">
        <v>0</v>
      </c>
      <c r="Z5502" s="12">
        <v>19044.230950386554</v>
      </c>
      <c r="AA5502" s="12">
        <v>0</v>
      </c>
      <c r="AB5502" s="12">
        <v>0</v>
      </c>
      <c r="AC5502">
        <v>-8.4079475185038707E-3</v>
      </c>
      <c r="AD5502">
        <v>9.2648244304195423E-2</v>
      </c>
      <c r="AE5502">
        <v>-2.144905755181001E-3</v>
      </c>
      <c r="AF5502">
        <v>2.7365130343503519E-2</v>
      </c>
    </row>
    <row r="5503" spans="1:32" x14ac:dyDescent="0.25">
      <c r="A5503" t="s">
        <v>20758</v>
      </c>
      <c r="B5503" t="s">
        <v>20759</v>
      </c>
      <c r="C5503" t="s">
        <v>20758</v>
      </c>
      <c r="D5503" t="s">
        <v>20758</v>
      </c>
      <c r="E5503" t="s">
        <v>20760</v>
      </c>
      <c r="F5503" s="9">
        <v>1</v>
      </c>
      <c r="G5503" s="9">
        <v>1</v>
      </c>
      <c r="H5503" t="s">
        <v>20774</v>
      </c>
      <c r="I5503" t="s">
        <v>20775</v>
      </c>
      <c r="J5503" t="s">
        <v>20776</v>
      </c>
      <c r="K5503" s="10">
        <v>87003.349138831443</v>
      </c>
      <c r="L5503" s="10">
        <v>0</v>
      </c>
      <c r="M5503" s="10">
        <v>0</v>
      </c>
      <c r="N5503" s="11">
        <v>19341.543086129586</v>
      </c>
      <c r="O5503" s="11">
        <v>0</v>
      </c>
      <c r="P5503" s="11">
        <v>0</v>
      </c>
      <c r="Q5503" s="12">
        <v>12132.750308289114</v>
      </c>
      <c r="R5503" s="12">
        <v>0</v>
      </c>
      <c r="S5503" s="12">
        <v>0</v>
      </c>
      <c r="T5503" s="10">
        <v>87283.348969516504</v>
      </c>
      <c r="U5503" s="10">
        <v>0</v>
      </c>
      <c r="V5503" s="10">
        <v>0</v>
      </c>
      <c r="W5503" s="11">
        <v>19746.998176733086</v>
      </c>
      <c r="X5503" s="11">
        <v>0</v>
      </c>
      <c r="Y5503" s="11">
        <v>0</v>
      </c>
      <c r="Z5503" s="12">
        <v>8960.308288156506</v>
      </c>
      <c r="AA5503" s="12">
        <v>0</v>
      </c>
      <c r="AB5503" s="12">
        <v>0</v>
      </c>
      <c r="AC5503">
        <v>4.6355197395861894E-3</v>
      </c>
      <c r="AD5503">
        <v>2.9930460941659194E-2</v>
      </c>
      <c r="AE5503">
        <v>-0.43728634877420075</v>
      </c>
      <c r="AF5503">
        <v>-0.13424012269765179</v>
      </c>
    </row>
    <row r="5504" spans="1:32" x14ac:dyDescent="0.25">
      <c r="A5504" t="s">
        <v>20758</v>
      </c>
      <c r="B5504" t="s">
        <v>20759</v>
      </c>
      <c r="C5504" t="s">
        <v>20758</v>
      </c>
      <c r="D5504" t="s">
        <v>20758</v>
      </c>
      <c r="E5504" t="s">
        <v>20760</v>
      </c>
      <c r="F5504" s="9">
        <v>1</v>
      </c>
      <c r="G5504" s="9">
        <v>1</v>
      </c>
      <c r="H5504" t="s">
        <v>24117</v>
      </c>
      <c r="I5504" t="s">
        <v>24118</v>
      </c>
      <c r="J5504" t="s">
        <v>24119</v>
      </c>
      <c r="K5504" s="10">
        <v>1287184.6310000299</v>
      </c>
      <c r="L5504" s="10">
        <v>0</v>
      </c>
      <c r="M5504" s="10">
        <v>0</v>
      </c>
      <c r="N5504" s="11">
        <v>1224907.3849008451</v>
      </c>
      <c r="O5504" s="11">
        <v>0</v>
      </c>
      <c r="P5504" s="11">
        <v>0</v>
      </c>
      <c r="Q5504" s="12">
        <v>892837.65570770425</v>
      </c>
      <c r="R5504" s="12">
        <v>0</v>
      </c>
      <c r="S5504" s="12">
        <v>0</v>
      </c>
      <c r="T5504" s="10">
        <v>755133.73605329602</v>
      </c>
      <c r="U5504" s="10">
        <v>0</v>
      </c>
      <c r="V5504" s="10">
        <v>0</v>
      </c>
      <c r="W5504" s="11">
        <v>981237.45271959237</v>
      </c>
      <c r="X5504" s="11">
        <v>0</v>
      </c>
      <c r="Y5504" s="11">
        <v>0</v>
      </c>
      <c r="Z5504" s="12">
        <v>752237.62653879786</v>
      </c>
      <c r="AA5504" s="12">
        <v>0</v>
      </c>
      <c r="AB5504" s="12">
        <v>0</v>
      </c>
      <c r="AC5504">
        <v>-0.769414928440593</v>
      </c>
      <c r="AD5504">
        <v>-0.31999846526307196</v>
      </c>
      <c r="AE5504">
        <v>-0.24720940351909695</v>
      </c>
      <c r="AF5504">
        <v>-0.44554093240758735</v>
      </c>
    </row>
    <row r="5505" spans="1:32" x14ac:dyDescent="0.25">
      <c r="A5505" t="s">
        <v>22935</v>
      </c>
      <c r="B5505" t="s">
        <v>22936</v>
      </c>
      <c r="C5505" t="s">
        <v>22935</v>
      </c>
      <c r="D5505" t="s">
        <v>22935</v>
      </c>
      <c r="E5505" t="s">
        <v>22937</v>
      </c>
      <c r="F5505" s="9" t="s">
        <v>104</v>
      </c>
      <c r="G5505" s="9" t="s">
        <v>173</v>
      </c>
      <c r="H5505" t="s">
        <v>22938</v>
      </c>
      <c r="I5505" t="s">
        <v>22939</v>
      </c>
      <c r="J5505" t="s">
        <v>22940</v>
      </c>
      <c r="K5505" s="10">
        <v>1951094.2828324132</v>
      </c>
      <c r="L5505" s="10">
        <v>101765.18022393579</v>
      </c>
      <c r="M5505" s="10">
        <v>0</v>
      </c>
      <c r="N5505" s="11">
        <v>1005719.6204589931</v>
      </c>
      <c r="O5505" s="11">
        <v>0</v>
      </c>
      <c r="P5505" s="11">
        <v>0</v>
      </c>
      <c r="Q5505" s="12">
        <v>2505926.0404169806</v>
      </c>
      <c r="R5505" s="12">
        <v>49100.437602515631</v>
      </c>
      <c r="S5505" s="12">
        <v>0</v>
      </c>
      <c r="T5505" s="10">
        <v>1868718.1842456197</v>
      </c>
      <c r="U5505" s="10">
        <v>113034.66090071066</v>
      </c>
      <c r="V5505" s="10">
        <v>0</v>
      </c>
      <c r="W5505" s="11">
        <v>932094.19140161923</v>
      </c>
      <c r="X5505" s="11">
        <v>0</v>
      </c>
      <c r="Y5505" s="11">
        <v>0</v>
      </c>
      <c r="Z5505" s="12">
        <v>2372932.0676214015</v>
      </c>
      <c r="AA5505" s="12">
        <v>52966.32220569365</v>
      </c>
      <c r="AB5505" s="12">
        <v>0</v>
      </c>
      <c r="AC5505">
        <v>-6.2234478062257868E-2</v>
      </c>
      <c r="AD5505">
        <v>-0.10968050268964576</v>
      </c>
      <c r="AE5505">
        <v>-7.8673036168667082E-2</v>
      </c>
      <c r="AF5505">
        <v>-8.3529338973523562E-2</v>
      </c>
    </row>
    <row r="5506" spans="1:32" x14ac:dyDescent="0.25">
      <c r="A5506" t="s">
        <v>19435</v>
      </c>
      <c r="B5506" t="s">
        <v>19436</v>
      </c>
      <c r="C5506" t="s">
        <v>19435</v>
      </c>
      <c r="D5506" t="s">
        <v>19435</v>
      </c>
      <c r="E5506" t="s">
        <v>19437</v>
      </c>
      <c r="F5506" s="9">
        <v>1</v>
      </c>
      <c r="G5506" s="9">
        <v>1</v>
      </c>
      <c r="H5506" t="s">
        <v>2333</v>
      </c>
      <c r="I5506" t="s">
        <v>19438</v>
      </c>
      <c r="J5506" t="s">
        <v>19439</v>
      </c>
      <c r="K5506" s="10">
        <v>203467.36095536812</v>
      </c>
      <c r="L5506" s="10">
        <v>0</v>
      </c>
      <c r="M5506" s="10">
        <v>0</v>
      </c>
      <c r="N5506" s="11">
        <v>178631.88156975326</v>
      </c>
      <c r="O5506" s="11">
        <v>0</v>
      </c>
      <c r="P5506" s="11">
        <v>0</v>
      </c>
      <c r="Q5506" s="12">
        <v>112222.61140169368</v>
      </c>
      <c r="R5506" s="12">
        <v>0</v>
      </c>
      <c r="S5506" s="12">
        <v>0</v>
      </c>
      <c r="T5506" s="10">
        <v>193939.16581863866</v>
      </c>
      <c r="U5506" s="10">
        <v>0</v>
      </c>
      <c r="V5506" s="10">
        <v>0</v>
      </c>
      <c r="W5506" s="11">
        <v>163020.97636845428</v>
      </c>
      <c r="X5506" s="11">
        <v>0</v>
      </c>
      <c r="Y5506" s="11">
        <v>0</v>
      </c>
      <c r="Z5506" s="12">
        <v>95713.759828248556</v>
      </c>
      <c r="AA5506" s="12">
        <v>0</v>
      </c>
      <c r="AB5506" s="12">
        <v>0</v>
      </c>
      <c r="AC5506">
        <v>-6.9193200672979668E-2</v>
      </c>
      <c r="AD5506">
        <v>-0.13193197837595244</v>
      </c>
      <c r="AE5506">
        <v>-0.22956514274145909</v>
      </c>
      <c r="AF5506">
        <v>-0.14356344059679707</v>
      </c>
    </row>
    <row r="5507" spans="1:32" x14ac:dyDescent="0.25">
      <c r="A5507" t="s">
        <v>8919</v>
      </c>
      <c r="B5507" t="s">
        <v>8920</v>
      </c>
      <c r="C5507" t="s">
        <v>8919</v>
      </c>
      <c r="D5507" t="s">
        <v>8919</v>
      </c>
      <c r="F5507" s="9">
        <v>1</v>
      </c>
      <c r="G5507" s="9">
        <v>1</v>
      </c>
      <c r="H5507" t="s">
        <v>474</v>
      </c>
      <c r="I5507" t="s">
        <v>8921</v>
      </c>
      <c r="J5507" t="s">
        <v>8922</v>
      </c>
      <c r="K5507" s="10">
        <v>24767.200486196838</v>
      </c>
      <c r="L5507" s="10">
        <v>0</v>
      </c>
      <c r="M5507" s="10">
        <v>0</v>
      </c>
      <c r="N5507" s="11">
        <v>45572.4553106534</v>
      </c>
      <c r="O5507" s="11">
        <v>0</v>
      </c>
      <c r="P5507" s="11">
        <v>0</v>
      </c>
      <c r="Q5507" s="12">
        <v>49971.340285064958</v>
      </c>
      <c r="R5507" s="12">
        <v>0</v>
      </c>
      <c r="S5507" s="12">
        <v>0</v>
      </c>
      <c r="T5507" s="10">
        <v>27824.329004449126</v>
      </c>
      <c r="U5507" s="10">
        <v>0</v>
      </c>
      <c r="V5507" s="10">
        <v>0</v>
      </c>
      <c r="W5507" s="11">
        <v>43122.713508468376</v>
      </c>
      <c r="X5507" s="11">
        <v>0</v>
      </c>
      <c r="Y5507" s="11">
        <v>0</v>
      </c>
      <c r="Z5507" s="12">
        <v>50508.044824850309</v>
      </c>
      <c r="AA5507" s="12">
        <v>0</v>
      </c>
      <c r="AB5507" s="12">
        <v>0</v>
      </c>
      <c r="AC5507">
        <v>0.1679160912946088</v>
      </c>
      <c r="AD5507">
        <v>-7.9714137921598663E-2</v>
      </c>
      <c r="AE5507">
        <v>1.5412282650887862E-2</v>
      </c>
      <c r="AF5507">
        <v>3.4538078674632662E-2</v>
      </c>
    </row>
    <row r="5508" spans="1:32" x14ac:dyDescent="0.25">
      <c r="A5508" t="s">
        <v>21043</v>
      </c>
      <c r="B5508" t="s">
        <v>21044</v>
      </c>
      <c r="C5508" t="s">
        <v>21043</v>
      </c>
      <c r="D5508" t="s">
        <v>21043</v>
      </c>
      <c r="E5508" t="s">
        <v>21045</v>
      </c>
      <c r="F5508" s="9">
        <v>1</v>
      </c>
      <c r="G5508" s="9" t="s">
        <v>732</v>
      </c>
      <c r="H5508" t="s">
        <v>13010</v>
      </c>
      <c r="I5508" t="s">
        <v>21046</v>
      </c>
      <c r="J5508" t="s">
        <v>21047</v>
      </c>
      <c r="K5508" s="10">
        <v>96317.824105469233</v>
      </c>
      <c r="L5508" s="10">
        <v>0</v>
      </c>
      <c r="M5508" s="10">
        <v>0</v>
      </c>
      <c r="N5508" s="11">
        <v>43004.84248359011</v>
      </c>
      <c r="O5508" s="11">
        <v>0</v>
      </c>
      <c r="P5508" s="11">
        <v>0</v>
      </c>
      <c r="Q5508" s="12">
        <v>52162.807524719952</v>
      </c>
      <c r="R5508" s="12">
        <v>0</v>
      </c>
      <c r="S5508" s="12">
        <v>0</v>
      </c>
      <c r="T5508" s="10">
        <v>91962.383367142684</v>
      </c>
      <c r="U5508" s="10">
        <v>0</v>
      </c>
      <c r="V5508" s="10">
        <v>0</v>
      </c>
      <c r="W5508" s="11">
        <v>42412.915615164624</v>
      </c>
      <c r="X5508" s="11">
        <v>0</v>
      </c>
      <c r="Y5508" s="11">
        <v>0</v>
      </c>
      <c r="Z5508" s="12">
        <v>51138.341922497733</v>
      </c>
      <c r="AA5508" s="12">
        <v>0</v>
      </c>
      <c r="AB5508" s="12">
        <v>0</v>
      </c>
      <c r="AC5508">
        <v>-6.6758944339431373E-2</v>
      </c>
      <c r="AD5508">
        <v>-1.99954587152666E-2</v>
      </c>
      <c r="AE5508">
        <v>-2.861613659224534E-2</v>
      </c>
      <c r="AF5508">
        <v>-3.8456846548981106E-2</v>
      </c>
    </row>
    <row r="5509" spans="1:32" x14ac:dyDescent="0.25">
      <c r="A5509" t="s">
        <v>21043</v>
      </c>
      <c r="B5509" t="s">
        <v>21044</v>
      </c>
      <c r="C5509" t="s">
        <v>21043</v>
      </c>
      <c r="D5509" t="s">
        <v>21043</v>
      </c>
      <c r="E5509" t="s">
        <v>21045</v>
      </c>
      <c r="F5509" s="9">
        <v>1</v>
      </c>
      <c r="G5509" s="9">
        <v>1</v>
      </c>
      <c r="H5509" t="s">
        <v>4251</v>
      </c>
      <c r="I5509" t="s">
        <v>21048</v>
      </c>
      <c r="J5509" t="s">
        <v>21049</v>
      </c>
      <c r="K5509" s="10">
        <v>222094.21090556023</v>
      </c>
      <c r="L5509" s="10">
        <v>0</v>
      </c>
      <c r="M5509" s="10">
        <v>0</v>
      </c>
      <c r="N5509" s="11">
        <v>255254.06618419828</v>
      </c>
      <c r="O5509" s="11">
        <v>0</v>
      </c>
      <c r="P5509" s="11">
        <v>0</v>
      </c>
      <c r="Q5509" s="12">
        <v>167917.75148500528</v>
      </c>
      <c r="R5509" s="12">
        <v>0</v>
      </c>
      <c r="S5509" s="12">
        <v>0</v>
      </c>
      <c r="T5509" s="10">
        <v>383631.48859015387</v>
      </c>
      <c r="U5509" s="10">
        <v>0</v>
      </c>
      <c r="V5509" s="10">
        <v>0</v>
      </c>
      <c r="W5509" s="11">
        <v>262060.4827289661</v>
      </c>
      <c r="X5509" s="11">
        <v>0</v>
      </c>
      <c r="Y5509" s="11">
        <v>0</v>
      </c>
      <c r="Z5509" s="12">
        <v>136908.60121027083</v>
      </c>
      <c r="AA5509" s="12">
        <v>0</v>
      </c>
      <c r="AB5509" s="12">
        <v>0</v>
      </c>
      <c r="AC5509">
        <v>0.78854935389504699</v>
      </c>
      <c r="AD5509">
        <v>3.7965876292216455E-2</v>
      </c>
      <c r="AE5509">
        <v>-0.29454166736411413</v>
      </c>
      <c r="AF5509">
        <v>0.17732452094104978</v>
      </c>
    </row>
    <row r="5510" spans="1:32" x14ac:dyDescent="0.25">
      <c r="A5510" t="s">
        <v>22908</v>
      </c>
      <c r="B5510" t="s">
        <v>22909</v>
      </c>
      <c r="C5510" t="s">
        <v>22908</v>
      </c>
      <c r="D5510" t="s">
        <v>22908</v>
      </c>
      <c r="F5510" s="9">
        <v>1</v>
      </c>
      <c r="G5510" s="9">
        <v>1</v>
      </c>
      <c r="H5510" t="s">
        <v>22910</v>
      </c>
      <c r="I5510" t="s">
        <v>22911</v>
      </c>
      <c r="J5510" t="s">
        <v>22912</v>
      </c>
      <c r="K5510" s="10">
        <v>67921.852851072617</v>
      </c>
      <c r="L5510" s="10">
        <v>0</v>
      </c>
      <c r="M5510" s="10">
        <v>0</v>
      </c>
      <c r="N5510" s="11">
        <v>15699.637631589767</v>
      </c>
      <c r="O5510" s="11">
        <v>0</v>
      </c>
      <c r="P5510" s="11">
        <v>0</v>
      </c>
      <c r="Q5510" s="12">
        <v>19800.348051852736</v>
      </c>
      <c r="R5510" s="12">
        <v>0</v>
      </c>
      <c r="S5510" s="12">
        <v>0</v>
      </c>
      <c r="T5510" s="10">
        <v>56262.090893482753</v>
      </c>
      <c r="U5510" s="10">
        <v>0</v>
      </c>
      <c r="V5510" s="10">
        <v>0</v>
      </c>
      <c r="W5510" s="11">
        <v>16849.118166162207</v>
      </c>
      <c r="X5510" s="11">
        <v>0</v>
      </c>
      <c r="Y5510" s="11">
        <v>0</v>
      </c>
      <c r="Z5510" s="12">
        <v>22948.274555212123</v>
      </c>
      <c r="AA5510" s="12">
        <v>0</v>
      </c>
      <c r="AB5510" s="12">
        <v>0</v>
      </c>
      <c r="AC5510">
        <v>-0.27171264576020676</v>
      </c>
      <c r="AD5510">
        <v>0.10194182673003353</v>
      </c>
      <c r="AE5510">
        <v>0.21285989342000453</v>
      </c>
      <c r="AF5510">
        <v>1.4363024796610438E-2</v>
      </c>
    </row>
    <row r="5511" spans="1:32" x14ac:dyDescent="0.25">
      <c r="A5511" t="s">
        <v>20667</v>
      </c>
      <c r="B5511" t="s">
        <v>20668</v>
      </c>
      <c r="C5511" t="s">
        <v>20667</v>
      </c>
      <c r="D5511" t="s">
        <v>20667</v>
      </c>
      <c r="E5511" t="s">
        <v>20669</v>
      </c>
      <c r="F5511" s="9" t="s">
        <v>104</v>
      </c>
      <c r="G5511" s="9" t="s">
        <v>368</v>
      </c>
      <c r="H5511" t="s">
        <v>2300</v>
      </c>
      <c r="I5511" t="s">
        <v>20670</v>
      </c>
      <c r="J5511" t="s">
        <v>20671</v>
      </c>
      <c r="K5511" s="10">
        <v>517372.83226931613</v>
      </c>
      <c r="L5511" s="10">
        <v>52871.274091994041</v>
      </c>
      <c r="M5511" s="10">
        <v>0</v>
      </c>
      <c r="N5511" s="11">
        <v>83858.96181645109</v>
      </c>
      <c r="O5511" s="11">
        <v>0</v>
      </c>
      <c r="P5511" s="11">
        <v>0</v>
      </c>
      <c r="Q5511" s="12">
        <v>336769.33801423595</v>
      </c>
      <c r="R5511" s="12">
        <v>0</v>
      </c>
      <c r="S5511" s="12">
        <v>0</v>
      </c>
      <c r="T5511" s="10">
        <v>418346.21319504955</v>
      </c>
      <c r="U5511" s="10">
        <v>53932.761828242306</v>
      </c>
      <c r="V5511" s="10">
        <v>0</v>
      </c>
      <c r="W5511" s="11">
        <v>86617.489563192707</v>
      </c>
      <c r="X5511" s="11">
        <v>0</v>
      </c>
      <c r="Y5511" s="11">
        <v>0</v>
      </c>
      <c r="Z5511" s="12">
        <v>389620.94036118692</v>
      </c>
      <c r="AA5511" s="12">
        <v>0</v>
      </c>
      <c r="AB5511" s="12">
        <v>0</v>
      </c>
      <c r="AC5511">
        <v>-0.30650692265242108</v>
      </c>
      <c r="AD5511">
        <v>4.6693389780874027E-2</v>
      </c>
      <c r="AE5511">
        <v>0.2103104271344455</v>
      </c>
      <c r="AF5511">
        <v>-1.6501035245700523E-2</v>
      </c>
    </row>
    <row r="5512" spans="1:32" x14ac:dyDescent="0.25">
      <c r="A5512" t="s">
        <v>20667</v>
      </c>
      <c r="B5512" t="s">
        <v>20668</v>
      </c>
      <c r="C5512" t="s">
        <v>20667</v>
      </c>
      <c r="D5512" t="s">
        <v>20667</v>
      </c>
      <c r="E5512" t="s">
        <v>20669</v>
      </c>
      <c r="F5512" s="9">
        <v>1</v>
      </c>
      <c r="G5512" s="9" t="s">
        <v>20674</v>
      </c>
      <c r="H5512" t="s">
        <v>1719</v>
      </c>
      <c r="I5512" t="s">
        <v>20672</v>
      </c>
      <c r="J5512" t="s">
        <v>20673</v>
      </c>
      <c r="K5512" s="10">
        <v>679964.02250535053</v>
      </c>
      <c r="L5512" s="10">
        <v>0</v>
      </c>
      <c r="M5512" s="10">
        <v>0</v>
      </c>
      <c r="N5512" s="11">
        <v>399604.78898462601</v>
      </c>
      <c r="O5512" s="11">
        <v>0</v>
      </c>
      <c r="P5512" s="11">
        <v>0</v>
      </c>
      <c r="Q5512" s="12">
        <v>80652.896678326491</v>
      </c>
      <c r="R5512" s="12">
        <v>0</v>
      </c>
      <c r="S5512" s="12">
        <v>0</v>
      </c>
      <c r="T5512" s="10">
        <v>669564.13839420956</v>
      </c>
      <c r="U5512" s="10">
        <v>0</v>
      </c>
      <c r="V5512" s="10">
        <v>0</v>
      </c>
      <c r="W5512" s="11">
        <v>393965.51400875329</v>
      </c>
      <c r="X5512" s="11">
        <v>0</v>
      </c>
      <c r="Y5512" s="11">
        <v>0</v>
      </c>
      <c r="Z5512" s="12">
        <v>78331.329135312844</v>
      </c>
      <c r="AA5512" s="12">
        <v>0</v>
      </c>
      <c r="AB5512" s="12">
        <v>0</v>
      </c>
      <c r="AC5512">
        <v>-2.2236154369910038E-2</v>
      </c>
      <c r="AD5512">
        <v>-2.0504524834879252E-2</v>
      </c>
      <c r="AE5512">
        <v>-4.2136910831542071E-2</v>
      </c>
      <c r="AF5512">
        <v>-2.8292530012110451E-2</v>
      </c>
    </row>
    <row r="5513" spans="1:32" x14ac:dyDescent="0.25">
      <c r="A5513" t="s">
        <v>5660</v>
      </c>
      <c r="B5513" t="s">
        <v>5661</v>
      </c>
      <c r="C5513" t="s">
        <v>5660</v>
      </c>
      <c r="D5513" t="s">
        <v>5660</v>
      </c>
      <c r="F5513" s="9">
        <v>1</v>
      </c>
      <c r="G5513" s="9">
        <v>0.999</v>
      </c>
      <c r="H5513" t="s">
        <v>2134</v>
      </c>
      <c r="I5513" t="s">
        <v>5662</v>
      </c>
      <c r="J5513" t="s">
        <v>5663</v>
      </c>
      <c r="K5513" s="10">
        <v>277607.26371653302</v>
      </c>
      <c r="L5513" s="10">
        <v>0</v>
      </c>
      <c r="M5513" s="10">
        <v>0</v>
      </c>
      <c r="N5513" s="11">
        <v>284457.7224853512</v>
      </c>
      <c r="O5513" s="11">
        <v>0</v>
      </c>
      <c r="P5513" s="11">
        <v>0</v>
      </c>
      <c r="Q5513" s="12">
        <v>104427.11885859484</v>
      </c>
      <c r="R5513" s="12">
        <v>0</v>
      </c>
      <c r="S5513" s="12">
        <v>0</v>
      </c>
      <c r="T5513" s="10">
        <v>278264.73874674947</v>
      </c>
      <c r="U5513" s="10">
        <v>0</v>
      </c>
      <c r="V5513" s="10">
        <v>0</v>
      </c>
      <c r="W5513" s="11">
        <v>309420.94434612943</v>
      </c>
      <c r="X5513" s="11">
        <v>0</v>
      </c>
      <c r="Y5513" s="11">
        <v>0</v>
      </c>
      <c r="Z5513" s="12">
        <v>105804.44839152681</v>
      </c>
      <c r="AA5513" s="12">
        <v>0</v>
      </c>
      <c r="AB5513" s="12">
        <v>0</v>
      </c>
      <c r="AC5513">
        <v>3.4127871298559233E-3</v>
      </c>
      <c r="AD5513">
        <v>0.12135660646541842</v>
      </c>
      <c r="AE5513">
        <v>1.8903868178995288E-2</v>
      </c>
      <c r="AF5513">
        <v>4.7891087258089875E-2</v>
      </c>
    </row>
    <row r="5514" spans="1:32" x14ac:dyDescent="0.25">
      <c r="A5514" t="s">
        <v>7860</v>
      </c>
      <c r="B5514" t="s">
        <v>7861</v>
      </c>
      <c r="C5514" t="s">
        <v>7860</v>
      </c>
      <c r="D5514" t="s">
        <v>7860</v>
      </c>
      <c r="E5514" t="s">
        <v>7862</v>
      </c>
      <c r="F5514" s="9">
        <v>1</v>
      </c>
      <c r="G5514" s="9">
        <v>1</v>
      </c>
      <c r="H5514" t="s">
        <v>7863</v>
      </c>
      <c r="I5514" t="s">
        <v>7864</v>
      </c>
      <c r="J5514" t="s">
        <v>7865</v>
      </c>
      <c r="K5514" s="10">
        <v>630456.9213130417</v>
      </c>
      <c r="L5514" s="10">
        <v>0</v>
      </c>
      <c r="M5514" s="10">
        <v>0</v>
      </c>
      <c r="N5514" s="11">
        <v>460834.12401134771</v>
      </c>
      <c r="O5514" s="11">
        <v>0</v>
      </c>
      <c r="P5514" s="11">
        <v>0</v>
      </c>
      <c r="Q5514" s="12">
        <v>435928.40917768981</v>
      </c>
      <c r="R5514" s="12">
        <v>0</v>
      </c>
      <c r="S5514" s="12">
        <v>0</v>
      </c>
      <c r="T5514" s="10">
        <v>752034.39857698616</v>
      </c>
      <c r="U5514" s="10">
        <v>0</v>
      </c>
      <c r="V5514" s="10">
        <v>0</v>
      </c>
      <c r="W5514" s="11">
        <v>436376.21496590448</v>
      </c>
      <c r="X5514" s="11">
        <v>0</v>
      </c>
      <c r="Y5514" s="11">
        <v>0</v>
      </c>
      <c r="Z5514" s="12">
        <v>387033.2799602992</v>
      </c>
      <c r="AA5514" s="12">
        <v>0</v>
      </c>
      <c r="AB5514" s="12">
        <v>0</v>
      </c>
      <c r="AC5514">
        <v>0.25440085772448334</v>
      </c>
      <c r="AD5514">
        <v>-7.8675081379058598E-2</v>
      </c>
      <c r="AE5514">
        <v>-0.17163360107031531</v>
      </c>
      <c r="AF5514">
        <v>1.3640584250364796E-3</v>
      </c>
    </row>
    <row r="5515" spans="1:32" x14ac:dyDescent="0.25">
      <c r="A5515" t="s">
        <v>7860</v>
      </c>
      <c r="B5515" t="s">
        <v>7861</v>
      </c>
      <c r="C5515" t="s">
        <v>7860</v>
      </c>
      <c r="D5515" t="s">
        <v>7860</v>
      </c>
      <c r="E5515" t="s">
        <v>7862</v>
      </c>
      <c r="F5515" s="9">
        <v>1</v>
      </c>
      <c r="G5515" s="9" t="s">
        <v>7869</v>
      </c>
      <c r="H5515" t="s">
        <v>7866</v>
      </c>
      <c r="I5515" t="s">
        <v>7867</v>
      </c>
      <c r="J5515" t="s">
        <v>7868</v>
      </c>
      <c r="K5515" s="10">
        <v>24662.20133202439</v>
      </c>
      <c r="L5515" s="10">
        <v>0</v>
      </c>
      <c r="M5515" s="10">
        <v>0</v>
      </c>
      <c r="N5515" s="11">
        <v>18078.046682470627</v>
      </c>
      <c r="O5515" s="11">
        <v>0</v>
      </c>
      <c r="P5515" s="11">
        <v>0</v>
      </c>
      <c r="Q5515" s="12">
        <v>37181.860331543423</v>
      </c>
      <c r="R5515" s="12">
        <v>0</v>
      </c>
      <c r="S5515" s="12">
        <v>0</v>
      </c>
      <c r="T5515" s="10">
        <v>22602.642439690491</v>
      </c>
      <c r="U5515" s="10">
        <v>0</v>
      </c>
      <c r="V5515" s="10">
        <v>0</v>
      </c>
      <c r="W5515" s="11">
        <v>22364.723948605289</v>
      </c>
      <c r="X5515" s="11">
        <v>0</v>
      </c>
      <c r="Y5515" s="11">
        <v>0</v>
      </c>
      <c r="Z5515" s="12">
        <v>33383.193171819468</v>
      </c>
      <c r="AA5515" s="12">
        <v>0</v>
      </c>
      <c r="AB5515" s="12">
        <v>0</v>
      </c>
      <c r="AC5515">
        <v>-0.12581013377932179</v>
      </c>
      <c r="AD5515">
        <v>0.3069861468299106</v>
      </c>
      <c r="AE5515">
        <v>-0.1554769967910902</v>
      </c>
      <c r="AF5515">
        <v>8.5663387531662027E-3</v>
      </c>
    </row>
    <row r="5516" spans="1:32" x14ac:dyDescent="0.25">
      <c r="A5516" t="s">
        <v>10962</v>
      </c>
      <c r="B5516" t="s">
        <v>10963</v>
      </c>
      <c r="C5516" t="s">
        <v>10962</v>
      </c>
      <c r="D5516" t="s">
        <v>10962</v>
      </c>
      <c r="F5516" s="9">
        <v>1</v>
      </c>
      <c r="G5516" s="9">
        <v>1</v>
      </c>
      <c r="H5516" t="s">
        <v>8437</v>
      </c>
      <c r="I5516" t="s">
        <v>10964</v>
      </c>
      <c r="J5516" t="s">
        <v>10965</v>
      </c>
      <c r="K5516" s="10">
        <v>43984.14568283812</v>
      </c>
      <c r="L5516" s="10">
        <v>0</v>
      </c>
      <c r="M5516" s="10">
        <v>0</v>
      </c>
      <c r="N5516" s="11">
        <v>33594.894225206182</v>
      </c>
      <c r="O5516" s="11">
        <v>0</v>
      </c>
      <c r="P5516" s="11">
        <v>0</v>
      </c>
      <c r="Q5516" s="12">
        <v>97958.281101150977</v>
      </c>
      <c r="R5516" s="12">
        <v>0</v>
      </c>
      <c r="S5516" s="12">
        <v>0</v>
      </c>
      <c r="T5516" s="10">
        <v>41778.854693633635</v>
      </c>
      <c r="U5516" s="10">
        <v>0</v>
      </c>
      <c r="V5516" s="10">
        <v>0</v>
      </c>
      <c r="W5516" s="11">
        <v>32206.664160280481</v>
      </c>
      <c r="X5516" s="11">
        <v>0</v>
      </c>
      <c r="Y5516" s="11">
        <v>0</v>
      </c>
      <c r="Z5516" s="12">
        <v>87455.799548901807</v>
      </c>
      <c r="AA5516" s="12">
        <v>0</v>
      </c>
      <c r="AB5516" s="12">
        <v>0</v>
      </c>
      <c r="AC5516">
        <v>-7.4210646851646106E-2</v>
      </c>
      <c r="AD5516">
        <v>-6.088274811853827E-2</v>
      </c>
      <c r="AE5516">
        <v>-0.16361340050670481</v>
      </c>
      <c r="AF5516">
        <v>-9.9568931825629717E-2</v>
      </c>
    </row>
    <row r="5517" spans="1:32" x14ac:dyDescent="0.25">
      <c r="A5517" t="s">
        <v>10962</v>
      </c>
      <c r="B5517" t="s">
        <v>10963</v>
      </c>
      <c r="C5517" t="s">
        <v>10962</v>
      </c>
      <c r="D5517" t="s">
        <v>10962</v>
      </c>
      <c r="F5517" s="9">
        <v>1</v>
      </c>
      <c r="G5517" s="9" t="s">
        <v>10968</v>
      </c>
      <c r="H5517" t="s">
        <v>6677</v>
      </c>
      <c r="I5517" t="s">
        <v>10966</v>
      </c>
      <c r="J5517" t="s">
        <v>10967</v>
      </c>
      <c r="K5517" s="10">
        <v>496908.49712110619</v>
      </c>
      <c r="L5517" s="10">
        <v>0</v>
      </c>
      <c r="M5517" s="10">
        <v>0</v>
      </c>
      <c r="N5517" s="11">
        <v>222191.5080072342</v>
      </c>
      <c r="O5517" s="11">
        <v>0</v>
      </c>
      <c r="P5517" s="11">
        <v>0</v>
      </c>
      <c r="Q5517" s="12">
        <v>173886.17546331533</v>
      </c>
      <c r="R5517" s="12">
        <v>0</v>
      </c>
      <c r="S5517" s="12">
        <v>0</v>
      </c>
      <c r="T5517" s="10">
        <v>512452.39435289922</v>
      </c>
      <c r="U5517" s="10">
        <v>0</v>
      </c>
      <c r="V5517" s="10">
        <v>0</v>
      </c>
      <c r="W5517" s="11">
        <v>214246.01621904995</v>
      </c>
      <c r="X5517" s="11">
        <v>0</v>
      </c>
      <c r="Y5517" s="11">
        <v>0</v>
      </c>
      <c r="Z5517" s="12">
        <v>173824.30692935723</v>
      </c>
      <c r="AA5517" s="12">
        <v>0</v>
      </c>
      <c r="AB5517" s="12">
        <v>0</v>
      </c>
      <c r="AC5517">
        <v>4.4437775653642354E-2</v>
      </c>
      <c r="AD5517">
        <v>-5.2535300552375999E-2</v>
      </c>
      <c r="AE5517">
        <v>-5.1340084691246909E-4</v>
      </c>
      <c r="AF5517">
        <v>-2.870308581882038E-3</v>
      </c>
    </row>
    <row r="5518" spans="1:32" x14ac:dyDescent="0.25">
      <c r="A5518" t="s">
        <v>10962</v>
      </c>
      <c r="B5518" t="s">
        <v>10963</v>
      </c>
      <c r="C5518" t="s">
        <v>10962</v>
      </c>
      <c r="D5518" t="s">
        <v>10962</v>
      </c>
      <c r="F5518" s="9">
        <v>1</v>
      </c>
      <c r="G5518" s="9">
        <v>1</v>
      </c>
      <c r="H5518" t="s">
        <v>7661</v>
      </c>
      <c r="I5518" t="s">
        <v>10969</v>
      </c>
      <c r="J5518" t="s">
        <v>10970</v>
      </c>
      <c r="K5518" s="10">
        <v>1112571.0376112501</v>
      </c>
      <c r="L5518" s="10">
        <v>0</v>
      </c>
      <c r="M5518" s="10">
        <v>0</v>
      </c>
      <c r="N5518" s="11">
        <v>786093.58738304616</v>
      </c>
      <c r="O5518" s="11">
        <v>0</v>
      </c>
      <c r="P5518" s="11">
        <v>0</v>
      </c>
      <c r="Q5518" s="12">
        <v>482518.65757980396</v>
      </c>
      <c r="R5518" s="12">
        <v>0</v>
      </c>
      <c r="S5518" s="12">
        <v>0</v>
      </c>
      <c r="T5518" s="10">
        <v>1146111.405166883</v>
      </c>
      <c r="U5518" s="10">
        <v>0</v>
      </c>
      <c r="V5518" s="10">
        <v>0</v>
      </c>
      <c r="W5518" s="11">
        <v>780279.38458111195</v>
      </c>
      <c r="X5518" s="11">
        <v>0</v>
      </c>
      <c r="Y5518" s="11">
        <v>0</v>
      </c>
      <c r="Z5518" s="12">
        <v>477114.72391597333</v>
      </c>
      <c r="AA5518" s="12">
        <v>0</v>
      </c>
      <c r="AB5518" s="12">
        <v>0</v>
      </c>
      <c r="AC5518">
        <v>4.2849829785071167E-2</v>
      </c>
      <c r="AD5518">
        <v>-1.0710297258331206E-2</v>
      </c>
      <c r="AE5518">
        <v>-1.6248519192054067E-2</v>
      </c>
      <c r="AF5518">
        <v>5.2970044448952987E-3</v>
      </c>
    </row>
    <row r="5519" spans="1:32" x14ac:dyDescent="0.25">
      <c r="A5519" t="s">
        <v>10962</v>
      </c>
      <c r="B5519" t="s">
        <v>10963</v>
      </c>
      <c r="C5519" t="s">
        <v>10962</v>
      </c>
      <c r="D5519" t="s">
        <v>10962</v>
      </c>
      <c r="F5519" s="9">
        <v>1</v>
      </c>
      <c r="G5519" s="9">
        <v>1</v>
      </c>
      <c r="H5519" t="s">
        <v>10971</v>
      </c>
      <c r="I5519" t="s">
        <v>10972</v>
      </c>
      <c r="J5519" t="s">
        <v>10973</v>
      </c>
      <c r="K5519" s="10">
        <v>46076.778825494985</v>
      </c>
      <c r="L5519" s="10">
        <v>0</v>
      </c>
      <c r="M5519" s="10">
        <v>0</v>
      </c>
      <c r="N5519" s="11">
        <v>39473.038661518032</v>
      </c>
      <c r="O5519" s="11">
        <v>0</v>
      </c>
      <c r="P5519" s="11">
        <v>0</v>
      </c>
      <c r="Q5519" s="12">
        <v>40021.936911698445</v>
      </c>
      <c r="R5519" s="12">
        <v>0</v>
      </c>
      <c r="S5519" s="12">
        <v>0</v>
      </c>
      <c r="T5519" s="10">
        <v>59374.297591147486</v>
      </c>
      <c r="U5519" s="10">
        <v>0</v>
      </c>
      <c r="V5519" s="10">
        <v>0</v>
      </c>
      <c r="W5519" s="11">
        <v>39290.247816230774</v>
      </c>
      <c r="X5519" s="11">
        <v>0</v>
      </c>
      <c r="Y5519" s="11">
        <v>0</v>
      </c>
      <c r="Z5519" s="12">
        <v>32545.171041990689</v>
      </c>
      <c r="AA5519" s="12">
        <v>0</v>
      </c>
      <c r="AB5519" s="12">
        <v>0</v>
      </c>
      <c r="AC5519">
        <v>0.36579867792658832</v>
      </c>
      <c r="AD5519">
        <v>-6.6963157901295586E-3</v>
      </c>
      <c r="AE5519">
        <v>-0.298347493596406</v>
      </c>
      <c r="AF5519">
        <v>2.0251622846684247E-2</v>
      </c>
    </row>
    <row r="5520" spans="1:32" x14ac:dyDescent="0.25">
      <c r="A5520" t="s">
        <v>10962</v>
      </c>
      <c r="B5520" t="s">
        <v>10963</v>
      </c>
      <c r="C5520" t="s">
        <v>10962</v>
      </c>
      <c r="D5520" t="s">
        <v>10962</v>
      </c>
      <c r="F5520" s="9" t="s">
        <v>104</v>
      </c>
      <c r="G5520" s="9" t="s">
        <v>10976</v>
      </c>
      <c r="H5520" t="s">
        <v>6886</v>
      </c>
      <c r="I5520" t="s">
        <v>10974</v>
      </c>
      <c r="J5520" t="s">
        <v>10975</v>
      </c>
      <c r="K5520" s="10">
        <v>94168.491419559243</v>
      </c>
      <c r="L5520" s="10">
        <v>966611.71339613129</v>
      </c>
      <c r="M5520" s="10">
        <v>0</v>
      </c>
      <c r="N5520" s="11">
        <v>120534.56385497801</v>
      </c>
      <c r="O5520" s="11">
        <v>1116516.06905396</v>
      </c>
      <c r="P5520" s="11">
        <v>0</v>
      </c>
      <c r="Q5520" s="12">
        <v>84773.95133001676</v>
      </c>
      <c r="R5520" s="12">
        <v>1226673.5336373625</v>
      </c>
      <c r="S5520" s="12">
        <v>0</v>
      </c>
      <c r="T5520" s="10">
        <v>104244.98271530056</v>
      </c>
      <c r="U5520" s="10">
        <v>1099996.6953117545</v>
      </c>
      <c r="V5520" s="10">
        <v>0</v>
      </c>
      <c r="W5520" s="11">
        <v>123622.21030956552</v>
      </c>
      <c r="X5520" s="11">
        <v>1155276.3527048521</v>
      </c>
      <c r="Y5520" s="11">
        <v>0</v>
      </c>
      <c r="Z5520" s="12">
        <v>89953.247935813633</v>
      </c>
      <c r="AA5520" s="12">
        <v>1186121.8037573716</v>
      </c>
      <c r="AB5520" s="12">
        <v>0</v>
      </c>
      <c r="AC5520">
        <v>0.14666162584690323</v>
      </c>
      <c r="AD5520">
        <v>3.6491059733548846E-2</v>
      </c>
      <c r="AE5520">
        <v>8.5554340761415257E-2</v>
      </c>
      <c r="AF5520">
        <v>8.9569008780622447E-2</v>
      </c>
    </row>
    <row r="5521" spans="1:32" x14ac:dyDescent="0.25">
      <c r="A5521" t="s">
        <v>10962</v>
      </c>
      <c r="B5521" t="s">
        <v>10963</v>
      </c>
      <c r="C5521" t="s">
        <v>10962</v>
      </c>
      <c r="D5521" t="s">
        <v>10962</v>
      </c>
      <c r="F5521" s="9" t="s">
        <v>104</v>
      </c>
      <c r="G5521" s="9" t="s">
        <v>10979</v>
      </c>
      <c r="H5521" t="s">
        <v>5451</v>
      </c>
      <c r="I5521" t="s">
        <v>10977</v>
      </c>
      <c r="J5521" t="s">
        <v>10978</v>
      </c>
      <c r="K5521" s="10">
        <v>179517.05388863292</v>
      </c>
      <c r="L5521" s="10">
        <v>1054506.5053538869</v>
      </c>
      <c r="M5521" s="10">
        <v>0</v>
      </c>
      <c r="N5521" s="11">
        <v>200694.96597882337</v>
      </c>
      <c r="O5521" s="11">
        <v>1138536.3955475087</v>
      </c>
      <c r="P5521" s="11">
        <v>0</v>
      </c>
      <c r="Q5521" s="12">
        <v>50296.152474360744</v>
      </c>
      <c r="R5521" s="12">
        <v>1226673.5336373625</v>
      </c>
      <c r="S5521" s="12">
        <v>0</v>
      </c>
      <c r="T5521" s="10">
        <v>178099.29920095843</v>
      </c>
      <c r="U5521" s="10">
        <v>1186113.234878425</v>
      </c>
      <c r="V5521" s="10">
        <v>0</v>
      </c>
      <c r="W5521" s="11">
        <v>216715.35990402245</v>
      </c>
      <c r="X5521" s="11">
        <v>1179194.6592498773</v>
      </c>
      <c r="Y5521" s="11">
        <v>0</v>
      </c>
      <c r="Z5521" s="12">
        <v>52020.283059130568</v>
      </c>
      <c r="AA5521" s="12">
        <v>1186121.8037573716</v>
      </c>
      <c r="AB5521" s="12">
        <v>0</v>
      </c>
      <c r="AC5521">
        <v>-1.1439065105756631E-2</v>
      </c>
      <c r="AD5521">
        <v>0.11079697930580581</v>
      </c>
      <c r="AE5521">
        <v>4.8626207660261107E-2</v>
      </c>
      <c r="AF5521">
        <v>4.932804062010343E-2</v>
      </c>
    </row>
    <row r="5522" spans="1:32" x14ac:dyDescent="0.25">
      <c r="A5522" t="s">
        <v>10962</v>
      </c>
      <c r="B5522" t="s">
        <v>10963</v>
      </c>
      <c r="C5522" t="s">
        <v>10962</v>
      </c>
      <c r="D5522" t="s">
        <v>10962</v>
      </c>
      <c r="F5522" s="9">
        <v>1</v>
      </c>
      <c r="G5522" s="9" t="s">
        <v>22676</v>
      </c>
      <c r="H5522" t="s">
        <v>22673</v>
      </c>
      <c r="I5522" t="s">
        <v>22674</v>
      </c>
      <c r="J5522" t="s">
        <v>22675</v>
      </c>
      <c r="K5522" s="10">
        <v>110795.10748276625</v>
      </c>
      <c r="L5522" s="10">
        <v>0</v>
      </c>
      <c r="M5522" s="10">
        <v>0</v>
      </c>
      <c r="N5522" s="11">
        <v>30239.4668046601</v>
      </c>
      <c r="O5522" s="11">
        <v>0</v>
      </c>
      <c r="P5522" s="11">
        <v>0</v>
      </c>
      <c r="Q5522" s="12">
        <v>20902.679419275308</v>
      </c>
      <c r="R5522" s="12">
        <v>0</v>
      </c>
      <c r="S5522" s="12">
        <v>0</v>
      </c>
      <c r="T5522" s="10">
        <v>120102.00829478735</v>
      </c>
      <c r="U5522" s="10">
        <v>0</v>
      </c>
      <c r="V5522" s="10">
        <v>0</v>
      </c>
      <c r="W5522" s="11">
        <v>33276.343980766331</v>
      </c>
      <c r="X5522" s="11">
        <v>0</v>
      </c>
      <c r="Y5522" s="11">
        <v>0</v>
      </c>
      <c r="Z5522" s="12">
        <v>19591.438035161438</v>
      </c>
      <c r="AA5522" s="12">
        <v>0</v>
      </c>
      <c r="AB5522" s="12">
        <v>0</v>
      </c>
      <c r="AC5522">
        <v>0.11636609946309479</v>
      </c>
      <c r="AD5522">
        <v>0.13806423400442508</v>
      </c>
      <c r="AE5522">
        <v>-9.3464589619945582E-2</v>
      </c>
      <c r="AF5522">
        <v>5.365524794919143E-2</v>
      </c>
    </row>
    <row r="5523" spans="1:32" x14ac:dyDescent="0.25">
      <c r="A5523" t="s">
        <v>10962</v>
      </c>
      <c r="B5523" t="s">
        <v>10963</v>
      </c>
      <c r="C5523" t="s">
        <v>10962</v>
      </c>
      <c r="D5523" t="s">
        <v>10962</v>
      </c>
      <c r="F5523" s="9" t="s">
        <v>104</v>
      </c>
      <c r="G5523" s="9" t="s">
        <v>22679</v>
      </c>
      <c r="H5523" t="s">
        <v>21522</v>
      </c>
      <c r="I5523" t="s">
        <v>22677</v>
      </c>
      <c r="J5523" t="s">
        <v>22678</v>
      </c>
      <c r="K5523" s="10">
        <v>196642.41593415904</v>
      </c>
      <c r="L5523" s="10">
        <v>87896.891940838963</v>
      </c>
      <c r="M5523" s="10">
        <v>0</v>
      </c>
      <c r="N5523" s="11">
        <v>127119.28284528188</v>
      </c>
      <c r="O5523" s="11">
        <v>22057.739669629933</v>
      </c>
      <c r="P5523" s="11">
        <v>0</v>
      </c>
      <c r="Q5523" s="12">
        <v>174373.39374725902</v>
      </c>
      <c r="R5523" s="12">
        <v>0</v>
      </c>
      <c r="S5523" s="12">
        <v>0</v>
      </c>
      <c r="T5523" s="10">
        <v>201274.62199094286</v>
      </c>
      <c r="U5523" s="10">
        <v>86122.974177347918</v>
      </c>
      <c r="V5523" s="10">
        <v>0</v>
      </c>
      <c r="W5523" s="11">
        <v>118749.96268002334</v>
      </c>
      <c r="X5523" s="11">
        <v>23840.793514555226</v>
      </c>
      <c r="Y5523" s="11">
        <v>0</v>
      </c>
      <c r="Z5523" s="12">
        <v>161052.18495066368</v>
      </c>
      <c r="AA5523" s="12">
        <v>0</v>
      </c>
      <c r="AB5523" s="12">
        <v>0</v>
      </c>
      <c r="AC5523">
        <v>3.3590733606909375E-2</v>
      </c>
      <c r="AD5523">
        <v>-9.8255830687179871E-2</v>
      </c>
      <c r="AE5523">
        <v>-0.11465169401650795</v>
      </c>
      <c r="AF5523">
        <v>-5.9772263698926152E-2</v>
      </c>
    </row>
    <row r="5524" spans="1:32" x14ac:dyDescent="0.25">
      <c r="A5524" t="s">
        <v>10962</v>
      </c>
      <c r="B5524" t="s">
        <v>10963</v>
      </c>
      <c r="C5524" t="s">
        <v>10962</v>
      </c>
      <c r="D5524" t="s">
        <v>10962</v>
      </c>
      <c r="F5524" s="9" t="s">
        <v>410</v>
      </c>
      <c r="G5524" s="9" t="s">
        <v>208</v>
      </c>
      <c r="H5524" t="s">
        <v>22680</v>
      </c>
      <c r="I5524" t="s">
        <v>22681</v>
      </c>
      <c r="J5524" t="s">
        <v>22682</v>
      </c>
      <c r="K5524" s="10">
        <v>22477.168933695764</v>
      </c>
      <c r="L5524" s="10">
        <v>41415.866371780059</v>
      </c>
      <c r="M5524" s="10">
        <v>44498.641538283104</v>
      </c>
      <c r="N5524" s="11">
        <v>50672.40568447479</v>
      </c>
      <c r="O5524" s="11">
        <v>0</v>
      </c>
      <c r="P5524" s="11">
        <v>0</v>
      </c>
      <c r="Q5524" s="12">
        <v>42733.103654226703</v>
      </c>
      <c r="R5524" s="12">
        <v>18273.730762162548</v>
      </c>
      <c r="S5524" s="12">
        <v>0</v>
      </c>
      <c r="T5524" s="10">
        <v>22915.793492660203</v>
      </c>
      <c r="U5524" s="10">
        <v>40506.946649722413</v>
      </c>
      <c r="V5524" s="10">
        <v>40935.920694886401</v>
      </c>
      <c r="W5524" s="11">
        <v>50353.571922311654</v>
      </c>
      <c r="X5524" s="11">
        <v>0</v>
      </c>
      <c r="Y5524" s="11">
        <v>0</v>
      </c>
      <c r="Z5524" s="12">
        <v>55466.144592973258</v>
      </c>
      <c r="AA5524" s="12">
        <v>23825.467691109385</v>
      </c>
      <c r="AB5524" s="12">
        <v>0</v>
      </c>
      <c r="AC5524">
        <v>2.7881906721486275E-2</v>
      </c>
      <c r="AD5524">
        <v>-9.1062007137309008E-3</v>
      </c>
      <c r="AE5524">
        <v>0.37625334633805807</v>
      </c>
      <c r="AF5524">
        <v>0.13167635078193782</v>
      </c>
    </row>
    <row r="5525" spans="1:32" x14ac:dyDescent="0.25">
      <c r="A5525" t="s">
        <v>4195</v>
      </c>
      <c r="B5525" t="s">
        <v>4196</v>
      </c>
      <c r="C5525" t="s">
        <v>4195</v>
      </c>
      <c r="D5525" t="s">
        <v>4195</v>
      </c>
      <c r="F5525" s="9">
        <v>1</v>
      </c>
      <c r="G5525" s="9" t="s">
        <v>4199</v>
      </c>
      <c r="H5525" t="s">
        <v>2488</v>
      </c>
      <c r="I5525" t="s">
        <v>4197</v>
      </c>
      <c r="J5525" t="s">
        <v>4198</v>
      </c>
      <c r="K5525" s="10">
        <v>66250.266316647263</v>
      </c>
      <c r="L5525" s="10">
        <v>0</v>
      </c>
      <c r="M5525" s="10">
        <v>0</v>
      </c>
      <c r="N5525" s="11">
        <v>27824.713525586001</v>
      </c>
      <c r="O5525" s="11">
        <v>0</v>
      </c>
      <c r="P5525" s="11">
        <v>0</v>
      </c>
      <c r="Q5525" s="12">
        <v>14200.382900775096</v>
      </c>
      <c r="R5525" s="12">
        <v>0</v>
      </c>
      <c r="S5525" s="12">
        <v>0</v>
      </c>
      <c r="T5525" s="10">
        <v>92584.395732630466</v>
      </c>
      <c r="U5525" s="10">
        <v>0</v>
      </c>
      <c r="V5525" s="10">
        <v>0</v>
      </c>
      <c r="W5525" s="11">
        <v>37800.890302200271</v>
      </c>
      <c r="X5525" s="11">
        <v>0</v>
      </c>
      <c r="Y5525" s="11">
        <v>0</v>
      </c>
      <c r="Z5525" s="12">
        <v>15421.506389143738</v>
      </c>
      <c r="AA5525" s="12">
        <v>0</v>
      </c>
      <c r="AB5525" s="12">
        <v>0</v>
      </c>
      <c r="AC5525">
        <v>0.48284280669390928</v>
      </c>
      <c r="AD5525">
        <v>0.44205337968297853</v>
      </c>
      <c r="AE5525">
        <v>0.11901386487078858</v>
      </c>
      <c r="AF5525">
        <v>0.34797001708255881</v>
      </c>
    </row>
    <row r="5526" spans="1:32" x14ac:dyDescent="0.25">
      <c r="A5526" t="s">
        <v>4195</v>
      </c>
      <c r="B5526" t="s">
        <v>4196</v>
      </c>
      <c r="C5526" t="s">
        <v>4195</v>
      </c>
      <c r="D5526" t="s">
        <v>4195</v>
      </c>
      <c r="F5526" s="9">
        <v>1</v>
      </c>
      <c r="G5526" s="9" t="s">
        <v>128</v>
      </c>
      <c r="H5526" t="s">
        <v>4200</v>
      </c>
      <c r="I5526" t="s">
        <v>4201</v>
      </c>
      <c r="J5526" t="s">
        <v>4202</v>
      </c>
      <c r="K5526" s="10">
        <v>218755.23780287642</v>
      </c>
      <c r="L5526" s="10">
        <v>0</v>
      </c>
      <c r="M5526" s="10">
        <v>0</v>
      </c>
      <c r="N5526" s="11">
        <v>95756.351810295586</v>
      </c>
      <c r="O5526" s="11">
        <v>0</v>
      </c>
      <c r="P5526" s="11">
        <v>0</v>
      </c>
      <c r="Q5526" s="12">
        <v>227490.33707803534</v>
      </c>
      <c r="R5526" s="12">
        <v>0</v>
      </c>
      <c r="S5526" s="12">
        <v>0</v>
      </c>
      <c r="T5526" s="10">
        <v>392017.9311731098</v>
      </c>
      <c r="U5526" s="10">
        <v>0</v>
      </c>
      <c r="V5526" s="10">
        <v>0</v>
      </c>
      <c r="W5526" s="11">
        <v>122071.94970016573</v>
      </c>
      <c r="X5526" s="11">
        <v>0</v>
      </c>
      <c r="Y5526" s="11">
        <v>0</v>
      </c>
      <c r="Z5526" s="12">
        <v>223785.14466943266</v>
      </c>
      <c r="AA5526" s="12">
        <v>0</v>
      </c>
      <c r="AB5526" s="12">
        <v>0</v>
      </c>
      <c r="AC5526">
        <v>0.84160208495517741</v>
      </c>
      <c r="AD5526">
        <v>0.35029163508649719</v>
      </c>
      <c r="AE5526">
        <v>-2.3690996080412901E-2</v>
      </c>
      <c r="AF5526">
        <v>0.38940090798708726</v>
      </c>
    </row>
    <row r="5527" spans="1:32" x14ac:dyDescent="0.25">
      <c r="A5527" t="s">
        <v>3370</v>
      </c>
      <c r="B5527" t="s">
        <v>3371</v>
      </c>
      <c r="C5527" t="s">
        <v>3370</v>
      </c>
      <c r="D5527" t="s">
        <v>3370</v>
      </c>
      <c r="F5527" s="9" t="s">
        <v>104</v>
      </c>
      <c r="G5527" s="9" t="s">
        <v>108</v>
      </c>
      <c r="H5527" t="s">
        <v>2350</v>
      </c>
      <c r="I5527" t="s">
        <v>3372</v>
      </c>
      <c r="J5527" t="s">
        <v>3373</v>
      </c>
      <c r="K5527" s="10">
        <v>16769.414912881537</v>
      </c>
      <c r="L5527" s="10">
        <v>239828.56804528655</v>
      </c>
      <c r="M5527" s="10">
        <v>0</v>
      </c>
      <c r="N5527" s="11">
        <v>132036.44313024907</v>
      </c>
      <c r="O5527" s="11">
        <v>121475.23799645</v>
      </c>
      <c r="P5527" s="11">
        <v>0</v>
      </c>
      <c r="Q5527" s="12">
        <v>66829.092909516185</v>
      </c>
      <c r="R5527" s="12">
        <v>46695.812363635276</v>
      </c>
      <c r="S5527" s="12">
        <v>0</v>
      </c>
      <c r="T5527" s="10">
        <v>23625.745537406601</v>
      </c>
      <c r="U5527" s="10">
        <v>311896.30388760607</v>
      </c>
      <c r="V5527" s="10">
        <v>0</v>
      </c>
      <c r="W5527" s="11">
        <v>129956.13222797035</v>
      </c>
      <c r="X5527" s="11">
        <v>109422.93045647022</v>
      </c>
      <c r="Y5527" s="11">
        <v>0</v>
      </c>
      <c r="Z5527" s="12">
        <v>65622.118166365646</v>
      </c>
      <c r="AA5527" s="12">
        <v>41352.71240648011</v>
      </c>
      <c r="AB5527" s="12">
        <v>0</v>
      </c>
      <c r="AC5527">
        <v>0.49452750198483159</v>
      </c>
      <c r="AD5527">
        <v>-2.2911468356787215E-2</v>
      </c>
      <c r="AE5527">
        <v>-2.6294129943385407E-2</v>
      </c>
      <c r="AF5527">
        <v>0.14844063456155299</v>
      </c>
    </row>
    <row r="5528" spans="1:32" x14ac:dyDescent="0.25">
      <c r="A5528" t="s">
        <v>3370</v>
      </c>
      <c r="B5528" t="s">
        <v>3371</v>
      </c>
      <c r="C5528" t="s">
        <v>3370</v>
      </c>
      <c r="D5528" t="s">
        <v>3370</v>
      </c>
      <c r="F5528" s="9">
        <v>1</v>
      </c>
      <c r="G5528" s="9">
        <v>1</v>
      </c>
      <c r="H5528" t="s">
        <v>3374</v>
      </c>
      <c r="I5528" t="s">
        <v>3375</v>
      </c>
      <c r="J5528" t="s">
        <v>3376</v>
      </c>
      <c r="K5528" s="10">
        <v>46153.428208040874</v>
      </c>
      <c r="L5528" s="10">
        <v>0</v>
      </c>
      <c r="M5528" s="10">
        <v>0</v>
      </c>
      <c r="N5528" s="11">
        <v>18663.830125114546</v>
      </c>
      <c r="O5528" s="11">
        <v>0</v>
      </c>
      <c r="P5528" s="11">
        <v>0</v>
      </c>
      <c r="Q5528" s="12">
        <v>67723.341468171144</v>
      </c>
      <c r="R5528" s="12">
        <v>0</v>
      </c>
      <c r="S5528" s="12">
        <v>0</v>
      </c>
      <c r="T5528" s="10">
        <v>58292.210562221328</v>
      </c>
      <c r="U5528" s="10">
        <v>0</v>
      </c>
      <c r="V5528" s="10">
        <v>0</v>
      </c>
      <c r="W5528" s="11">
        <v>14560.2691092841</v>
      </c>
      <c r="X5528" s="11">
        <v>0</v>
      </c>
      <c r="Y5528" s="11">
        <v>0</v>
      </c>
      <c r="Z5528" s="12">
        <v>74594.652556416244</v>
      </c>
      <c r="AA5528" s="12">
        <v>0</v>
      </c>
      <c r="AB5528" s="12">
        <v>0</v>
      </c>
      <c r="AC5528">
        <v>0.33686529959296574</v>
      </c>
      <c r="AD5528">
        <v>-0.35820806103308855</v>
      </c>
      <c r="AE5528">
        <v>0.13941905462694773</v>
      </c>
      <c r="AF5528">
        <v>3.9358764395608307E-2</v>
      </c>
    </row>
    <row r="5529" spans="1:32" x14ac:dyDescent="0.25">
      <c r="A5529" t="s">
        <v>3370</v>
      </c>
      <c r="B5529" t="s">
        <v>3371</v>
      </c>
      <c r="C5529" t="s">
        <v>3370</v>
      </c>
      <c r="D5529" t="s">
        <v>3370</v>
      </c>
      <c r="F5529" s="9">
        <v>1</v>
      </c>
      <c r="G5529" s="9" t="s">
        <v>1813</v>
      </c>
      <c r="H5529" t="s">
        <v>3377</v>
      </c>
      <c r="I5529" t="s">
        <v>3378</v>
      </c>
      <c r="J5529" t="s">
        <v>3379</v>
      </c>
      <c r="K5529" s="10">
        <v>1060806.4546042336</v>
      </c>
      <c r="L5529" s="10">
        <v>0</v>
      </c>
      <c r="M5529" s="10">
        <v>0</v>
      </c>
      <c r="N5529" s="11">
        <v>672453.73740590247</v>
      </c>
      <c r="O5529" s="11">
        <v>0</v>
      </c>
      <c r="P5529" s="11">
        <v>0</v>
      </c>
      <c r="Q5529" s="12">
        <v>454351.35053931008</v>
      </c>
      <c r="R5529" s="12">
        <v>0</v>
      </c>
      <c r="S5529" s="12">
        <v>0</v>
      </c>
      <c r="T5529" s="10">
        <v>1015252.8726896088</v>
      </c>
      <c r="U5529" s="10">
        <v>0</v>
      </c>
      <c r="V5529" s="10">
        <v>0</v>
      </c>
      <c r="W5529" s="11">
        <v>630679.235774033</v>
      </c>
      <c r="X5529" s="11">
        <v>0</v>
      </c>
      <c r="Y5529" s="11">
        <v>0</v>
      </c>
      <c r="Z5529" s="12">
        <v>435272.96743372909</v>
      </c>
      <c r="AA5529" s="12">
        <v>0</v>
      </c>
      <c r="AB5529" s="12">
        <v>0</v>
      </c>
      <c r="AC5529">
        <v>-6.3322349422487059E-2</v>
      </c>
      <c r="AD5529">
        <v>-9.2528583146004081E-2</v>
      </c>
      <c r="AE5529">
        <v>-6.1887942672221523E-2</v>
      </c>
      <c r="AF5529">
        <v>-7.2579625080237561E-2</v>
      </c>
    </row>
    <row r="5530" spans="1:32" x14ac:dyDescent="0.25">
      <c r="A5530" t="s">
        <v>3370</v>
      </c>
      <c r="B5530" t="s">
        <v>3371</v>
      </c>
      <c r="C5530" t="s">
        <v>3370</v>
      </c>
      <c r="D5530" t="s">
        <v>3370</v>
      </c>
      <c r="F5530" s="9" t="s">
        <v>104</v>
      </c>
      <c r="G5530" s="9" t="s">
        <v>108</v>
      </c>
      <c r="H5530" t="s">
        <v>21694</v>
      </c>
      <c r="I5530" t="s">
        <v>21695</v>
      </c>
      <c r="J5530" t="s">
        <v>3373</v>
      </c>
      <c r="K5530" s="10">
        <v>505812.42539492971</v>
      </c>
      <c r="L5530" s="10">
        <v>239828.56804528655</v>
      </c>
      <c r="M5530" s="10">
        <v>0</v>
      </c>
      <c r="N5530" s="11">
        <v>423228.53731022921</v>
      </c>
      <c r="O5530" s="11">
        <v>121475.23799645</v>
      </c>
      <c r="P5530" s="11">
        <v>0</v>
      </c>
      <c r="Q5530" s="12">
        <v>313372.71000402397</v>
      </c>
      <c r="R5530" s="12">
        <v>46695.812363635276</v>
      </c>
      <c r="S5530" s="12">
        <v>0</v>
      </c>
      <c r="T5530" s="10">
        <v>568476.404651316</v>
      </c>
      <c r="U5530" s="10">
        <v>311896.30388760607</v>
      </c>
      <c r="V5530" s="10">
        <v>0</v>
      </c>
      <c r="W5530" s="11">
        <v>400498.75514836668</v>
      </c>
      <c r="X5530" s="11">
        <v>109422.93045647022</v>
      </c>
      <c r="Y5530" s="11">
        <v>0</v>
      </c>
      <c r="Z5530" s="12">
        <v>297972.65616277343</v>
      </c>
      <c r="AA5530" s="12">
        <v>41352.71240648011</v>
      </c>
      <c r="AB5530" s="12">
        <v>0</v>
      </c>
      <c r="AC5530">
        <v>0.16849799187435782</v>
      </c>
      <c r="AD5530">
        <v>-7.9639149904322096E-2</v>
      </c>
      <c r="AE5530">
        <v>-7.2699602460541454E-2</v>
      </c>
      <c r="AF5530">
        <v>5.3864131698314237E-3</v>
      </c>
    </row>
    <row r="5531" spans="1:32" x14ac:dyDescent="0.25">
      <c r="A5531" t="s">
        <v>756</v>
      </c>
      <c r="B5531" t="s">
        <v>757</v>
      </c>
      <c r="C5531" t="s">
        <v>756</v>
      </c>
      <c r="D5531" t="s">
        <v>756</v>
      </c>
      <c r="F5531" s="9">
        <v>1</v>
      </c>
      <c r="G5531" s="9" t="s">
        <v>761</v>
      </c>
      <c r="H5531" t="s">
        <v>758</v>
      </c>
      <c r="I5531" t="s">
        <v>759</v>
      </c>
      <c r="J5531" t="s">
        <v>760</v>
      </c>
      <c r="K5531" s="10">
        <v>135763.90634497418</v>
      </c>
      <c r="L5531" s="10">
        <v>0</v>
      </c>
      <c r="M5531" s="10">
        <v>0</v>
      </c>
      <c r="N5531" s="11">
        <v>65280.647522379455</v>
      </c>
      <c r="O5531" s="11">
        <v>0</v>
      </c>
      <c r="P5531" s="11">
        <v>0</v>
      </c>
      <c r="Q5531" s="12">
        <v>54160.402488889034</v>
      </c>
      <c r="R5531" s="12">
        <v>0</v>
      </c>
      <c r="S5531" s="12">
        <v>0</v>
      </c>
      <c r="T5531" s="10">
        <v>130236.52011178655</v>
      </c>
      <c r="U5531" s="10">
        <v>0</v>
      </c>
      <c r="V5531" s="10">
        <v>0</v>
      </c>
      <c r="W5531" s="11">
        <v>67945.707851979038</v>
      </c>
      <c r="X5531" s="11">
        <v>0</v>
      </c>
      <c r="Y5531" s="11">
        <v>0</v>
      </c>
      <c r="Z5531" s="12">
        <v>55434.095588008138</v>
      </c>
      <c r="AA5531" s="12">
        <v>0</v>
      </c>
      <c r="AB5531" s="12">
        <v>0</v>
      </c>
      <c r="AC5531">
        <v>-5.9965924591736851E-2</v>
      </c>
      <c r="AD5531">
        <v>5.7727050897585216E-2</v>
      </c>
      <c r="AE5531">
        <v>3.3535140687268178E-2</v>
      </c>
      <c r="AF5531">
        <v>1.0432088997705515E-2</v>
      </c>
    </row>
    <row r="5532" spans="1:32" x14ac:dyDescent="0.25">
      <c r="A5532" t="s">
        <v>2120</v>
      </c>
      <c r="B5532" t="s">
        <v>2121</v>
      </c>
      <c r="C5532" t="s">
        <v>2120</v>
      </c>
      <c r="D5532" t="s">
        <v>2120</v>
      </c>
      <c r="F5532" s="9" t="s">
        <v>410</v>
      </c>
      <c r="G5532" s="9" t="s">
        <v>684</v>
      </c>
      <c r="H5532" t="s">
        <v>2122</v>
      </c>
      <c r="I5532" t="s">
        <v>2123</v>
      </c>
      <c r="J5532" t="s">
        <v>2124</v>
      </c>
      <c r="K5532" s="10">
        <v>387310.37999590585</v>
      </c>
      <c r="L5532" s="10">
        <v>3528601.5751192593</v>
      </c>
      <c r="M5532" s="10">
        <v>58869.875769865954</v>
      </c>
      <c r="N5532" s="11">
        <v>2117265.0818335842</v>
      </c>
      <c r="O5532" s="11">
        <v>1561519.0748434896</v>
      </c>
      <c r="P5532" s="11">
        <v>0</v>
      </c>
      <c r="Q5532" s="12">
        <v>1831940.7476282269</v>
      </c>
      <c r="R5532" s="12">
        <v>2042865.6630521771</v>
      </c>
      <c r="S5532" s="12">
        <v>0</v>
      </c>
      <c r="T5532" s="10">
        <v>376960.94218785386</v>
      </c>
      <c r="U5532" s="10">
        <v>3739259.5081831864</v>
      </c>
      <c r="V5532" s="10">
        <v>57123.25628914946</v>
      </c>
      <c r="W5532" s="11">
        <v>2183763.5341409366</v>
      </c>
      <c r="X5532" s="11">
        <v>1626223.3792603719</v>
      </c>
      <c r="Y5532" s="11">
        <v>0</v>
      </c>
      <c r="Z5532" s="12">
        <v>1884837.5920044137</v>
      </c>
      <c r="AA5532" s="12">
        <v>2041284.2162415707</v>
      </c>
      <c r="AB5532" s="12">
        <v>0</v>
      </c>
      <c r="AC5532">
        <v>-3.9075116198795473E-2</v>
      </c>
      <c r="AD5532">
        <v>4.4614738208366291E-2</v>
      </c>
      <c r="AE5532">
        <v>4.1067376694966143E-2</v>
      </c>
      <c r="AF5532">
        <v>1.5535666234845653E-2</v>
      </c>
    </row>
    <row r="5533" spans="1:32" x14ac:dyDescent="0.25">
      <c r="A5533" t="s">
        <v>2120</v>
      </c>
      <c r="B5533" t="s">
        <v>2121</v>
      </c>
      <c r="C5533" t="s">
        <v>2120</v>
      </c>
      <c r="D5533" t="s">
        <v>2120</v>
      </c>
      <c r="F5533" s="9">
        <v>1</v>
      </c>
      <c r="G5533" s="9">
        <v>1</v>
      </c>
      <c r="H5533" t="s">
        <v>2125</v>
      </c>
      <c r="I5533" t="s">
        <v>2126</v>
      </c>
      <c r="J5533" t="s">
        <v>2127</v>
      </c>
      <c r="K5533" s="10">
        <v>277985.26067155384</v>
      </c>
      <c r="L5533" s="10">
        <v>0</v>
      </c>
      <c r="M5533" s="10">
        <v>0</v>
      </c>
      <c r="N5533" s="11">
        <v>687034.18659871828</v>
      </c>
      <c r="O5533" s="11">
        <v>0</v>
      </c>
      <c r="P5533" s="11">
        <v>0</v>
      </c>
      <c r="Q5533" s="12">
        <v>325329.85872247507</v>
      </c>
      <c r="R5533" s="12">
        <v>0</v>
      </c>
      <c r="S5533" s="12">
        <v>0</v>
      </c>
      <c r="T5533" s="10">
        <v>190925.62315136165</v>
      </c>
      <c r="U5533" s="10">
        <v>0</v>
      </c>
      <c r="V5533" s="10">
        <v>0</v>
      </c>
      <c r="W5533" s="11">
        <v>684085.71376785543</v>
      </c>
      <c r="X5533" s="11">
        <v>0</v>
      </c>
      <c r="Y5533" s="11">
        <v>0</v>
      </c>
      <c r="Z5533" s="12">
        <v>355625.25509447843</v>
      </c>
      <c r="AA5533" s="12">
        <v>0</v>
      </c>
      <c r="AB5533" s="12">
        <v>0</v>
      </c>
      <c r="AC5533">
        <v>-0.54199765797387522</v>
      </c>
      <c r="AD5533">
        <v>-6.204787323108427E-3</v>
      </c>
      <c r="AE5533">
        <v>0.12845454350677438</v>
      </c>
      <c r="AF5533">
        <v>-0.13991596726340311</v>
      </c>
    </row>
    <row r="5534" spans="1:32" x14ac:dyDescent="0.25">
      <c r="A5534" t="s">
        <v>2120</v>
      </c>
      <c r="B5534" t="s">
        <v>2121</v>
      </c>
      <c r="C5534" t="s">
        <v>2120</v>
      </c>
      <c r="D5534" t="s">
        <v>2120</v>
      </c>
      <c r="F5534" s="9" t="s">
        <v>104</v>
      </c>
      <c r="G5534" s="9" t="s">
        <v>864</v>
      </c>
      <c r="H5534" t="s">
        <v>2128</v>
      </c>
      <c r="I5534" t="s">
        <v>2129</v>
      </c>
      <c r="J5534" t="s">
        <v>2130</v>
      </c>
      <c r="K5534" s="10">
        <v>5509305.6194283022</v>
      </c>
      <c r="L5534" s="10">
        <v>61913.801249325195</v>
      </c>
      <c r="M5534" s="10">
        <v>0</v>
      </c>
      <c r="N5534" s="11">
        <v>2514486.117027889</v>
      </c>
      <c r="O5534" s="11">
        <v>0</v>
      </c>
      <c r="P5534" s="11">
        <v>0</v>
      </c>
      <c r="Q5534" s="12">
        <v>2087730.3466986574</v>
      </c>
      <c r="R5534" s="12">
        <v>0</v>
      </c>
      <c r="S5534" s="12">
        <v>0</v>
      </c>
      <c r="T5534" s="10">
        <v>5173748.71521156</v>
      </c>
      <c r="U5534" s="10">
        <v>52357.354647377564</v>
      </c>
      <c r="V5534" s="10">
        <v>0</v>
      </c>
      <c r="W5534" s="11">
        <v>2674421.0170159675</v>
      </c>
      <c r="X5534" s="11">
        <v>0</v>
      </c>
      <c r="Y5534" s="11">
        <v>0</v>
      </c>
      <c r="Z5534" s="12">
        <v>2148470.3328471496</v>
      </c>
      <c r="AA5534" s="12">
        <v>0</v>
      </c>
      <c r="AB5534" s="12">
        <v>0</v>
      </c>
      <c r="AC5534">
        <v>-9.0660511001139379E-2</v>
      </c>
      <c r="AD5534">
        <v>8.8963009537993076E-2</v>
      </c>
      <c r="AE5534">
        <v>4.1374471762002242E-2</v>
      </c>
      <c r="AF5534">
        <v>1.3225656766285314E-2</v>
      </c>
    </row>
    <row r="5535" spans="1:32" x14ac:dyDescent="0.25">
      <c r="A5535" t="s">
        <v>2120</v>
      </c>
      <c r="B5535" t="s">
        <v>2121</v>
      </c>
      <c r="C5535" t="s">
        <v>2120</v>
      </c>
      <c r="D5535" t="s">
        <v>2120</v>
      </c>
      <c r="F5535" s="9">
        <v>1</v>
      </c>
      <c r="G5535" s="9">
        <v>1</v>
      </c>
      <c r="H5535" t="s">
        <v>2131</v>
      </c>
      <c r="I5535" t="s">
        <v>2132</v>
      </c>
      <c r="J5535" t="s">
        <v>2133</v>
      </c>
      <c r="K5535" s="10">
        <v>698895.37000264286</v>
      </c>
      <c r="L5535" s="10">
        <v>0</v>
      </c>
      <c r="M5535" s="10">
        <v>0</v>
      </c>
      <c r="N5535" s="11">
        <v>1361839.6093583007</v>
      </c>
      <c r="O5535" s="11">
        <v>0</v>
      </c>
      <c r="P5535" s="11">
        <v>0</v>
      </c>
      <c r="Q5535" s="12">
        <v>549115.30676635529</v>
      </c>
      <c r="R5535" s="12">
        <v>0</v>
      </c>
      <c r="S5535" s="12">
        <v>0</v>
      </c>
      <c r="T5535" s="10">
        <v>609475.59901786409</v>
      </c>
      <c r="U5535" s="10">
        <v>0</v>
      </c>
      <c r="V5535" s="10">
        <v>0</v>
      </c>
      <c r="W5535" s="11">
        <v>1414502.0731766301</v>
      </c>
      <c r="X5535" s="11">
        <v>0</v>
      </c>
      <c r="Y5535" s="11">
        <v>0</v>
      </c>
      <c r="Z5535" s="12">
        <v>715820.46089694672</v>
      </c>
      <c r="AA5535" s="12">
        <v>0</v>
      </c>
      <c r="AB5535" s="12">
        <v>0</v>
      </c>
      <c r="AC5535">
        <v>-0.19750802703058121</v>
      </c>
      <c r="AD5535">
        <v>5.4737491267690556E-2</v>
      </c>
      <c r="AE5535">
        <v>0.38248865467426318</v>
      </c>
      <c r="AF5535">
        <v>7.9906039637124185E-2</v>
      </c>
    </row>
    <row r="5536" spans="1:32" x14ac:dyDescent="0.25">
      <c r="A5536" t="s">
        <v>2120</v>
      </c>
      <c r="B5536" t="s">
        <v>2121</v>
      </c>
      <c r="C5536" t="s">
        <v>2120</v>
      </c>
      <c r="D5536" t="s">
        <v>2120</v>
      </c>
      <c r="F5536" s="9">
        <v>1</v>
      </c>
      <c r="G5536" s="9">
        <v>1</v>
      </c>
      <c r="H5536" t="s">
        <v>2134</v>
      </c>
      <c r="I5536" t="s">
        <v>2135</v>
      </c>
      <c r="J5536" t="s">
        <v>2136</v>
      </c>
      <c r="K5536" s="10">
        <v>5482320.8368059834</v>
      </c>
      <c r="L5536" s="10">
        <v>0</v>
      </c>
      <c r="M5536" s="10">
        <v>0</v>
      </c>
      <c r="N5536" s="11">
        <v>3640729.6118629798</v>
      </c>
      <c r="O5536" s="11">
        <v>0</v>
      </c>
      <c r="P5536" s="11">
        <v>0</v>
      </c>
      <c r="Q5536" s="12">
        <v>7110341.8313030414</v>
      </c>
      <c r="R5536" s="12">
        <v>0</v>
      </c>
      <c r="S5536" s="12">
        <v>0</v>
      </c>
      <c r="T5536" s="10">
        <v>5766376.3586056083</v>
      </c>
      <c r="U5536" s="10">
        <v>0</v>
      </c>
      <c r="V5536" s="10">
        <v>0</v>
      </c>
      <c r="W5536" s="11">
        <v>3380011.0600942117</v>
      </c>
      <c r="X5536" s="11">
        <v>0</v>
      </c>
      <c r="Y5536" s="11">
        <v>0</v>
      </c>
      <c r="Z5536" s="12">
        <v>7777106.5048515126</v>
      </c>
      <c r="AA5536" s="12">
        <v>0</v>
      </c>
      <c r="AB5536" s="12">
        <v>0</v>
      </c>
      <c r="AC5536">
        <v>7.2878241268300212E-2</v>
      </c>
      <c r="AD5536">
        <v>-0.10719963199640987</v>
      </c>
      <c r="AE5536">
        <v>0.12931457673743976</v>
      </c>
      <c r="AF5536">
        <v>3.1664395336443364E-2</v>
      </c>
    </row>
    <row r="5537" spans="1:32" x14ac:dyDescent="0.25">
      <c r="A5537" t="s">
        <v>2120</v>
      </c>
      <c r="B5537" t="s">
        <v>2121</v>
      </c>
      <c r="C5537" t="s">
        <v>2120</v>
      </c>
      <c r="D5537" t="s">
        <v>2120</v>
      </c>
      <c r="F5537" s="9" t="s">
        <v>104</v>
      </c>
      <c r="G5537" s="9" t="s">
        <v>108</v>
      </c>
      <c r="H5537" t="s">
        <v>2137</v>
      </c>
      <c r="I5537" t="s">
        <v>2138</v>
      </c>
      <c r="J5537" t="s">
        <v>2139</v>
      </c>
      <c r="K5537" s="10">
        <v>482040.61689028767</v>
      </c>
      <c r="L5537" s="10">
        <v>3332673.1534334728</v>
      </c>
      <c r="M5537" s="10">
        <v>0</v>
      </c>
      <c r="N5537" s="11">
        <v>336739.96368920873</v>
      </c>
      <c r="O5537" s="11">
        <v>1229610.755608205</v>
      </c>
      <c r="P5537" s="11">
        <v>0</v>
      </c>
      <c r="Q5537" s="12">
        <v>265452.7617019802</v>
      </c>
      <c r="R5537" s="12">
        <v>572207.42334910249</v>
      </c>
      <c r="S5537" s="12">
        <v>0</v>
      </c>
      <c r="T5537" s="10">
        <v>517063.86533841211</v>
      </c>
      <c r="U5537" s="10">
        <v>4234402.7998137185</v>
      </c>
      <c r="V5537" s="10">
        <v>0</v>
      </c>
      <c r="W5537" s="11">
        <v>331047.07984725642</v>
      </c>
      <c r="X5537" s="11">
        <v>1215515.0506701008</v>
      </c>
      <c r="Y5537" s="11">
        <v>0</v>
      </c>
      <c r="Z5537" s="12">
        <v>247620.10836201318</v>
      </c>
      <c r="AA5537" s="12">
        <v>538755.64346556028</v>
      </c>
      <c r="AB5537" s="12">
        <v>0</v>
      </c>
      <c r="AC5537">
        <v>0.10118777306455726</v>
      </c>
      <c r="AD5537">
        <v>-2.4598543320688247E-2</v>
      </c>
      <c r="AE5537">
        <v>-0.10032667544400267</v>
      </c>
      <c r="AF5537">
        <v>-7.912481900044557E-3</v>
      </c>
    </row>
    <row r="5538" spans="1:32" x14ac:dyDescent="0.25">
      <c r="A5538" t="s">
        <v>2120</v>
      </c>
      <c r="B5538" t="s">
        <v>2121</v>
      </c>
      <c r="C5538" t="s">
        <v>2120</v>
      </c>
      <c r="D5538" t="s">
        <v>2120</v>
      </c>
      <c r="F5538" s="9">
        <v>1</v>
      </c>
      <c r="G5538" s="9" t="s">
        <v>202</v>
      </c>
      <c r="H5538" t="s">
        <v>1412</v>
      </c>
      <c r="I5538" t="s">
        <v>2140</v>
      </c>
      <c r="J5538" t="s">
        <v>2141</v>
      </c>
      <c r="K5538" s="10">
        <v>267348.84635388496</v>
      </c>
      <c r="L5538" s="10">
        <v>0</v>
      </c>
      <c r="M5538" s="10">
        <v>0</v>
      </c>
      <c r="N5538" s="11">
        <v>258728.14682031641</v>
      </c>
      <c r="O5538" s="11">
        <v>0</v>
      </c>
      <c r="P5538" s="11">
        <v>0</v>
      </c>
      <c r="Q5538" s="12">
        <v>311941.50629493943</v>
      </c>
      <c r="R5538" s="12">
        <v>0</v>
      </c>
      <c r="S5538" s="12">
        <v>0</v>
      </c>
      <c r="T5538" s="10">
        <v>275068.88211027777</v>
      </c>
      <c r="U5538" s="10">
        <v>0</v>
      </c>
      <c r="V5538" s="10">
        <v>0</v>
      </c>
      <c r="W5538" s="11">
        <v>294339.12327468302</v>
      </c>
      <c r="X5538" s="11">
        <v>0</v>
      </c>
      <c r="Y5538" s="11">
        <v>0</v>
      </c>
      <c r="Z5538" s="12">
        <v>314970.49879612768</v>
      </c>
      <c r="AA5538" s="12">
        <v>0</v>
      </c>
      <c r="AB5538" s="12">
        <v>0</v>
      </c>
      <c r="AC5538">
        <v>4.1069488892134208E-2</v>
      </c>
      <c r="AD5538">
        <v>0.18604230451212439</v>
      </c>
      <c r="AE5538">
        <v>1.3941179718080126E-2</v>
      </c>
      <c r="AF5538">
        <v>8.0350991040779571E-2</v>
      </c>
    </row>
    <row r="5539" spans="1:32" x14ac:dyDescent="0.25">
      <c r="A5539" t="s">
        <v>2120</v>
      </c>
      <c r="B5539" t="s">
        <v>2121</v>
      </c>
      <c r="C5539" t="s">
        <v>2120</v>
      </c>
      <c r="D5539" t="s">
        <v>2120</v>
      </c>
      <c r="F5539" s="9" t="s">
        <v>104</v>
      </c>
      <c r="G5539" s="9" t="s">
        <v>2145</v>
      </c>
      <c r="H5539" t="s">
        <v>2142</v>
      </c>
      <c r="I5539" t="s">
        <v>2143</v>
      </c>
      <c r="J5539" t="s">
        <v>2144</v>
      </c>
      <c r="K5539" s="10">
        <v>1148060.7517215372</v>
      </c>
      <c r="L5539" s="10">
        <v>394061.82560919417</v>
      </c>
      <c r="M5539" s="10">
        <v>0</v>
      </c>
      <c r="N5539" s="11">
        <v>477146.26878278231</v>
      </c>
      <c r="O5539" s="11">
        <v>1584501.454436271</v>
      </c>
      <c r="P5539" s="11">
        <v>0</v>
      </c>
      <c r="Q5539" s="12">
        <v>226160.63717810571</v>
      </c>
      <c r="R5539" s="12">
        <v>307252.03031198151</v>
      </c>
      <c r="S5539" s="12">
        <v>0</v>
      </c>
      <c r="T5539" s="10">
        <v>1177640.9974864363</v>
      </c>
      <c r="U5539" s="10">
        <v>399943.22665751446</v>
      </c>
      <c r="V5539" s="10">
        <v>0</v>
      </c>
      <c r="W5539" s="11">
        <v>498475.2256624329</v>
      </c>
      <c r="X5539" s="11">
        <v>1491239.9733419195</v>
      </c>
      <c r="Y5539" s="11">
        <v>0</v>
      </c>
      <c r="Z5539" s="12">
        <v>212698.56295186779</v>
      </c>
      <c r="AA5539" s="12">
        <v>272582.7222292925</v>
      </c>
      <c r="AB5539" s="12">
        <v>0</v>
      </c>
      <c r="AC5539">
        <v>3.6700815391440801E-2</v>
      </c>
      <c r="AD5539">
        <v>6.3090213148851104E-2</v>
      </c>
      <c r="AE5539">
        <v>-8.8537566792982025E-2</v>
      </c>
      <c r="AF5539">
        <v>3.7511539157699578E-3</v>
      </c>
    </row>
    <row r="5540" spans="1:32" x14ac:dyDescent="0.25">
      <c r="A5540" t="s">
        <v>2120</v>
      </c>
      <c r="B5540" t="s">
        <v>2121</v>
      </c>
      <c r="C5540" t="s">
        <v>2120</v>
      </c>
      <c r="D5540" t="s">
        <v>2120</v>
      </c>
      <c r="F5540" s="9" t="s">
        <v>104</v>
      </c>
      <c r="G5540" s="9">
        <v>1</v>
      </c>
      <c r="H5540" t="s">
        <v>2146</v>
      </c>
      <c r="I5540" t="s">
        <v>2147</v>
      </c>
      <c r="J5540" t="s">
        <v>2148</v>
      </c>
      <c r="K5540" s="10">
        <v>1993408.9419639094</v>
      </c>
      <c r="L5540" s="10">
        <v>0</v>
      </c>
      <c r="M5540" s="10">
        <v>0</v>
      </c>
      <c r="N5540" s="11">
        <v>854955.2103303473</v>
      </c>
      <c r="O5540" s="11">
        <v>0</v>
      </c>
      <c r="P5540" s="11">
        <v>0</v>
      </c>
      <c r="Q5540" s="12">
        <v>735983.81942058657</v>
      </c>
      <c r="R5540" s="12">
        <v>255028.32050176861</v>
      </c>
      <c r="S5540" s="12">
        <v>0</v>
      </c>
      <c r="T5540" s="10">
        <v>2053391.5106887163</v>
      </c>
      <c r="U5540" s="10">
        <v>0</v>
      </c>
      <c r="V5540" s="10">
        <v>0</v>
      </c>
      <c r="W5540" s="11">
        <v>854116.08274881018</v>
      </c>
      <c r="X5540" s="11">
        <v>0</v>
      </c>
      <c r="Y5540" s="11">
        <v>0</v>
      </c>
      <c r="Z5540" s="12">
        <v>699617.90838680102</v>
      </c>
      <c r="AA5540" s="12">
        <v>244616.99789676274</v>
      </c>
      <c r="AB5540" s="12">
        <v>0</v>
      </c>
      <c r="AC5540">
        <v>4.2771020511707544E-2</v>
      </c>
      <c r="AD5540">
        <v>-1.4166820339650353E-3</v>
      </c>
      <c r="AE5540">
        <v>-7.3106830081009655E-2</v>
      </c>
      <c r="AF5540">
        <v>-1.0584163867755715E-2</v>
      </c>
    </row>
    <row r="5541" spans="1:32" x14ac:dyDescent="0.25">
      <c r="A5541" t="s">
        <v>2120</v>
      </c>
      <c r="B5541" t="s">
        <v>2121</v>
      </c>
      <c r="C5541" t="s">
        <v>2120</v>
      </c>
      <c r="D5541" t="s">
        <v>2120</v>
      </c>
      <c r="F5541" s="9" t="s">
        <v>104</v>
      </c>
      <c r="G5541" s="9" t="s">
        <v>2152</v>
      </c>
      <c r="H5541" t="s">
        <v>2149</v>
      </c>
      <c r="I5541" t="s">
        <v>2150</v>
      </c>
      <c r="J5541" t="s">
        <v>2151</v>
      </c>
      <c r="K5541" s="10">
        <v>633659.39551530138</v>
      </c>
      <c r="L5541" s="10">
        <v>0</v>
      </c>
      <c r="M5541" s="10">
        <v>0</v>
      </c>
      <c r="N5541" s="11">
        <v>300951.58839775197</v>
      </c>
      <c r="O5541" s="11">
        <v>0</v>
      </c>
      <c r="P5541" s="11">
        <v>0</v>
      </c>
      <c r="Q5541" s="12">
        <v>67423.905231164099</v>
      </c>
      <c r="R5541" s="12">
        <v>255028.32050176861</v>
      </c>
      <c r="S5541" s="12">
        <v>0</v>
      </c>
      <c r="T5541" s="10">
        <v>696911.23377341381</v>
      </c>
      <c r="U5541" s="10">
        <v>0</v>
      </c>
      <c r="V5541" s="10">
        <v>0</v>
      </c>
      <c r="W5541" s="11">
        <v>283908.08403143589</v>
      </c>
      <c r="X5541" s="11">
        <v>0</v>
      </c>
      <c r="Y5541" s="11">
        <v>0</v>
      </c>
      <c r="Z5541" s="12">
        <v>51719.972012605525</v>
      </c>
      <c r="AA5541" s="12">
        <v>244616.99789676274</v>
      </c>
      <c r="AB5541" s="12">
        <v>0</v>
      </c>
      <c r="AC5541">
        <v>0.13726733887004863</v>
      </c>
      <c r="AD5541">
        <v>-8.4107502073524215E-2</v>
      </c>
      <c r="AE5541">
        <v>-0.38253869700613974</v>
      </c>
      <c r="AF5541">
        <v>-0.10979295340320511</v>
      </c>
    </row>
    <row r="5542" spans="1:32" x14ac:dyDescent="0.25">
      <c r="A5542" t="s">
        <v>2120</v>
      </c>
      <c r="B5542" t="s">
        <v>2121</v>
      </c>
      <c r="C5542" t="s">
        <v>2120</v>
      </c>
      <c r="D5542" t="s">
        <v>2120</v>
      </c>
      <c r="F5542" s="9">
        <v>1</v>
      </c>
      <c r="G5542" s="9">
        <v>1</v>
      </c>
      <c r="H5542" t="s">
        <v>2153</v>
      </c>
      <c r="I5542" t="s">
        <v>2154</v>
      </c>
      <c r="J5542" t="s">
        <v>2155</v>
      </c>
      <c r="K5542" s="10">
        <v>179853.05118198475</v>
      </c>
      <c r="L5542" s="10">
        <v>0</v>
      </c>
      <c r="M5542" s="10">
        <v>0</v>
      </c>
      <c r="N5542" s="11">
        <v>175157.80093363512</v>
      </c>
      <c r="O5542" s="11">
        <v>0</v>
      </c>
      <c r="P5542" s="11">
        <v>0</v>
      </c>
      <c r="Q5542" s="12">
        <v>107462.08275232733</v>
      </c>
      <c r="R5542" s="12">
        <v>0</v>
      </c>
      <c r="S5542" s="12">
        <v>0</v>
      </c>
      <c r="T5542" s="10">
        <v>310866.76617921249</v>
      </c>
      <c r="U5542" s="10">
        <v>0</v>
      </c>
      <c r="V5542" s="10">
        <v>0</v>
      </c>
      <c r="W5542" s="11">
        <v>187149.67542475517</v>
      </c>
      <c r="X5542" s="11">
        <v>0</v>
      </c>
      <c r="Y5542" s="11">
        <v>0</v>
      </c>
      <c r="Z5542" s="12">
        <v>86859.925456587298</v>
      </c>
      <c r="AA5542" s="12">
        <v>0</v>
      </c>
      <c r="AB5542" s="12">
        <v>0</v>
      </c>
      <c r="AC5542">
        <v>0.7894777559809022</v>
      </c>
      <c r="AD5542">
        <v>9.5537303853298089E-2</v>
      </c>
      <c r="AE5542">
        <v>-0.3070650849196101</v>
      </c>
      <c r="AF5542">
        <v>0.19264999163819674</v>
      </c>
    </row>
    <row r="5543" spans="1:32" x14ac:dyDescent="0.25">
      <c r="A5543" t="s">
        <v>2120</v>
      </c>
      <c r="B5543" t="s">
        <v>2121</v>
      </c>
      <c r="C5543" t="s">
        <v>2120</v>
      </c>
      <c r="D5543" t="s">
        <v>2120</v>
      </c>
      <c r="F5543" s="9">
        <v>1</v>
      </c>
      <c r="G5543" s="9">
        <v>1</v>
      </c>
      <c r="H5543" t="s">
        <v>2156</v>
      </c>
      <c r="I5543" t="s">
        <v>2157</v>
      </c>
      <c r="J5543" t="s">
        <v>2158</v>
      </c>
      <c r="K5543" s="10">
        <v>3764324.6762364032</v>
      </c>
      <c r="L5543" s="10">
        <v>0</v>
      </c>
      <c r="M5543" s="10">
        <v>0</v>
      </c>
      <c r="N5543" s="11">
        <v>1766757.0693464673</v>
      </c>
      <c r="O5543" s="11">
        <v>0</v>
      </c>
      <c r="P5543" s="11">
        <v>0</v>
      </c>
      <c r="Q5543" s="12">
        <v>1054523.0733105966</v>
      </c>
      <c r="R5543" s="12">
        <v>0</v>
      </c>
      <c r="S5543" s="12">
        <v>0</v>
      </c>
      <c r="T5543" s="10">
        <v>3321438.7881934629</v>
      </c>
      <c r="U5543" s="10">
        <v>0</v>
      </c>
      <c r="V5543" s="10">
        <v>0</v>
      </c>
      <c r="W5543" s="11">
        <v>1786121.6878298924</v>
      </c>
      <c r="X5543" s="11">
        <v>0</v>
      </c>
      <c r="Y5543" s="11">
        <v>0</v>
      </c>
      <c r="Z5543" s="12">
        <v>988213.26309681626</v>
      </c>
      <c r="AA5543" s="12">
        <v>0</v>
      </c>
      <c r="AB5543" s="12">
        <v>0</v>
      </c>
      <c r="AC5543">
        <v>-0.18058274032385449</v>
      </c>
      <c r="AD5543">
        <v>1.5726692415848866E-2</v>
      </c>
      <c r="AE5543">
        <v>-9.3696338260903553E-2</v>
      </c>
      <c r="AF5543">
        <v>-8.6184128722969724E-2</v>
      </c>
    </row>
    <row r="5544" spans="1:32" x14ac:dyDescent="0.25">
      <c r="A5544" t="s">
        <v>2120</v>
      </c>
      <c r="B5544" t="s">
        <v>2121</v>
      </c>
      <c r="C5544" t="s">
        <v>2120</v>
      </c>
      <c r="D5544" t="s">
        <v>2120</v>
      </c>
      <c r="F5544" s="9" t="s">
        <v>104</v>
      </c>
      <c r="G5544" s="9" t="s">
        <v>2162</v>
      </c>
      <c r="H5544" t="s">
        <v>2159</v>
      </c>
      <c r="I5544" t="s">
        <v>2160</v>
      </c>
      <c r="J5544" t="s">
        <v>2161</v>
      </c>
      <c r="K5544" s="10">
        <v>765160.33620087418</v>
      </c>
      <c r="L5544" s="10">
        <v>610706.58041320438</v>
      </c>
      <c r="M5544" s="10">
        <v>0</v>
      </c>
      <c r="N5544" s="11">
        <v>471117.40269425733</v>
      </c>
      <c r="O5544" s="11">
        <v>295553.40156316839</v>
      </c>
      <c r="P5544" s="11">
        <v>0</v>
      </c>
      <c r="Q5544" s="12">
        <v>277775.32413338905</v>
      </c>
      <c r="R5544" s="12">
        <v>816131.22712932155</v>
      </c>
      <c r="S5544" s="12">
        <v>0</v>
      </c>
      <c r="T5544" s="10">
        <v>933683.4580016766</v>
      </c>
      <c r="U5544" s="10">
        <v>780507.55082474579</v>
      </c>
      <c r="V5544" s="10">
        <v>0</v>
      </c>
      <c r="W5544" s="11">
        <v>466096.92550611176</v>
      </c>
      <c r="X5544" s="11">
        <v>284273.50260365155</v>
      </c>
      <c r="Y5544" s="11">
        <v>0</v>
      </c>
      <c r="Z5544" s="12">
        <v>268357.00157463178</v>
      </c>
      <c r="AA5544" s="12">
        <v>711416.69021470193</v>
      </c>
      <c r="AB5544" s="12">
        <v>0</v>
      </c>
      <c r="AC5544">
        <v>0.28717143290098629</v>
      </c>
      <c r="AD5544">
        <v>-1.5456628448570889E-2</v>
      </c>
      <c r="AE5544">
        <v>-4.9764915507243428E-2</v>
      </c>
      <c r="AF5544">
        <v>7.3983296315057331E-2</v>
      </c>
    </row>
    <row r="5545" spans="1:32" x14ac:dyDescent="0.25">
      <c r="A5545" t="s">
        <v>2120</v>
      </c>
      <c r="B5545" t="s">
        <v>2121</v>
      </c>
      <c r="C5545" t="s">
        <v>2120</v>
      </c>
      <c r="D5545" t="s">
        <v>2120</v>
      </c>
      <c r="F5545" s="9" t="s">
        <v>104</v>
      </c>
      <c r="G5545" s="9" t="s">
        <v>108</v>
      </c>
      <c r="H5545" t="s">
        <v>2163</v>
      </c>
      <c r="I5545" t="s">
        <v>2164</v>
      </c>
      <c r="J5545" t="s">
        <v>2165</v>
      </c>
      <c r="K5545" s="10">
        <v>2339171.1566537777</v>
      </c>
      <c r="L5545" s="10">
        <v>211363.29734913615</v>
      </c>
      <c r="M5545" s="10">
        <v>0</v>
      </c>
      <c r="N5545" s="11">
        <v>3339927.6761695528</v>
      </c>
      <c r="O5545" s="11">
        <v>0</v>
      </c>
      <c r="P5545" s="11">
        <v>0</v>
      </c>
      <c r="Q5545" s="12">
        <v>2856520.1972381184</v>
      </c>
      <c r="R5545" s="12">
        <v>0</v>
      </c>
      <c r="S5545" s="12">
        <v>0</v>
      </c>
      <c r="T5545" s="10">
        <v>3027377.0802335497</v>
      </c>
      <c r="U5545" s="10">
        <v>255110.86465902327</v>
      </c>
      <c r="V5545" s="10">
        <v>0</v>
      </c>
      <c r="W5545" s="11">
        <v>3655846.7156667016</v>
      </c>
      <c r="X5545" s="11">
        <v>0</v>
      </c>
      <c r="Y5545" s="11">
        <v>0</v>
      </c>
      <c r="Z5545" s="12">
        <v>2716093.8207849986</v>
      </c>
      <c r="AA5545" s="12">
        <v>0</v>
      </c>
      <c r="AB5545" s="12">
        <v>0</v>
      </c>
      <c r="AC5545">
        <v>0.37207095651483829</v>
      </c>
      <c r="AD5545">
        <v>0.1303887190888138</v>
      </c>
      <c r="AE5545">
        <v>-7.2725415842840868E-2</v>
      </c>
      <c r="AF5545">
        <v>0.14324475325360375</v>
      </c>
    </row>
    <row r="5546" spans="1:32" x14ac:dyDescent="0.25">
      <c r="A5546" t="s">
        <v>2120</v>
      </c>
      <c r="B5546" t="s">
        <v>2121</v>
      </c>
      <c r="C5546" t="s">
        <v>2120</v>
      </c>
      <c r="D5546" t="s">
        <v>2120</v>
      </c>
      <c r="F5546" s="9">
        <v>1</v>
      </c>
      <c r="G5546" s="9" t="s">
        <v>87</v>
      </c>
      <c r="H5546" t="s">
        <v>2166</v>
      </c>
      <c r="I5546" t="s">
        <v>2167</v>
      </c>
      <c r="J5546" t="s">
        <v>2168</v>
      </c>
      <c r="K5546" s="10">
        <v>130104.45193507928</v>
      </c>
      <c r="L5546" s="10">
        <v>0</v>
      </c>
      <c r="M5546" s="10">
        <v>0</v>
      </c>
      <c r="N5546" s="11">
        <v>9636.6721054364334</v>
      </c>
      <c r="O5546" s="11">
        <v>0</v>
      </c>
      <c r="P5546" s="11">
        <v>0</v>
      </c>
      <c r="Q5546" s="12">
        <v>108842.53455683442</v>
      </c>
      <c r="R5546" s="12">
        <v>0</v>
      </c>
      <c r="S5546" s="12">
        <v>0</v>
      </c>
      <c r="T5546" s="10">
        <v>136606.78468247177</v>
      </c>
      <c r="U5546" s="10">
        <v>0</v>
      </c>
      <c r="V5546" s="10">
        <v>0</v>
      </c>
      <c r="W5546" s="11">
        <v>15469.3862237964</v>
      </c>
      <c r="X5546" s="11">
        <v>0</v>
      </c>
      <c r="Y5546" s="11">
        <v>0</v>
      </c>
      <c r="Z5546" s="12">
        <v>106598.55151455152</v>
      </c>
      <c r="AA5546" s="12">
        <v>0</v>
      </c>
      <c r="AB5546" s="12">
        <v>0</v>
      </c>
      <c r="AC5546">
        <v>7.0358808709977641E-2</v>
      </c>
      <c r="AD5546">
        <v>0.6828090340310059</v>
      </c>
      <c r="AE5546">
        <v>-3.0054622784447014E-2</v>
      </c>
      <c r="AF5546">
        <v>0.24103773998551217</v>
      </c>
    </row>
    <row r="5547" spans="1:32" x14ac:dyDescent="0.25">
      <c r="A5547" t="s">
        <v>2120</v>
      </c>
      <c r="B5547" t="s">
        <v>2121</v>
      </c>
      <c r="C5547" t="s">
        <v>2120</v>
      </c>
      <c r="D5547" t="s">
        <v>2120</v>
      </c>
      <c r="F5547" s="9">
        <v>1</v>
      </c>
      <c r="G5547" s="9" t="s">
        <v>87</v>
      </c>
      <c r="H5547" t="s">
        <v>2169</v>
      </c>
      <c r="I5547" t="s">
        <v>2170</v>
      </c>
      <c r="J5547" t="s">
        <v>2171</v>
      </c>
      <c r="K5547" s="10">
        <v>506043.42353410908</v>
      </c>
      <c r="L5547" s="10">
        <v>0</v>
      </c>
      <c r="M5547" s="10">
        <v>0</v>
      </c>
      <c r="N5547" s="11">
        <v>1423517.9024979977</v>
      </c>
      <c r="O5547" s="11">
        <v>0</v>
      </c>
      <c r="P5547" s="11">
        <v>0</v>
      </c>
      <c r="Q5547" s="12">
        <v>332658.43374346121</v>
      </c>
      <c r="R5547" s="12">
        <v>0</v>
      </c>
      <c r="S5547" s="12">
        <v>0</v>
      </c>
      <c r="T5547" s="10">
        <v>660802.34352173517</v>
      </c>
      <c r="U5547" s="10">
        <v>0</v>
      </c>
      <c r="V5547" s="10">
        <v>0</v>
      </c>
      <c r="W5547" s="11">
        <v>1459127.4321472095</v>
      </c>
      <c r="X5547" s="11">
        <v>0</v>
      </c>
      <c r="Y5547" s="11">
        <v>0</v>
      </c>
      <c r="Z5547" s="12">
        <v>364646.45649206871</v>
      </c>
      <c r="AA5547" s="12">
        <v>0</v>
      </c>
      <c r="AB5547" s="12">
        <v>0</v>
      </c>
      <c r="AC5547">
        <v>0.38495761550987495</v>
      </c>
      <c r="AD5547">
        <v>3.5645248922302537E-2</v>
      </c>
      <c r="AE5547">
        <v>0.13245676434661455</v>
      </c>
      <c r="AF5547">
        <v>0.18435320959293067</v>
      </c>
    </row>
    <row r="5548" spans="1:32" x14ac:dyDescent="0.25">
      <c r="A5548" t="s">
        <v>2120</v>
      </c>
      <c r="B5548" t="s">
        <v>2121</v>
      </c>
      <c r="C5548" t="s">
        <v>2120</v>
      </c>
      <c r="D5548" t="s">
        <v>2120</v>
      </c>
      <c r="F5548" s="9" t="s">
        <v>104</v>
      </c>
      <c r="G5548" s="9" t="s">
        <v>108</v>
      </c>
      <c r="H5548" t="s">
        <v>2172</v>
      </c>
      <c r="I5548" t="s">
        <v>2173</v>
      </c>
      <c r="J5548" t="s">
        <v>2174</v>
      </c>
      <c r="K5548" s="10">
        <v>1442583.3791752516</v>
      </c>
      <c r="L5548" s="10">
        <v>74652.298633526487</v>
      </c>
      <c r="M5548" s="10">
        <v>0</v>
      </c>
      <c r="N5548" s="11">
        <v>3668949.8361071395</v>
      </c>
      <c r="O5548" s="11">
        <v>73838.644313998419</v>
      </c>
      <c r="P5548" s="11">
        <v>0</v>
      </c>
      <c r="Q5548" s="12">
        <v>435745.70232121093</v>
      </c>
      <c r="R5548" s="12">
        <v>0</v>
      </c>
      <c r="S5548" s="12">
        <v>0</v>
      </c>
      <c r="T5548" s="10">
        <v>1406391.4070701324</v>
      </c>
      <c r="U5548" s="10">
        <v>94111.543333414273</v>
      </c>
      <c r="V5548" s="10">
        <v>0</v>
      </c>
      <c r="W5548" s="11">
        <v>3605131.047159194</v>
      </c>
      <c r="X5548" s="11">
        <v>82620.031848954692</v>
      </c>
      <c r="Y5548" s="11">
        <v>0</v>
      </c>
      <c r="Z5548" s="12">
        <v>407924.48319682397</v>
      </c>
      <c r="AA5548" s="12">
        <v>0</v>
      </c>
      <c r="AB5548" s="12">
        <v>0</v>
      </c>
      <c r="AC5548">
        <v>-3.665654603081335E-2</v>
      </c>
      <c r="AD5548">
        <v>-2.5315476761694173E-2</v>
      </c>
      <c r="AE5548">
        <v>-9.5184336626071092E-2</v>
      </c>
      <c r="AF5548">
        <v>-5.2385453139526202E-2</v>
      </c>
    </row>
    <row r="5549" spans="1:32" x14ac:dyDescent="0.25">
      <c r="A5549" t="s">
        <v>2120</v>
      </c>
      <c r="B5549" t="s">
        <v>2121</v>
      </c>
      <c r="C5549" t="s">
        <v>2120</v>
      </c>
      <c r="D5549" t="s">
        <v>2120</v>
      </c>
      <c r="F5549" s="9">
        <v>1</v>
      </c>
      <c r="G5549" s="9" t="s">
        <v>2178</v>
      </c>
      <c r="H5549" t="s">
        <v>2175</v>
      </c>
      <c r="I5549" t="s">
        <v>2176</v>
      </c>
      <c r="J5549" t="s">
        <v>2177</v>
      </c>
      <c r="K5549" s="10">
        <v>148972.79993986804</v>
      </c>
      <c r="L5549" s="10">
        <v>0</v>
      </c>
      <c r="M5549" s="10">
        <v>0</v>
      </c>
      <c r="N5549" s="11">
        <v>3140141.3158955607</v>
      </c>
      <c r="O5549" s="11">
        <v>0</v>
      </c>
      <c r="P5549" s="11">
        <v>0</v>
      </c>
      <c r="Q5549" s="12">
        <v>134665.10360584932</v>
      </c>
      <c r="R5549" s="12">
        <v>0</v>
      </c>
      <c r="S5549" s="12">
        <v>0</v>
      </c>
      <c r="T5549" s="10">
        <v>160414.84418907305</v>
      </c>
      <c r="U5549" s="10">
        <v>0</v>
      </c>
      <c r="V5549" s="10">
        <v>0</v>
      </c>
      <c r="W5549" s="11">
        <v>3372481.2228485555</v>
      </c>
      <c r="X5549" s="11">
        <v>0</v>
      </c>
      <c r="Y5549" s="11">
        <v>0</v>
      </c>
      <c r="Z5549" s="12">
        <v>125786.40948718919</v>
      </c>
      <c r="AA5549" s="12">
        <v>0</v>
      </c>
      <c r="AB5549" s="12">
        <v>0</v>
      </c>
      <c r="AC5549">
        <v>0.1067587079678817</v>
      </c>
      <c r="AD5549">
        <v>0.10298092438635731</v>
      </c>
      <c r="AE5549">
        <v>-9.8399991393148395E-2</v>
      </c>
      <c r="AF5549">
        <v>3.7113213653696873E-2</v>
      </c>
    </row>
    <row r="5550" spans="1:32" x14ac:dyDescent="0.25">
      <c r="A5550" t="s">
        <v>2120</v>
      </c>
      <c r="B5550" t="s">
        <v>2121</v>
      </c>
      <c r="C5550" t="s">
        <v>2120</v>
      </c>
      <c r="D5550" t="s">
        <v>2120</v>
      </c>
      <c r="F5550" s="9" t="s">
        <v>104</v>
      </c>
      <c r="G5550" s="9" t="s">
        <v>108</v>
      </c>
      <c r="H5550" t="s">
        <v>2179</v>
      </c>
      <c r="I5550" t="s">
        <v>2180</v>
      </c>
      <c r="J5550" t="s">
        <v>2181</v>
      </c>
      <c r="K5550" s="10">
        <v>530571.22594879277</v>
      </c>
      <c r="L5550" s="10">
        <v>517750.82922433695</v>
      </c>
      <c r="M5550" s="10">
        <v>0</v>
      </c>
      <c r="N5550" s="11">
        <v>397413.44581415149</v>
      </c>
      <c r="O5550" s="11">
        <v>197552.2591879965</v>
      </c>
      <c r="P5550" s="11">
        <v>0</v>
      </c>
      <c r="Q5550" s="12">
        <v>303577.59242057294</v>
      </c>
      <c r="R5550" s="12">
        <v>181945.57791021699</v>
      </c>
      <c r="S5550" s="12">
        <v>0</v>
      </c>
      <c r="T5550" s="10">
        <v>534533.83332771552</v>
      </c>
      <c r="U5550" s="10">
        <v>515980.70587437303</v>
      </c>
      <c r="V5550" s="10">
        <v>0</v>
      </c>
      <c r="W5550" s="11">
        <v>391828.36902579502</v>
      </c>
      <c r="X5550" s="11">
        <v>203737.46394533286</v>
      </c>
      <c r="Y5550" s="11">
        <v>0</v>
      </c>
      <c r="Z5550" s="12">
        <v>285758.4242705098</v>
      </c>
      <c r="AA5550" s="12">
        <v>175818.46723829821</v>
      </c>
      <c r="AB5550" s="12">
        <v>0</v>
      </c>
      <c r="AC5550">
        <v>1.0734829097180874E-2</v>
      </c>
      <c r="AD5550">
        <v>-2.0418829660428718E-2</v>
      </c>
      <c r="AE5550">
        <v>-8.7269276620966577E-2</v>
      </c>
      <c r="AF5550">
        <v>-3.2317759061404806E-2</v>
      </c>
    </row>
    <row r="5551" spans="1:32" x14ac:dyDescent="0.25">
      <c r="A5551" t="s">
        <v>2120</v>
      </c>
      <c r="B5551" t="s">
        <v>2121</v>
      </c>
      <c r="C5551" t="s">
        <v>2120</v>
      </c>
      <c r="D5551" t="s">
        <v>2120</v>
      </c>
      <c r="F5551" s="9">
        <v>1</v>
      </c>
      <c r="G5551" s="9">
        <v>1</v>
      </c>
      <c r="H5551" t="s">
        <v>2182</v>
      </c>
      <c r="I5551" t="s">
        <v>2183</v>
      </c>
      <c r="J5551" t="s">
        <v>2184</v>
      </c>
      <c r="K5551" s="10">
        <v>908967.17775545781</v>
      </c>
      <c r="L5551" s="10">
        <v>0</v>
      </c>
      <c r="M5551" s="10">
        <v>0</v>
      </c>
      <c r="N5551" s="11">
        <v>253725.47070430632</v>
      </c>
      <c r="O5551" s="11">
        <v>0</v>
      </c>
      <c r="P5551" s="11">
        <v>0</v>
      </c>
      <c r="Q5551" s="12">
        <v>110497.04664605983</v>
      </c>
      <c r="R5551" s="12">
        <v>0</v>
      </c>
      <c r="S5551" s="12">
        <v>0</v>
      </c>
      <c r="T5551" s="10">
        <v>964011.92299477046</v>
      </c>
      <c r="U5551" s="10">
        <v>0</v>
      </c>
      <c r="V5551" s="10">
        <v>0</v>
      </c>
      <c r="W5551" s="11">
        <v>263699.32965890301</v>
      </c>
      <c r="X5551" s="11">
        <v>0</v>
      </c>
      <c r="Y5551" s="11">
        <v>0</v>
      </c>
      <c r="Z5551" s="12">
        <v>122664.5990035494</v>
      </c>
      <c r="AA5551" s="12">
        <v>0</v>
      </c>
      <c r="AB5551" s="12">
        <v>0</v>
      </c>
      <c r="AC5551">
        <v>8.4822789429278012E-2</v>
      </c>
      <c r="AD5551">
        <v>5.5625549478625518E-2</v>
      </c>
      <c r="AE5551">
        <v>0.15071113743749434</v>
      </c>
      <c r="AF5551">
        <v>9.7053158781799279E-2</v>
      </c>
    </row>
    <row r="5552" spans="1:32" x14ac:dyDescent="0.25">
      <c r="A5552" t="s">
        <v>2120</v>
      </c>
      <c r="B5552" t="s">
        <v>2121</v>
      </c>
      <c r="C5552" t="s">
        <v>2120</v>
      </c>
      <c r="D5552" t="s">
        <v>2120</v>
      </c>
      <c r="F5552" s="9">
        <v>1</v>
      </c>
      <c r="G5552" s="9">
        <v>1</v>
      </c>
      <c r="H5552" t="s">
        <v>170</v>
      </c>
      <c r="I5552" t="s">
        <v>2185</v>
      </c>
      <c r="J5552" t="s">
        <v>2186</v>
      </c>
      <c r="K5552" s="10">
        <v>5047414.3402237073</v>
      </c>
      <c r="L5552" s="10">
        <v>0</v>
      </c>
      <c r="M5552" s="10">
        <v>0</v>
      </c>
      <c r="N5552" s="11">
        <v>3631750.4496034747</v>
      </c>
      <c r="O5552" s="11">
        <v>0</v>
      </c>
      <c r="P5552" s="11">
        <v>0</v>
      </c>
      <c r="Q5552" s="12">
        <v>4886393.3727184637</v>
      </c>
      <c r="R5552" s="12">
        <v>0</v>
      </c>
      <c r="S5552" s="12">
        <v>0</v>
      </c>
      <c r="T5552" s="10">
        <v>5206886.9602004783</v>
      </c>
      <c r="U5552" s="10">
        <v>0</v>
      </c>
      <c r="V5552" s="10">
        <v>0</v>
      </c>
      <c r="W5552" s="11">
        <v>3531715.1340140472</v>
      </c>
      <c r="X5552" s="11">
        <v>0</v>
      </c>
      <c r="Y5552" s="11">
        <v>0</v>
      </c>
      <c r="Z5552" s="12">
        <v>4398547.8814355787</v>
      </c>
      <c r="AA5552" s="12">
        <v>0</v>
      </c>
      <c r="AB5552" s="12">
        <v>0</v>
      </c>
      <c r="AC5552">
        <v>4.4876564878131131E-2</v>
      </c>
      <c r="AD5552">
        <v>-4.0296092586164949E-2</v>
      </c>
      <c r="AE5552">
        <v>-0.1517426936348944</v>
      </c>
      <c r="AF5552">
        <v>-4.9054073780976072E-2</v>
      </c>
    </row>
    <row r="5553" spans="1:32" x14ac:dyDescent="0.25">
      <c r="A5553" t="s">
        <v>2120</v>
      </c>
      <c r="B5553" t="s">
        <v>2121</v>
      </c>
      <c r="C5553" t="s">
        <v>2120</v>
      </c>
      <c r="D5553" t="s">
        <v>2120</v>
      </c>
      <c r="F5553" s="9" t="s">
        <v>104</v>
      </c>
      <c r="G5553" s="9" t="s">
        <v>2189</v>
      </c>
      <c r="H5553" t="s">
        <v>786</v>
      </c>
      <c r="I5553" t="s">
        <v>2187</v>
      </c>
      <c r="J5553" t="s">
        <v>2188</v>
      </c>
      <c r="K5553" s="10">
        <v>62009.350479622124</v>
      </c>
      <c r="L5553" s="10">
        <v>836013.76543644152</v>
      </c>
      <c r="M5553" s="10">
        <v>0</v>
      </c>
      <c r="N5553" s="11">
        <v>126841.35639439244</v>
      </c>
      <c r="O5553" s="11">
        <v>125547.92944986846</v>
      </c>
      <c r="P5553" s="11">
        <v>0</v>
      </c>
      <c r="Q5553" s="12">
        <v>259839.60105571241</v>
      </c>
      <c r="R5553" s="12">
        <v>496688.58933783259</v>
      </c>
      <c r="S5553" s="12">
        <v>0</v>
      </c>
      <c r="T5553" s="10">
        <v>57196.181876827337</v>
      </c>
      <c r="U5553" s="10">
        <v>865498.03352286085</v>
      </c>
      <c r="V5553" s="10">
        <v>0</v>
      </c>
      <c r="W5553" s="11">
        <v>125272.13052956956</v>
      </c>
      <c r="X5553" s="11">
        <v>132990.21370636707</v>
      </c>
      <c r="Y5553" s="11">
        <v>0</v>
      </c>
      <c r="Z5553" s="12">
        <v>244901.87794089716</v>
      </c>
      <c r="AA5553" s="12">
        <v>449920.54970297433</v>
      </c>
      <c r="AB5553" s="12">
        <v>0</v>
      </c>
      <c r="AC5553">
        <v>-0.1165669346634715</v>
      </c>
      <c r="AD5553">
        <v>-1.7959718359268365E-2</v>
      </c>
      <c r="AE5553">
        <v>-8.541748587203031E-2</v>
      </c>
      <c r="AF5553">
        <v>-7.3314712964923381E-2</v>
      </c>
    </row>
    <row r="5554" spans="1:32" x14ac:dyDescent="0.25">
      <c r="A5554" t="s">
        <v>2120</v>
      </c>
      <c r="B5554" t="s">
        <v>2121</v>
      </c>
      <c r="C5554" t="s">
        <v>2120</v>
      </c>
      <c r="D5554" t="s">
        <v>2120</v>
      </c>
      <c r="F5554" s="9" t="s">
        <v>104</v>
      </c>
      <c r="G5554" s="9" t="s">
        <v>108</v>
      </c>
      <c r="H5554" t="s">
        <v>2190</v>
      </c>
      <c r="I5554" t="s">
        <v>2191</v>
      </c>
      <c r="J5554" t="s">
        <v>2192</v>
      </c>
      <c r="K5554" s="10">
        <v>690516.43749968149</v>
      </c>
      <c r="L5554" s="10">
        <v>406556.72495571541</v>
      </c>
      <c r="M5554" s="10">
        <v>0</v>
      </c>
      <c r="N5554" s="11">
        <v>778792.67330775794</v>
      </c>
      <c r="O5554" s="11">
        <v>0</v>
      </c>
      <c r="P5554" s="11">
        <v>0</v>
      </c>
      <c r="Q5554" s="12">
        <v>1475053.3546394832</v>
      </c>
      <c r="R5554" s="12">
        <v>25755.576534972643</v>
      </c>
      <c r="S5554" s="12">
        <v>0</v>
      </c>
      <c r="T5554" s="10">
        <v>718692.39091661526</v>
      </c>
      <c r="U5554" s="10">
        <v>379759.99783254886</v>
      </c>
      <c r="V5554" s="10">
        <v>0</v>
      </c>
      <c r="W5554" s="11">
        <v>797132.93206330098</v>
      </c>
      <c r="X5554" s="11">
        <v>0</v>
      </c>
      <c r="Y5554" s="11">
        <v>0</v>
      </c>
      <c r="Z5554" s="12">
        <v>1431166.1217203359</v>
      </c>
      <c r="AA5554" s="12">
        <v>25886.100010348418</v>
      </c>
      <c r="AB5554" s="12">
        <v>0</v>
      </c>
      <c r="AC5554">
        <v>5.7698654013972693E-2</v>
      </c>
      <c r="AD5554">
        <v>3.3581020443315263E-2</v>
      </c>
      <c r="AE5554">
        <v>-4.3575997897855545E-2</v>
      </c>
      <c r="AF5554">
        <v>1.5901225519810807E-2</v>
      </c>
    </row>
    <row r="5555" spans="1:32" x14ac:dyDescent="0.25">
      <c r="A5555" t="s">
        <v>2120</v>
      </c>
      <c r="B5555" t="s">
        <v>2121</v>
      </c>
      <c r="C5555" t="s">
        <v>2120</v>
      </c>
      <c r="D5555" t="s">
        <v>2120</v>
      </c>
      <c r="F5555" s="9" t="s">
        <v>104</v>
      </c>
      <c r="G5555" s="9" t="s">
        <v>2196</v>
      </c>
      <c r="H5555" t="s">
        <v>2193</v>
      </c>
      <c r="I5555" t="s">
        <v>2194</v>
      </c>
      <c r="J5555" t="s">
        <v>2195</v>
      </c>
      <c r="K5555" s="10">
        <v>292086.6470769135</v>
      </c>
      <c r="L5555" s="10">
        <v>513403.86424159765</v>
      </c>
      <c r="M5555" s="10">
        <v>0</v>
      </c>
      <c r="N5555" s="11">
        <v>121186.62206668018</v>
      </c>
      <c r="O5555" s="11">
        <v>173372.65796061442</v>
      </c>
      <c r="P5555" s="11">
        <v>0</v>
      </c>
      <c r="Q5555" s="12">
        <v>159797.44675261067</v>
      </c>
      <c r="R5555" s="12">
        <v>0</v>
      </c>
      <c r="S5555" s="12">
        <v>0</v>
      </c>
      <c r="T5555" s="10">
        <v>293246.65727410174</v>
      </c>
      <c r="U5555" s="10">
        <v>550995.71231088357</v>
      </c>
      <c r="V5555" s="10">
        <v>0</v>
      </c>
      <c r="W5555" s="11">
        <v>123024.25264593988</v>
      </c>
      <c r="X5555" s="11">
        <v>164416.21091691407</v>
      </c>
      <c r="Y5555" s="11">
        <v>0</v>
      </c>
      <c r="Z5555" s="12">
        <v>173551.29688706173</v>
      </c>
      <c r="AA5555" s="12">
        <v>0</v>
      </c>
      <c r="AB5555" s="12">
        <v>0</v>
      </c>
      <c r="AC5555">
        <v>5.7182570592787182E-3</v>
      </c>
      <c r="AD5555">
        <v>2.1712305533239652E-2</v>
      </c>
      <c r="AE5555">
        <v>0.11911778891880753</v>
      </c>
      <c r="AF5555">
        <v>4.8849450503775295E-2</v>
      </c>
    </row>
    <row r="5556" spans="1:32" x14ac:dyDescent="0.25">
      <c r="A5556" t="s">
        <v>2120</v>
      </c>
      <c r="B5556" t="s">
        <v>2121</v>
      </c>
      <c r="C5556" t="s">
        <v>2120</v>
      </c>
      <c r="D5556" t="s">
        <v>2120</v>
      </c>
      <c r="F5556" s="9">
        <v>1</v>
      </c>
      <c r="G5556" s="9">
        <v>1</v>
      </c>
      <c r="H5556" t="s">
        <v>21531</v>
      </c>
      <c r="I5556" t="s">
        <v>21532</v>
      </c>
      <c r="J5556" t="s">
        <v>21533</v>
      </c>
      <c r="K5556" s="10">
        <v>12351.05050530496</v>
      </c>
      <c r="L5556" s="10">
        <v>0</v>
      </c>
      <c r="M5556" s="10">
        <v>0</v>
      </c>
      <c r="N5556" s="11">
        <v>24068.430647026293</v>
      </c>
      <c r="O5556" s="11">
        <v>0</v>
      </c>
      <c r="P5556" s="11">
        <v>0</v>
      </c>
      <c r="Q5556" s="12">
        <v>21687.303864042937</v>
      </c>
      <c r="R5556" s="12">
        <v>0</v>
      </c>
      <c r="S5556" s="12">
        <v>0</v>
      </c>
      <c r="T5556" s="10">
        <v>13825.833475635311</v>
      </c>
      <c r="U5556" s="10">
        <v>0</v>
      </c>
      <c r="V5556" s="10">
        <v>0</v>
      </c>
      <c r="W5556" s="11">
        <v>24799.740434369665</v>
      </c>
      <c r="X5556" s="11">
        <v>0</v>
      </c>
      <c r="Y5556" s="11">
        <v>0</v>
      </c>
      <c r="Z5556" s="12">
        <v>16576.457568072066</v>
      </c>
      <c r="AA5556" s="12">
        <v>0</v>
      </c>
      <c r="AB5556" s="12">
        <v>0</v>
      </c>
      <c r="AC5556">
        <v>0.162732700512213</v>
      </c>
      <c r="AD5556">
        <v>4.3182945083078773E-2</v>
      </c>
      <c r="AE5556">
        <v>-0.38771497817917883</v>
      </c>
      <c r="AF5556">
        <v>-6.0599777527962355E-2</v>
      </c>
    </row>
    <row r="5557" spans="1:32" x14ac:dyDescent="0.25">
      <c r="A5557" t="s">
        <v>2120</v>
      </c>
      <c r="B5557" t="s">
        <v>2121</v>
      </c>
      <c r="C5557" t="s">
        <v>2120</v>
      </c>
      <c r="D5557" t="s">
        <v>2120</v>
      </c>
      <c r="F5557" s="9">
        <v>1</v>
      </c>
      <c r="G5557" s="9" t="s">
        <v>37</v>
      </c>
      <c r="H5557" t="s">
        <v>21522</v>
      </c>
      <c r="I5557" t="s">
        <v>21534</v>
      </c>
      <c r="J5557" t="s">
        <v>21535</v>
      </c>
      <c r="K5557" s="10">
        <v>222367.20870640859</v>
      </c>
      <c r="L5557" s="10">
        <v>0</v>
      </c>
      <c r="M5557" s="10">
        <v>0</v>
      </c>
      <c r="N5557" s="11">
        <v>156322.93914643477</v>
      </c>
      <c r="O5557" s="11">
        <v>0</v>
      </c>
      <c r="P5557" s="11">
        <v>0</v>
      </c>
      <c r="Q5557" s="12">
        <v>97901.438968024217</v>
      </c>
      <c r="R5557" s="12">
        <v>0</v>
      </c>
      <c r="S5557" s="12">
        <v>0</v>
      </c>
      <c r="T5557" s="10">
        <v>129528.71293726597</v>
      </c>
      <c r="U5557" s="10">
        <v>0</v>
      </c>
      <c r="V5557" s="10">
        <v>0</v>
      </c>
      <c r="W5557" s="11">
        <v>156244.12284736379</v>
      </c>
      <c r="X5557" s="11">
        <v>0</v>
      </c>
      <c r="Y5557" s="11">
        <v>0</v>
      </c>
      <c r="Z5557" s="12">
        <v>112971.55550187547</v>
      </c>
      <c r="AA5557" s="12">
        <v>0</v>
      </c>
      <c r="AB5557" s="12">
        <v>0</v>
      </c>
      <c r="AC5557">
        <v>-0.7796721182879518</v>
      </c>
      <c r="AD5557">
        <v>-7.2757433554002831E-4</v>
      </c>
      <c r="AE5557">
        <v>0.20655759995054934</v>
      </c>
      <c r="AF5557">
        <v>-0.19128069755764751</v>
      </c>
    </row>
    <row r="5558" spans="1:32" x14ac:dyDescent="0.25">
      <c r="A5558" t="s">
        <v>2120</v>
      </c>
      <c r="B5558" t="s">
        <v>2121</v>
      </c>
      <c r="C5558" t="s">
        <v>2120</v>
      </c>
      <c r="D5558" t="s">
        <v>2120</v>
      </c>
      <c r="F5558" s="9" t="s">
        <v>104</v>
      </c>
      <c r="G5558" s="9" t="s">
        <v>21539</v>
      </c>
      <c r="H5558" t="s">
        <v>21536</v>
      </c>
      <c r="I5558" t="s">
        <v>21537</v>
      </c>
      <c r="J5558" t="s">
        <v>21538</v>
      </c>
      <c r="K5558" s="10">
        <v>105776.14791332326</v>
      </c>
      <c r="L5558" s="10">
        <v>419482.12083434366</v>
      </c>
      <c r="M5558" s="10">
        <v>0</v>
      </c>
      <c r="N5558" s="11">
        <v>34768.599006270088</v>
      </c>
      <c r="O5558" s="11">
        <v>207386.57975793086</v>
      </c>
      <c r="P5558" s="11">
        <v>0</v>
      </c>
      <c r="Q5558" s="12">
        <v>5685.3298545769403</v>
      </c>
      <c r="R5558" s="12">
        <v>128260.21324817305</v>
      </c>
      <c r="S5558" s="12">
        <v>0</v>
      </c>
      <c r="T5558" s="10">
        <v>139845.53872345987</v>
      </c>
      <c r="U5558" s="10">
        <v>425424.28494025534</v>
      </c>
      <c r="V5558" s="10">
        <v>0</v>
      </c>
      <c r="W5558" s="11">
        <v>34993.811270179947</v>
      </c>
      <c r="X5558" s="11">
        <v>219029.67752805498</v>
      </c>
      <c r="Y5558" s="11">
        <v>0</v>
      </c>
      <c r="Z5558" s="12">
        <v>6183.9148580297206</v>
      </c>
      <c r="AA5558" s="12">
        <v>117771.78424554059</v>
      </c>
      <c r="AB5558" s="12">
        <v>0</v>
      </c>
      <c r="AC5558">
        <v>0.40281988815066749</v>
      </c>
      <c r="AD5558">
        <v>9.3148658061040206E-3</v>
      </c>
      <c r="AE5558">
        <v>0.12127640133141623</v>
      </c>
      <c r="AF5558">
        <v>0.17780371842939591</v>
      </c>
    </row>
    <row r="5559" spans="1:32" x14ac:dyDescent="0.25">
      <c r="A5559" t="s">
        <v>2120</v>
      </c>
      <c r="B5559" t="s">
        <v>2121</v>
      </c>
      <c r="C5559" t="s">
        <v>2120</v>
      </c>
      <c r="D5559" t="s">
        <v>2120</v>
      </c>
      <c r="F5559" s="9" t="s">
        <v>104</v>
      </c>
      <c r="G5559" s="9" t="s">
        <v>108</v>
      </c>
      <c r="H5559" t="s">
        <v>21540</v>
      </c>
      <c r="I5559" t="s">
        <v>21541</v>
      </c>
      <c r="J5559" t="s">
        <v>21542</v>
      </c>
      <c r="K5559" s="10">
        <v>1351969.1091244298</v>
      </c>
      <c r="L5559" s="10">
        <v>214324.27349679914</v>
      </c>
      <c r="M5559" s="10">
        <v>0</v>
      </c>
      <c r="N5559" s="11">
        <v>381913.70143762452</v>
      </c>
      <c r="O5559" s="11">
        <v>179882.55059875577</v>
      </c>
      <c r="P5559" s="11">
        <v>0</v>
      </c>
      <c r="Q5559" s="12">
        <v>490050.24021909997</v>
      </c>
      <c r="R5559" s="12">
        <v>0</v>
      </c>
      <c r="S5559" s="12">
        <v>0</v>
      </c>
      <c r="T5559" s="10">
        <v>1142036.1517378252</v>
      </c>
      <c r="U5559" s="10">
        <v>222862.74081382051</v>
      </c>
      <c r="V5559" s="10">
        <v>0</v>
      </c>
      <c r="W5559" s="11">
        <v>358674.93856477394</v>
      </c>
      <c r="X5559" s="11">
        <v>172112.14751357728</v>
      </c>
      <c r="Y5559" s="11">
        <v>0</v>
      </c>
      <c r="Z5559" s="12">
        <v>517900.05023455236</v>
      </c>
      <c r="AA5559" s="12">
        <v>0</v>
      </c>
      <c r="AB5559" s="12">
        <v>0</v>
      </c>
      <c r="AC5559">
        <v>-0.24345386747001543</v>
      </c>
      <c r="AD5559">
        <v>-9.0569734217530326E-2</v>
      </c>
      <c r="AE5559">
        <v>7.9744035709276198E-2</v>
      </c>
      <c r="AF5559">
        <v>-8.4759855326089859E-2</v>
      </c>
    </row>
    <row r="5560" spans="1:32" x14ac:dyDescent="0.25">
      <c r="A5560" t="s">
        <v>1751</v>
      </c>
      <c r="B5560" t="s">
        <v>1752</v>
      </c>
      <c r="C5560" t="s">
        <v>1751</v>
      </c>
      <c r="D5560" t="s">
        <v>1751</v>
      </c>
      <c r="F5560" s="9">
        <v>1</v>
      </c>
      <c r="G5560" s="9">
        <v>1</v>
      </c>
      <c r="H5560" t="s">
        <v>1753</v>
      </c>
      <c r="I5560" t="s">
        <v>1754</v>
      </c>
      <c r="J5560" t="s">
        <v>1755</v>
      </c>
      <c r="K5560" s="10">
        <v>716944.72460488649</v>
      </c>
      <c r="L5560" s="10">
        <v>0</v>
      </c>
      <c r="M5560" s="10">
        <v>0</v>
      </c>
      <c r="N5560" s="11">
        <v>859327.20719241595</v>
      </c>
      <c r="O5560" s="11">
        <v>0</v>
      </c>
      <c r="P5560" s="11">
        <v>0</v>
      </c>
      <c r="Q5560" s="12">
        <v>212630.17941775318</v>
      </c>
      <c r="R5560" s="12">
        <v>0</v>
      </c>
      <c r="S5560" s="12">
        <v>0</v>
      </c>
      <c r="T5560" s="10">
        <v>754286.51231409714</v>
      </c>
      <c r="U5560" s="10">
        <v>0</v>
      </c>
      <c r="V5560" s="10">
        <v>0</v>
      </c>
      <c r="W5560" s="11">
        <v>838967.82193696091</v>
      </c>
      <c r="X5560" s="11">
        <v>0</v>
      </c>
      <c r="Y5560" s="11">
        <v>0</v>
      </c>
      <c r="Z5560" s="12">
        <v>227132.48518801219</v>
      </c>
      <c r="AA5560" s="12">
        <v>0</v>
      </c>
      <c r="AB5560" s="12">
        <v>0</v>
      </c>
      <c r="AC5560">
        <v>7.3250735246492837E-2</v>
      </c>
      <c r="AD5560">
        <v>-3.4592094834216637E-2</v>
      </c>
      <c r="AE5560">
        <v>9.5187680844235123E-2</v>
      </c>
      <c r="AF5560">
        <v>4.461544041883711E-2</v>
      </c>
    </row>
    <row r="5561" spans="1:32" x14ac:dyDescent="0.25">
      <c r="A5561" t="s">
        <v>1751</v>
      </c>
      <c r="B5561" t="s">
        <v>1752</v>
      </c>
      <c r="C5561" t="s">
        <v>1751</v>
      </c>
      <c r="D5561" t="s">
        <v>1751</v>
      </c>
      <c r="F5561" s="9">
        <v>1</v>
      </c>
      <c r="G5561" s="9">
        <v>1</v>
      </c>
      <c r="H5561" t="s">
        <v>1756</v>
      </c>
      <c r="I5561" t="s">
        <v>1757</v>
      </c>
      <c r="J5561" t="s">
        <v>1758</v>
      </c>
      <c r="K5561" s="10">
        <v>3295293.4545480818</v>
      </c>
      <c r="L5561" s="10">
        <v>0</v>
      </c>
      <c r="M5561" s="10">
        <v>0</v>
      </c>
      <c r="N5561" s="11">
        <v>2231001.1371206511</v>
      </c>
      <c r="O5561" s="11">
        <v>0</v>
      </c>
      <c r="P5561" s="11">
        <v>0</v>
      </c>
      <c r="Q5561" s="12">
        <v>1319955.5342507458</v>
      </c>
      <c r="R5561" s="12">
        <v>0</v>
      </c>
      <c r="S5561" s="12">
        <v>0</v>
      </c>
      <c r="T5561" s="10">
        <v>3226313.7936783484</v>
      </c>
      <c r="U5561" s="10">
        <v>0</v>
      </c>
      <c r="V5561" s="10">
        <v>0</v>
      </c>
      <c r="W5561" s="11">
        <v>2411651.8437227043</v>
      </c>
      <c r="X5561" s="11">
        <v>0</v>
      </c>
      <c r="Y5561" s="11">
        <v>0</v>
      </c>
      <c r="Z5561" s="12">
        <v>1285165.0991014412</v>
      </c>
      <c r="AA5561" s="12">
        <v>0</v>
      </c>
      <c r="AB5561" s="12">
        <v>0</v>
      </c>
      <c r="AC5561">
        <v>-3.0520183831586695E-2</v>
      </c>
      <c r="AD5561">
        <v>0.11233039979143097</v>
      </c>
      <c r="AE5561">
        <v>-3.8535622334238906E-2</v>
      </c>
      <c r="AF5561">
        <v>1.4424864541868457E-2</v>
      </c>
    </row>
    <row r="5562" spans="1:32" x14ac:dyDescent="0.25">
      <c r="A5562" t="s">
        <v>1751</v>
      </c>
      <c r="B5562" t="s">
        <v>1752</v>
      </c>
      <c r="C5562" t="s">
        <v>1751</v>
      </c>
      <c r="D5562" t="s">
        <v>1751</v>
      </c>
      <c r="F5562" s="9">
        <v>1</v>
      </c>
      <c r="G5562" s="9" t="s">
        <v>355</v>
      </c>
      <c r="H5562" t="s">
        <v>814</v>
      </c>
      <c r="I5562" t="s">
        <v>1759</v>
      </c>
      <c r="J5562" t="s">
        <v>1760</v>
      </c>
      <c r="K5562" s="10">
        <v>565714.44285031082</v>
      </c>
      <c r="L5562" s="10">
        <v>0</v>
      </c>
      <c r="M5562" s="10">
        <v>0</v>
      </c>
      <c r="N5562" s="11">
        <v>524661.00240599771</v>
      </c>
      <c r="O5562" s="11">
        <v>0</v>
      </c>
      <c r="P5562" s="11">
        <v>0</v>
      </c>
      <c r="Q5562" s="12">
        <v>308490.37678367167</v>
      </c>
      <c r="R5562" s="12">
        <v>0</v>
      </c>
      <c r="S5562" s="12">
        <v>0</v>
      </c>
      <c r="T5562" s="10">
        <v>527520.10768928425</v>
      </c>
      <c r="U5562" s="10">
        <v>0</v>
      </c>
      <c r="V5562" s="10">
        <v>0</v>
      </c>
      <c r="W5562" s="11">
        <v>497445.4096861888</v>
      </c>
      <c r="X5562" s="11">
        <v>0</v>
      </c>
      <c r="Y5562" s="11">
        <v>0</v>
      </c>
      <c r="Z5562" s="12">
        <v>252285.01908471444</v>
      </c>
      <c r="AA5562" s="12">
        <v>0</v>
      </c>
      <c r="AB5562" s="12">
        <v>0</v>
      </c>
      <c r="AC5562">
        <v>-0.10084791722941734</v>
      </c>
      <c r="AD5562">
        <v>-7.6847348612857955E-2</v>
      </c>
      <c r="AE5562">
        <v>-0.29017094555811951</v>
      </c>
      <c r="AF5562">
        <v>-0.15595540380013159</v>
      </c>
    </row>
    <row r="5563" spans="1:32" x14ac:dyDescent="0.25">
      <c r="A5563" t="s">
        <v>1751</v>
      </c>
      <c r="B5563" t="s">
        <v>1752</v>
      </c>
      <c r="C5563" t="s">
        <v>1751</v>
      </c>
      <c r="D5563" t="s">
        <v>1751</v>
      </c>
      <c r="F5563" s="9">
        <v>1</v>
      </c>
      <c r="G5563" s="9">
        <v>1</v>
      </c>
      <c r="H5563" t="s">
        <v>1761</v>
      </c>
      <c r="I5563" t="s">
        <v>1762</v>
      </c>
      <c r="J5563" t="s">
        <v>1763</v>
      </c>
      <c r="K5563" s="10">
        <v>231323.63655731836</v>
      </c>
      <c r="L5563" s="10">
        <v>0</v>
      </c>
      <c r="M5563" s="10">
        <v>0</v>
      </c>
      <c r="N5563" s="11">
        <v>509022.29480402608</v>
      </c>
      <c r="O5563" s="11">
        <v>0</v>
      </c>
      <c r="P5563" s="11">
        <v>0</v>
      </c>
      <c r="Q5563" s="12">
        <v>341641.52085367276</v>
      </c>
      <c r="R5563" s="12">
        <v>0</v>
      </c>
      <c r="S5563" s="12">
        <v>0</v>
      </c>
      <c r="T5563" s="10">
        <v>232739.86820372133</v>
      </c>
      <c r="U5563" s="10">
        <v>0</v>
      </c>
      <c r="V5563" s="10">
        <v>0</v>
      </c>
      <c r="W5563" s="11">
        <v>500147.29246257129</v>
      </c>
      <c r="X5563" s="11">
        <v>0</v>
      </c>
      <c r="Y5563" s="11">
        <v>0</v>
      </c>
      <c r="Z5563" s="12">
        <v>396754.8114663866</v>
      </c>
      <c r="AA5563" s="12">
        <v>0</v>
      </c>
      <c r="AB5563" s="12">
        <v>0</v>
      </c>
      <c r="AC5563">
        <v>8.8056772195429858E-3</v>
      </c>
      <c r="AD5563">
        <v>-2.5375818160360466E-2</v>
      </c>
      <c r="AE5563">
        <v>0.21576439756576105</v>
      </c>
      <c r="AF5563">
        <v>6.6398085541647847E-2</v>
      </c>
    </row>
    <row r="5564" spans="1:32" x14ac:dyDescent="0.25">
      <c r="A5564" t="s">
        <v>1751</v>
      </c>
      <c r="B5564" t="s">
        <v>1752</v>
      </c>
      <c r="C5564" t="s">
        <v>1751</v>
      </c>
      <c r="D5564" t="s">
        <v>1751</v>
      </c>
      <c r="F5564" s="9" t="s">
        <v>104</v>
      </c>
      <c r="G5564" s="9" t="s">
        <v>108</v>
      </c>
      <c r="H5564" t="s">
        <v>1764</v>
      </c>
      <c r="I5564" t="s">
        <v>1765</v>
      </c>
      <c r="J5564" t="s">
        <v>1766</v>
      </c>
      <c r="K5564" s="10">
        <v>1170425.5715602685</v>
      </c>
      <c r="L5564" s="10">
        <v>3168244.4779994208</v>
      </c>
      <c r="M5564" s="10">
        <v>0</v>
      </c>
      <c r="N5564" s="11">
        <v>929845.69936617347</v>
      </c>
      <c r="O5564" s="11">
        <v>1804811.6141605612</v>
      </c>
      <c r="P5564" s="11">
        <v>0</v>
      </c>
      <c r="Q5564" s="12">
        <v>675842.81249628891</v>
      </c>
      <c r="R5564" s="12">
        <v>2601745.6362592368</v>
      </c>
      <c r="S5564" s="12">
        <v>0</v>
      </c>
      <c r="T5564" s="10">
        <v>1209170.5898059893</v>
      </c>
      <c r="U5564" s="10">
        <v>3834813.4767434648</v>
      </c>
      <c r="V5564" s="10">
        <v>0</v>
      </c>
      <c r="W5564" s="11">
        <v>942757.76973627636</v>
      </c>
      <c r="X5564" s="11">
        <v>1744264.6513760982</v>
      </c>
      <c r="Y5564" s="11">
        <v>0</v>
      </c>
      <c r="Z5564" s="12">
        <v>643389.70967576816</v>
      </c>
      <c r="AA5564" s="12">
        <v>2361892.9659111924</v>
      </c>
      <c r="AB5564" s="12">
        <v>0</v>
      </c>
      <c r="AC5564">
        <v>4.6984599324210098E-2</v>
      </c>
      <c r="AD5564">
        <v>1.9895803280014435E-2</v>
      </c>
      <c r="AE5564">
        <v>-7.0994881722017164E-2</v>
      </c>
      <c r="AF5564">
        <v>-1.371493039264209E-3</v>
      </c>
    </row>
    <row r="5565" spans="1:32" x14ac:dyDescent="0.25">
      <c r="A5565" t="s">
        <v>1751</v>
      </c>
      <c r="B5565" t="s">
        <v>1752</v>
      </c>
      <c r="C5565" t="s">
        <v>1751</v>
      </c>
      <c r="D5565" t="s">
        <v>1751</v>
      </c>
      <c r="F5565" s="9" t="s">
        <v>104</v>
      </c>
      <c r="G5565" s="9" t="s">
        <v>87</v>
      </c>
      <c r="H5565" t="s">
        <v>1767</v>
      </c>
      <c r="I5565" t="s">
        <v>1768</v>
      </c>
      <c r="J5565" t="s">
        <v>1769</v>
      </c>
      <c r="K5565" s="10">
        <v>182803.52741423051</v>
      </c>
      <c r="L5565" s="10">
        <v>28943.016847635059</v>
      </c>
      <c r="M5565" s="10">
        <v>0</v>
      </c>
      <c r="N5565" s="11">
        <v>23836.468955322409</v>
      </c>
      <c r="O5565" s="11">
        <v>0</v>
      </c>
      <c r="P5565" s="11">
        <v>0</v>
      </c>
      <c r="Q5565" s="12">
        <v>30338.473518317856</v>
      </c>
      <c r="R5565" s="12">
        <v>0</v>
      </c>
      <c r="S5565" s="12">
        <v>0</v>
      </c>
      <c r="T5565" s="10">
        <v>209049.77655954013</v>
      </c>
      <c r="U5565" s="10">
        <v>20667.969496000907</v>
      </c>
      <c r="V5565" s="10">
        <v>0</v>
      </c>
      <c r="W5565" s="11">
        <v>23086.702460982906</v>
      </c>
      <c r="X5565" s="11">
        <v>0</v>
      </c>
      <c r="Y5565" s="11">
        <v>0</v>
      </c>
      <c r="Z5565" s="12">
        <v>28421.532403144833</v>
      </c>
      <c r="AA5565" s="12">
        <v>0</v>
      </c>
      <c r="AB5565" s="12">
        <v>0</v>
      </c>
      <c r="AC5565">
        <v>0.19355259217182541</v>
      </c>
      <c r="AD5565">
        <v>-4.6108412608393552E-2</v>
      </c>
      <c r="AE5565">
        <v>-9.4164155709191663E-2</v>
      </c>
      <c r="AF5565">
        <v>1.7760007951413401E-2</v>
      </c>
    </row>
    <row r="5566" spans="1:32" x14ac:dyDescent="0.25">
      <c r="A5566" t="s">
        <v>1751</v>
      </c>
      <c r="B5566" t="s">
        <v>1752</v>
      </c>
      <c r="C5566" t="s">
        <v>1751</v>
      </c>
      <c r="D5566" t="s">
        <v>1751</v>
      </c>
      <c r="F5566" s="9">
        <v>1</v>
      </c>
      <c r="G5566" s="9">
        <v>1</v>
      </c>
      <c r="H5566" t="s">
        <v>1770</v>
      </c>
      <c r="I5566" t="s">
        <v>1771</v>
      </c>
      <c r="J5566" t="s">
        <v>1772</v>
      </c>
      <c r="K5566" s="10">
        <v>2491104.9327413091</v>
      </c>
      <c r="L5566" s="10">
        <v>0</v>
      </c>
      <c r="M5566" s="10">
        <v>0</v>
      </c>
      <c r="N5566" s="11">
        <v>547857.17157638643</v>
      </c>
      <c r="O5566" s="11">
        <v>0</v>
      </c>
      <c r="P5566" s="11">
        <v>0</v>
      </c>
      <c r="Q5566" s="12">
        <v>612859.69891565316</v>
      </c>
      <c r="R5566" s="12">
        <v>0</v>
      </c>
      <c r="S5566" s="12">
        <v>0</v>
      </c>
      <c r="T5566" s="10">
        <v>2433248.0276814271</v>
      </c>
      <c r="U5566" s="10">
        <v>0</v>
      </c>
      <c r="V5566" s="10">
        <v>0</v>
      </c>
      <c r="W5566" s="11">
        <v>570739.51664059702</v>
      </c>
      <c r="X5566" s="11">
        <v>0</v>
      </c>
      <c r="Y5566" s="11">
        <v>0</v>
      </c>
      <c r="Z5566" s="12">
        <v>499086.09731984115</v>
      </c>
      <c r="AA5566" s="12">
        <v>0</v>
      </c>
      <c r="AB5566" s="12">
        <v>0</v>
      </c>
      <c r="AC5566">
        <v>-3.3902407804568394E-2</v>
      </c>
      <c r="AD5566">
        <v>5.9032629044942199E-2</v>
      </c>
      <c r="AE5566">
        <v>-0.29626812133842356</v>
      </c>
      <c r="AF5566">
        <v>-9.0379300032683255E-2</v>
      </c>
    </row>
    <row r="5567" spans="1:32" x14ac:dyDescent="0.25">
      <c r="A5567" t="s">
        <v>1751</v>
      </c>
      <c r="B5567" t="s">
        <v>1752</v>
      </c>
      <c r="C5567" t="s">
        <v>1751</v>
      </c>
      <c r="D5567" t="s">
        <v>1751</v>
      </c>
      <c r="F5567" s="9" t="s">
        <v>410</v>
      </c>
      <c r="G5567" s="9" t="s">
        <v>684</v>
      </c>
      <c r="H5567" t="s">
        <v>1773</v>
      </c>
      <c r="I5567" t="s">
        <v>1774</v>
      </c>
      <c r="J5567" t="s">
        <v>1775</v>
      </c>
      <c r="K5567" s="10">
        <v>67743.354288979463</v>
      </c>
      <c r="L5567" s="10">
        <v>675627.55743802851</v>
      </c>
      <c r="M5567" s="10">
        <v>600847.15983641159</v>
      </c>
      <c r="N5567" s="11">
        <v>386029.15080656449</v>
      </c>
      <c r="O5567" s="11">
        <v>575596.36927092948</v>
      </c>
      <c r="P5567" s="11">
        <v>11388.570799139196</v>
      </c>
      <c r="Q5567" s="12">
        <v>268589.22940486763</v>
      </c>
      <c r="R5567" s="12">
        <v>570197.64792783489</v>
      </c>
      <c r="S5567" s="12">
        <v>530113.7936925519</v>
      </c>
      <c r="T5567" s="10">
        <v>83435.45178439554</v>
      </c>
      <c r="U5567" s="10">
        <v>669767.9010656625</v>
      </c>
      <c r="V5567" s="10">
        <v>654646.56597363192</v>
      </c>
      <c r="W5567" s="11">
        <v>382548.95194953063</v>
      </c>
      <c r="X5567" s="11">
        <v>544451.52602120361</v>
      </c>
      <c r="Y5567" s="11">
        <v>12114.179333452586</v>
      </c>
      <c r="Z5567" s="12">
        <v>253839.98932561488</v>
      </c>
      <c r="AA5567" s="12">
        <v>494622.97662840178</v>
      </c>
      <c r="AB5567" s="12">
        <v>488331.87565376644</v>
      </c>
      <c r="AC5567">
        <v>0.3005810929644871</v>
      </c>
      <c r="AD5567">
        <v>-1.30654254400378E-2</v>
      </c>
      <c r="AE5567">
        <v>-8.1482087256442889E-2</v>
      </c>
      <c r="AF5567">
        <v>6.8677860089335463E-2</v>
      </c>
    </row>
    <row r="5568" spans="1:32" x14ac:dyDescent="0.25">
      <c r="A5568" t="s">
        <v>1751</v>
      </c>
      <c r="B5568" t="s">
        <v>1752</v>
      </c>
      <c r="C5568" t="s">
        <v>1751</v>
      </c>
      <c r="D5568" t="s">
        <v>1751</v>
      </c>
      <c r="F5568" s="9" t="s">
        <v>410</v>
      </c>
      <c r="G5568" s="9" t="s">
        <v>684</v>
      </c>
      <c r="H5568" t="s">
        <v>1776</v>
      </c>
      <c r="I5568" t="s">
        <v>1777</v>
      </c>
      <c r="J5568" t="s">
        <v>1775</v>
      </c>
      <c r="K5568" s="10">
        <v>682715.00034466875</v>
      </c>
      <c r="L5568" s="10">
        <v>1521857.7405754491</v>
      </c>
      <c r="M5568" s="10">
        <v>600847.15983641159</v>
      </c>
      <c r="N5568" s="11">
        <v>1029257.8529535533</v>
      </c>
      <c r="O5568" s="11">
        <v>614003.6668880753</v>
      </c>
      <c r="P5568" s="11">
        <v>11388.570799139196</v>
      </c>
      <c r="Q5568" s="12">
        <v>521800.63172276295</v>
      </c>
      <c r="R5568" s="12">
        <v>678806.72372361296</v>
      </c>
      <c r="S5568" s="12">
        <v>530113.7936925519</v>
      </c>
      <c r="T5568" s="10">
        <v>722445.91381180019</v>
      </c>
      <c r="U5568" s="10">
        <v>1631281.0502473528</v>
      </c>
      <c r="V5568" s="10">
        <v>654646.56597363192</v>
      </c>
      <c r="W5568" s="11">
        <v>902008.0622891963</v>
      </c>
      <c r="X5568" s="11">
        <v>575002.73331644642</v>
      </c>
      <c r="Y5568" s="11">
        <v>12114.179333452586</v>
      </c>
      <c r="Z5568" s="12">
        <v>570863.99843987823</v>
      </c>
      <c r="AA5568" s="12">
        <v>617869.20572205901</v>
      </c>
      <c r="AB5568" s="12">
        <v>488331.87565376644</v>
      </c>
      <c r="AC5568">
        <v>8.1606133190316621E-2</v>
      </c>
      <c r="AD5568">
        <v>-0.19039222238151268</v>
      </c>
      <c r="AE5568">
        <v>0.12964839081488594</v>
      </c>
      <c r="AF5568">
        <v>6.9541005412299588E-3</v>
      </c>
    </row>
    <row r="5569" spans="1:32" x14ac:dyDescent="0.25">
      <c r="A5569" t="s">
        <v>1751</v>
      </c>
      <c r="B5569" t="s">
        <v>1752</v>
      </c>
      <c r="C5569" t="s">
        <v>1751</v>
      </c>
      <c r="D5569" t="s">
        <v>1751</v>
      </c>
      <c r="F5569" s="9" t="s">
        <v>104</v>
      </c>
      <c r="G5569" s="9" t="s">
        <v>1781</v>
      </c>
      <c r="H5569" t="s">
        <v>1778</v>
      </c>
      <c r="I5569" t="s">
        <v>1779</v>
      </c>
      <c r="J5569" t="s">
        <v>1780</v>
      </c>
      <c r="K5569" s="10">
        <v>66396.215140946966</v>
      </c>
      <c r="L5569" s="10">
        <v>31228.848433969237</v>
      </c>
      <c r="M5569" s="10">
        <v>0</v>
      </c>
      <c r="N5569" s="11">
        <v>39963.685742126712</v>
      </c>
      <c r="O5569" s="11">
        <v>0</v>
      </c>
      <c r="P5569" s="11">
        <v>0</v>
      </c>
      <c r="Q5569" s="12">
        <v>89259.404656573242</v>
      </c>
      <c r="R5569" s="12">
        <v>0</v>
      </c>
      <c r="S5569" s="12">
        <v>0</v>
      </c>
      <c r="T5569" s="10">
        <v>64268.89144646858</v>
      </c>
      <c r="U5569" s="10">
        <v>34007.989865488002</v>
      </c>
      <c r="V5569" s="10">
        <v>0</v>
      </c>
      <c r="W5569" s="11">
        <v>35164.339937213925</v>
      </c>
      <c r="X5569" s="11">
        <v>0</v>
      </c>
      <c r="Y5569" s="11">
        <v>0</v>
      </c>
      <c r="Z5569" s="12">
        <v>85784.503289979824</v>
      </c>
      <c r="AA5569" s="12">
        <v>0</v>
      </c>
      <c r="AB5569" s="12">
        <v>0</v>
      </c>
      <c r="AC5569">
        <v>-4.6980416323690592E-2</v>
      </c>
      <c r="AD5569">
        <v>-0.1845765080890554</v>
      </c>
      <c r="AE5569">
        <v>-5.7287131333704437E-2</v>
      </c>
      <c r="AF5569">
        <v>-9.6281351915483482E-2</v>
      </c>
    </row>
    <row r="5570" spans="1:32" x14ac:dyDescent="0.25">
      <c r="A5570" t="s">
        <v>1751</v>
      </c>
      <c r="B5570" t="s">
        <v>1752</v>
      </c>
      <c r="C5570" t="s">
        <v>1751</v>
      </c>
      <c r="D5570" t="s">
        <v>1751</v>
      </c>
      <c r="F5570" s="9">
        <v>1</v>
      </c>
      <c r="G5570" s="9">
        <v>1</v>
      </c>
      <c r="H5570" t="s">
        <v>1782</v>
      </c>
      <c r="I5570" t="s">
        <v>1783</v>
      </c>
      <c r="J5570" t="s">
        <v>1784</v>
      </c>
      <c r="K5570" s="10">
        <v>694621.90442782419</v>
      </c>
      <c r="L5570" s="10">
        <v>0</v>
      </c>
      <c r="M5570" s="10">
        <v>0</v>
      </c>
      <c r="N5570" s="11">
        <v>586104.12701032672</v>
      </c>
      <c r="O5570" s="11">
        <v>0</v>
      </c>
      <c r="P5570" s="11">
        <v>0</v>
      </c>
      <c r="Q5570" s="12">
        <v>485523.17033078993</v>
      </c>
      <c r="R5570" s="12">
        <v>0</v>
      </c>
      <c r="S5570" s="12">
        <v>0</v>
      </c>
      <c r="T5570" s="10">
        <v>830000.43128554081</v>
      </c>
      <c r="U5570" s="10">
        <v>0</v>
      </c>
      <c r="V5570" s="10">
        <v>0</v>
      </c>
      <c r="W5570" s="11">
        <v>594325.62448360806</v>
      </c>
      <c r="X5570" s="11">
        <v>0</v>
      </c>
      <c r="Y5570" s="11">
        <v>0</v>
      </c>
      <c r="Z5570" s="12">
        <v>449398.26962206123</v>
      </c>
      <c r="AA5570" s="12">
        <v>0</v>
      </c>
      <c r="AB5570" s="12">
        <v>0</v>
      </c>
      <c r="AC5570">
        <v>0.25688418027308146</v>
      </c>
      <c r="AD5570">
        <v>2.0096588405829327E-2</v>
      </c>
      <c r="AE5570">
        <v>-0.11154557662881436</v>
      </c>
      <c r="AF5570">
        <v>5.514506401669881E-2</v>
      </c>
    </row>
    <row r="5571" spans="1:32" x14ac:dyDescent="0.25">
      <c r="A5571" t="s">
        <v>1751</v>
      </c>
      <c r="B5571" t="s">
        <v>1752</v>
      </c>
      <c r="C5571" t="s">
        <v>1751</v>
      </c>
      <c r="D5571" t="s">
        <v>1751</v>
      </c>
      <c r="F5571" s="9">
        <v>1</v>
      </c>
      <c r="G5571" s="9">
        <v>1</v>
      </c>
      <c r="H5571" t="s">
        <v>1785</v>
      </c>
      <c r="I5571" t="s">
        <v>1786</v>
      </c>
      <c r="J5571" t="s">
        <v>1787</v>
      </c>
      <c r="K5571" s="10">
        <v>187202.99197405606</v>
      </c>
      <c r="L5571" s="10">
        <v>0</v>
      </c>
      <c r="M5571" s="10">
        <v>0</v>
      </c>
      <c r="N5571" s="11">
        <v>499220.04267073283</v>
      </c>
      <c r="O5571" s="11">
        <v>0</v>
      </c>
      <c r="P5571" s="11">
        <v>0</v>
      </c>
      <c r="Q5571" s="12">
        <v>74229.735635002347</v>
      </c>
      <c r="R5571" s="12">
        <v>0</v>
      </c>
      <c r="S5571" s="12">
        <v>0</v>
      </c>
      <c r="T5571" s="10">
        <v>267250.8301371641</v>
      </c>
      <c r="U5571" s="10">
        <v>0</v>
      </c>
      <c r="V5571" s="10">
        <v>0</v>
      </c>
      <c r="W5571" s="11">
        <v>491842.32491221529</v>
      </c>
      <c r="X5571" s="11">
        <v>0</v>
      </c>
      <c r="Y5571" s="11">
        <v>0</v>
      </c>
      <c r="Z5571" s="12">
        <v>67712.425490202018</v>
      </c>
      <c r="AA5571" s="12">
        <v>0</v>
      </c>
      <c r="AB5571" s="12">
        <v>0</v>
      </c>
      <c r="AC5571">
        <v>0.51359093626997887</v>
      </c>
      <c r="AD5571">
        <v>-2.1479966939194569E-2</v>
      </c>
      <c r="AE5571">
        <v>-0.13257663259842498</v>
      </c>
      <c r="AF5571">
        <v>0.11984477891078645</v>
      </c>
    </row>
    <row r="5572" spans="1:32" x14ac:dyDescent="0.25">
      <c r="A5572" t="s">
        <v>1751</v>
      </c>
      <c r="B5572" t="s">
        <v>1752</v>
      </c>
      <c r="C5572" t="s">
        <v>1751</v>
      </c>
      <c r="D5572" t="s">
        <v>1751</v>
      </c>
      <c r="F5572" s="9">
        <v>1</v>
      </c>
      <c r="G5572" s="9" t="s">
        <v>1790</v>
      </c>
      <c r="H5572" t="s">
        <v>245</v>
      </c>
      <c r="I5572" t="s">
        <v>1788</v>
      </c>
      <c r="J5572" t="s">
        <v>1789</v>
      </c>
      <c r="K5572" s="10">
        <v>60715.760900217574</v>
      </c>
      <c r="L5572" s="10">
        <v>0</v>
      </c>
      <c r="M5572" s="10">
        <v>0</v>
      </c>
      <c r="N5572" s="11">
        <v>22369.872452936546</v>
      </c>
      <c r="O5572" s="11">
        <v>0</v>
      </c>
      <c r="P5572" s="11">
        <v>0</v>
      </c>
      <c r="Q5572" s="12">
        <v>37610.20640617724</v>
      </c>
      <c r="R5572" s="12">
        <v>0</v>
      </c>
      <c r="S5572" s="12">
        <v>0</v>
      </c>
      <c r="T5572" s="10">
        <v>65639.463520767516</v>
      </c>
      <c r="U5572" s="10">
        <v>0</v>
      </c>
      <c r="V5572" s="10">
        <v>0</v>
      </c>
      <c r="W5572" s="11">
        <v>26283.561303366598</v>
      </c>
      <c r="X5572" s="11">
        <v>0</v>
      </c>
      <c r="Y5572" s="11">
        <v>0</v>
      </c>
      <c r="Z5572" s="12">
        <v>33116.118130443436</v>
      </c>
      <c r="AA5572" s="12">
        <v>0</v>
      </c>
      <c r="AB5572" s="12">
        <v>0</v>
      </c>
      <c r="AC5572">
        <v>0.11249238050424408</v>
      </c>
      <c r="AD5572">
        <v>0.23260373698337347</v>
      </c>
      <c r="AE5572">
        <v>-0.18359065384833054</v>
      </c>
      <c r="AF5572">
        <v>5.3835154546429002E-2</v>
      </c>
    </row>
    <row r="5573" spans="1:32" x14ac:dyDescent="0.25">
      <c r="A5573" t="s">
        <v>1751</v>
      </c>
      <c r="B5573" t="s">
        <v>1752</v>
      </c>
      <c r="C5573" t="s">
        <v>1751</v>
      </c>
      <c r="D5573" t="s">
        <v>1751</v>
      </c>
      <c r="F5573" s="9">
        <v>1</v>
      </c>
      <c r="G5573" s="9" t="s">
        <v>409</v>
      </c>
      <c r="H5573" t="s">
        <v>1791</v>
      </c>
      <c r="I5573" t="s">
        <v>1792</v>
      </c>
      <c r="J5573" t="s">
        <v>1793</v>
      </c>
      <c r="K5573" s="10">
        <v>207772.32627643846</v>
      </c>
      <c r="L5573" s="10">
        <v>0</v>
      </c>
      <c r="M5573" s="10">
        <v>0</v>
      </c>
      <c r="N5573" s="11">
        <v>389920.12111901678</v>
      </c>
      <c r="O5573" s="11">
        <v>0</v>
      </c>
      <c r="P5573" s="11">
        <v>0</v>
      </c>
      <c r="Q5573" s="12">
        <v>712445.08607755764</v>
      </c>
      <c r="R5573" s="12">
        <v>0</v>
      </c>
      <c r="S5573" s="12">
        <v>0</v>
      </c>
      <c r="T5573" s="10">
        <v>215023.24013844863</v>
      </c>
      <c r="U5573" s="10">
        <v>0</v>
      </c>
      <c r="V5573" s="10">
        <v>0</v>
      </c>
      <c r="W5573" s="11">
        <v>384641.80377222033</v>
      </c>
      <c r="X5573" s="11">
        <v>0</v>
      </c>
      <c r="Y5573" s="11">
        <v>0</v>
      </c>
      <c r="Z5573" s="12">
        <v>682525.10573873529</v>
      </c>
      <c r="AA5573" s="12">
        <v>0</v>
      </c>
      <c r="AB5573" s="12">
        <v>0</v>
      </c>
      <c r="AC5573">
        <v>4.9489086761435146E-2</v>
      </c>
      <c r="AD5573">
        <v>-1.9663037636105565E-2</v>
      </c>
      <c r="AE5573">
        <v>-6.1896703696235157E-2</v>
      </c>
      <c r="AF5573">
        <v>-1.0690218190301859E-2</v>
      </c>
    </row>
    <row r="5574" spans="1:32" x14ac:dyDescent="0.25">
      <c r="A5574" t="s">
        <v>1751</v>
      </c>
      <c r="B5574" t="s">
        <v>1752</v>
      </c>
      <c r="C5574" t="s">
        <v>1751</v>
      </c>
      <c r="D5574" t="s">
        <v>1751</v>
      </c>
      <c r="F5574" s="9">
        <v>1</v>
      </c>
      <c r="G5574" s="9">
        <v>1</v>
      </c>
      <c r="H5574" t="s">
        <v>616</v>
      </c>
      <c r="I5574" t="s">
        <v>1794</v>
      </c>
      <c r="J5574" t="s">
        <v>1795</v>
      </c>
      <c r="K5574" s="10">
        <v>559907.98962457455</v>
      </c>
      <c r="L5574" s="10">
        <v>0</v>
      </c>
      <c r="M5574" s="10">
        <v>0</v>
      </c>
      <c r="N5574" s="11">
        <v>372763.50751603342</v>
      </c>
      <c r="O5574" s="11">
        <v>0</v>
      </c>
      <c r="P5574" s="11">
        <v>0</v>
      </c>
      <c r="Q5574" s="12">
        <v>616239.77576051233</v>
      </c>
      <c r="R5574" s="12">
        <v>0</v>
      </c>
      <c r="S5574" s="12">
        <v>0</v>
      </c>
      <c r="T5574" s="10">
        <v>544646.89644245652</v>
      </c>
      <c r="U5574" s="10">
        <v>0</v>
      </c>
      <c r="V5574" s="10">
        <v>0</v>
      </c>
      <c r="W5574" s="11">
        <v>400321.58250729239</v>
      </c>
      <c r="X5574" s="11">
        <v>0</v>
      </c>
      <c r="Y5574" s="11">
        <v>0</v>
      </c>
      <c r="Z5574" s="12">
        <v>561712.22702205973</v>
      </c>
      <c r="AA5574" s="12">
        <v>0</v>
      </c>
      <c r="AB5574" s="12">
        <v>0</v>
      </c>
      <c r="AC5574">
        <v>-3.9868556796018514E-2</v>
      </c>
      <c r="AD5574">
        <v>0.10289876655490925</v>
      </c>
      <c r="AE5574">
        <v>-0.13366059845772343</v>
      </c>
      <c r="AF5574">
        <v>-2.3543462899610901E-2</v>
      </c>
    </row>
    <row r="5575" spans="1:32" x14ac:dyDescent="0.25">
      <c r="A5575" t="s">
        <v>1751</v>
      </c>
      <c r="B5575" t="s">
        <v>1752</v>
      </c>
      <c r="C5575" t="s">
        <v>1751</v>
      </c>
      <c r="D5575" t="s">
        <v>1751</v>
      </c>
      <c r="F5575" s="9" t="s">
        <v>104</v>
      </c>
      <c r="G5575" s="9" t="s">
        <v>108</v>
      </c>
      <c r="H5575" t="s">
        <v>1796</v>
      </c>
      <c r="I5575" t="s">
        <v>1797</v>
      </c>
      <c r="J5575" t="s">
        <v>1798</v>
      </c>
      <c r="K5575" s="10">
        <v>1108161.0731360074</v>
      </c>
      <c r="L5575" s="10">
        <v>5035654.4349563932</v>
      </c>
      <c r="M5575" s="10">
        <v>0</v>
      </c>
      <c r="N5575" s="11">
        <v>1308712.8993228944</v>
      </c>
      <c r="O5575" s="11">
        <v>4101018.572451429</v>
      </c>
      <c r="P5575" s="11">
        <v>0</v>
      </c>
      <c r="Q5575" s="12">
        <v>936301.58678784641</v>
      </c>
      <c r="R5575" s="12">
        <v>4215960.7132501332</v>
      </c>
      <c r="S5575" s="12">
        <v>0</v>
      </c>
      <c r="T5575" s="10">
        <v>1111257.2639973091</v>
      </c>
      <c r="U5575" s="10">
        <v>5209782.5350053348</v>
      </c>
      <c r="V5575" s="10">
        <v>0</v>
      </c>
      <c r="W5575" s="11">
        <v>1350941.388191239</v>
      </c>
      <c r="X5575" s="11">
        <v>4274622.1646185573</v>
      </c>
      <c r="Y5575" s="11">
        <v>0</v>
      </c>
      <c r="Z5575" s="12">
        <v>1000724.2450350532</v>
      </c>
      <c r="AA5575" s="12">
        <v>3965292.8143144683</v>
      </c>
      <c r="AB5575" s="12">
        <v>0</v>
      </c>
      <c r="AC5575">
        <v>4.0252547473766361E-3</v>
      </c>
      <c r="AD5575">
        <v>4.5816444596257534E-2</v>
      </c>
      <c r="AE5575">
        <v>9.599927844787641E-2</v>
      </c>
      <c r="AF5575">
        <v>4.8613659263836866E-2</v>
      </c>
    </row>
    <row r="5576" spans="1:32" x14ac:dyDescent="0.25">
      <c r="A5576" t="s">
        <v>1751</v>
      </c>
      <c r="B5576" t="s">
        <v>1752</v>
      </c>
      <c r="C5576" t="s">
        <v>1751</v>
      </c>
      <c r="D5576" t="s">
        <v>1751</v>
      </c>
      <c r="F5576" s="9" t="s">
        <v>410</v>
      </c>
      <c r="G5576" s="9">
        <v>1</v>
      </c>
      <c r="H5576" t="s">
        <v>1799</v>
      </c>
      <c r="I5576" t="s">
        <v>1800</v>
      </c>
      <c r="J5576" t="s">
        <v>1801</v>
      </c>
      <c r="K5576" s="10">
        <v>2367520.9282803386</v>
      </c>
      <c r="L5576" s="10">
        <v>64943.026847200294</v>
      </c>
      <c r="M5576" s="10">
        <v>50877.340154259269</v>
      </c>
      <c r="N5576" s="11">
        <v>1954036.7393304347</v>
      </c>
      <c r="O5576" s="11">
        <v>0</v>
      </c>
      <c r="P5576" s="11">
        <v>20460.731524903636</v>
      </c>
      <c r="Q5576" s="12">
        <v>1412527.0082000445</v>
      </c>
      <c r="R5576" s="12">
        <v>45243.292854628184</v>
      </c>
      <c r="S5576" s="12">
        <v>9565.3129595242463</v>
      </c>
      <c r="T5576" s="10">
        <v>2434320.462794337</v>
      </c>
      <c r="U5576" s="10">
        <v>52705.896059073304</v>
      </c>
      <c r="V5576" s="10">
        <v>46878.283655520536</v>
      </c>
      <c r="W5576" s="11">
        <v>1993192.2120854347</v>
      </c>
      <c r="X5576" s="11">
        <v>0</v>
      </c>
      <c r="Y5576" s="11">
        <v>30346.351429000744</v>
      </c>
      <c r="Z5576" s="12">
        <v>1399473.2168103808</v>
      </c>
      <c r="AA5576" s="12">
        <v>48054.515444742538</v>
      </c>
      <c r="AB5576" s="12">
        <v>9662.4188969294846</v>
      </c>
      <c r="AC5576">
        <v>4.0141923367297626E-2</v>
      </c>
      <c r="AD5576">
        <v>2.8623249396870689E-2</v>
      </c>
      <c r="AE5576">
        <v>-1.3394576015037242E-2</v>
      </c>
      <c r="AF5576">
        <v>1.8456865583043689E-2</v>
      </c>
    </row>
    <row r="5577" spans="1:32" x14ac:dyDescent="0.25">
      <c r="A5577" t="s">
        <v>1751</v>
      </c>
      <c r="B5577" t="s">
        <v>1752</v>
      </c>
      <c r="C5577" t="s">
        <v>1751</v>
      </c>
      <c r="D5577" t="s">
        <v>1751</v>
      </c>
      <c r="F5577" s="9" t="s">
        <v>104</v>
      </c>
      <c r="G5577" s="9" t="s">
        <v>1805</v>
      </c>
      <c r="H5577" t="s">
        <v>1802</v>
      </c>
      <c r="I5577" t="s">
        <v>1803</v>
      </c>
      <c r="J5577" t="s">
        <v>1804</v>
      </c>
      <c r="K5577" s="10">
        <v>167683.64921339811</v>
      </c>
      <c r="L5577" s="10">
        <v>48147.362145775645</v>
      </c>
      <c r="M5577" s="10">
        <v>0</v>
      </c>
      <c r="N5577" s="11">
        <v>361667.82843821624</v>
      </c>
      <c r="O5577" s="11">
        <v>0</v>
      </c>
      <c r="P5577" s="11">
        <v>0</v>
      </c>
      <c r="Q5577" s="12">
        <v>163045.56864556854</v>
      </c>
      <c r="R5577" s="12">
        <v>0</v>
      </c>
      <c r="S5577" s="12">
        <v>0</v>
      </c>
      <c r="T5577" s="10">
        <v>165498.18662426629</v>
      </c>
      <c r="U5577" s="10">
        <v>45101.258673428718</v>
      </c>
      <c r="V5577" s="10">
        <v>0</v>
      </c>
      <c r="W5577" s="11">
        <v>368319.77421325404</v>
      </c>
      <c r="X5577" s="11">
        <v>0</v>
      </c>
      <c r="Y5577" s="11">
        <v>0</v>
      </c>
      <c r="Z5577" s="12">
        <v>155497.02409004231</v>
      </c>
      <c r="AA5577" s="12">
        <v>0</v>
      </c>
      <c r="AB5577" s="12">
        <v>0</v>
      </c>
      <c r="AC5577">
        <v>-1.8926609559077889E-2</v>
      </c>
      <c r="AD5577">
        <v>2.6293583027877883E-2</v>
      </c>
      <c r="AE5577">
        <v>-6.8388260902154302E-2</v>
      </c>
      <c r="AF5577">
        <v>-2.0340429144451434E-2</v>
      </c>
    </row>
    <row r="5578" spans="1:32" x14ac:dyDescent="0.25">
      <c r="A5578" t="s">
        <v>1751</v>
      </c>
      <c r="B5578" t="s">
        <v>1752</v>
      </c>
      <c r="C5578" t="s">
        <v>1751</v>
      </c>
      <c r="D5578" t="s">
        <v>1751</v>
      </c>
      <c r="F5578" s="9" t="s">
        <v>104</v>
      </c>
      <c r="G5578" s="9" t="s">
        <v>1809</v>
      </c>
      <c r="H5578" t="s">
        <v>1806</v>
      </c>
      <c r="I5578" t="s">
        <v>1807</v>
      </c>
      <c r="J5578" t="s">
        <v>1808</v>
      </c>
      <c r="K5578" s="10">
        <v>391268.84810820711</v>
      </c>
      <c r="L5578" s="10">
        <v>97405.61534269579</v>
      </c>
      <c r="M5578" s="10">
        <v>0</v>
      </c>
      <c r="N5578" s="11">
        <v>328690.78609229502</v>
      </c>
      <c r="O5578" s="11">
        <v>0</v>
      </c>
      <c r="P5578" s="11">
        <v>0</v>
      </c>
      <c r="Q5578" s="12">
        <v>370133.64008346235</v>
      </c>
      <c r="R5578" s="12">
        <v>0</v>
      </c>
      <c r="S5578" s="12">
        <v>0</v>
      </c>
      <c r="T5578" s="10">
        <v>427869.43699769006</v>
      </c>
      <c r="U5578" s="10">
        <v>90889.948254232717</v>
      </c>
      <c r="V5578" s="10">
        <v>0</v>
      </c>
      <c r="W5578" s="11">
        <v>328976.37460470101</v>
      </c>
      <c r="X5578" s="11">
        <v>0</v>
      </c>
      <c r="Y5578" s="11">
        <v>0</v>
      </c>
      <c r="Z5578" s="12">
        <v>350912.86436442146</v>
      </c>
      <c r="AA5578" s="12">
        <v>0</v>
      </c>
      <c r="AB5578" s="12">
        <v>0</v>
      </c>
      <c r="AC5578">
        <v>0.12901037908712434</v>
      </c>
      <c r="AD5578">
        <v>1.2529655762169491E-3</v>
      </c>
      <c r="AE5578">
        <v>-7.6933425342592468E-2</v>
      </c>
      <c r="AF5578">
        <v>1.7776639773582945E-2</v>
      </c>
    </row>
    <row r="5579" spans="1:32" x14ac:dyDescent="0.25">
      <c r="A5579" t="s">
        <v>1751</v>
      </c>
      <c r="B5579" t="s">
        <v>1752</v>
      </c>
      <c r="C5579" t="s">
        <v>1751</v>
      </c>
      <c r="D5579" t="s">
        <v>1751</v>
      </c>
      <c r="F5579" s="9">
        <v>1</v>
      </c>
      <c r="G5579" s="9" t="s">
        <v>1813</v>
      </c>
      <c r="H5579" t="s">
        <v>1810</v>
      </c>
      <c r="I5579" t="s">
        <v>1811</v>
      </c>
      <c r="J5579" t="s">
        <v>1812</v>
      </c>
      <c r="K5579" s="10">
        <v>2828782.2125598988</v>
      </c>
      <c r="L5579" s="10">
        <v>0</v>
      </c>
      <c r="M5579" s="10">
        <v>0</v>
      </c>
      <c r="N5579" s="11">
        <v>1906040.9791576029</v>
      </c>
      <c r="O5579" s="11">
        <v>0</v>
      </c>
      <c r="P5579" s="11">
        <v>0</v>
      </c>
      <c r="Q5579" s="12">
        <v>1044271.1885859484</v>
      </c>
      <c r="R5579" s="12">
        <v>0</v>
      </c>
      <c r="S5579" s="12">
        <v>0</v>
      </c>
      <c r="T5579" s="10">
        <v>3483162.0032202862</v>
      </c>
      <c r="U5579" s="10">
        <v>0</v>
      </c>
      <c r="V5579" s="10">
        <v>0</v>
      </c>
      <c r="W5579" s="11">
        <v>1860423.4641804104</v>
      </c>
      <c r="X5579" s="11">
        <v>0</v>
      </c>
      <c r="Y5579" s="11">
        <v>0</v>
      </c>
      <c r="Z5579" s="12">
        <v>960105.09874221927</v>
      </c>
      <c r="AA5579" s="12">
        <v>0</v>
      </c>
      <c r="AB5579" s="12">
        <v>0</v>
      </c>
      <c r="AC5579">
        <v>0.30021646661817297</v>
      </c>
      <c r="AD5579">
        <v>-3.4948096214329226E-2</v>
      </c>
      <c r="AE5579">
        <v>-0.12123217106498428</v>
      </c>
      <c r="AF5579">
        <v>4.8012066446286493E-2</v>
      </c>
    </row>
    <row r="5580" spans="1:32" x14ac:dyDescent="0.25">
      <c r="A5580" t="s">
        <v>1751</v>
      </c>
      <c r="B5580" t="s">
        <v>1752</v>
      </c>
      <c r="C5580" t="s">
        <v>1751</v>
      </c>
      <c r="D5580" t="s">
        <v>1751</v>
      </c>
      <c r="F5580" s="9" t="s">
        <v>220</v>
      </c>
      <c r="G5580" s="9" t="s">
        <v>1817</v>
      </c>
      <c r="H5580" t="s">
        <v>1814</v>
      </c>
      <c r="I5580" t="s">
        <v>1815</v>
      </c>
      <c r="J5580" t="s">
        <v>1816</v>
      </c>
      <c r="K5580" s="10">
        <v>142284.35381908316</v>
      </c>
      <c r="L5580" s="10">
        <v>0</v>
      </c>
      <c r="M5580" s="10">
        <v>0</v>
      </c>
      <c r="N5580" s="11">
        <v>73806.575877357318</v>
      </c>
      <c r="O5580" s="11">
        <v>0</v>
      </c>
      <c r="P5580" s="11">
        <v>0</v>
      </c>
      <c r="Q5580" s="12">
        <v>95523.204719524132</v>
      </c>
      <c r="R5580" s="12">
        <v>0</v>
      </c>
      <c r="S5580" s="12">
        <v>0</v>
      </c>
      <c r="T5580" s="10">
        <v>116166.17143040776</v>
      </c>
      <c r="U5580" s="10">
        <v>0</v>
      </c>
      <c r="V5580" s="10">
        <v>0</v>
      </c>
      <c r="W5580" s="11">
        <v>67868.194821509052</v>
      </c>
      <c r="X5580" s="11">
        <v>0</v>
      </c>
      <c r="Y5580" s="11">
        <v>0</v>
      </c>
      <c r="Z5580" s="12">
        <v>92163.442278223243</v>
      </c>
      <c r="AA5580" s="12">
        <v>0</v>
      </c>
      <c r="AB5580" s="12">
        <v>0</v>
      </c>
      <c r="AC5580">
        <v>-0.29258702089326211</v>
      </c>
      <c r="AD5580">
        <v>-0.12101372009805203</v>
      </c>
      <c r="AE5580">
        <v>-5.1656636530795066E-2</v>
      </c>
      <c r="AF5580">
        <v>-0.15508579250736973</v>
      </c>
    </row>
    <row r="5581" spans="1:32" x14ac:dyDescent="0.25">
      <c r="A5581" t="s">
        <v>1751</v>
      </c>
      <c r="B5581" t="s">
        <v>1752</v>
      </c>
      <c r="C5581" t="s">
        <v>1751</v>
      </c>
      <c r="D5581" t="s">
        <v>1751</v>
      </c>
      <c r="F5581" s="9">
        <v>1</v>
      </c>
      <c r="G5581" s="9">
        <v>1</v>
      </c>
      <c r="H5581" t="s">
        <v>1818</v>
      </c>
      <c r="I5581" t="s">
        <v>1819</v>
      </c>
      <c r="J5581" t="s">
        <v>1820</v>
      </c>
      <c r="K5581" s="10">
        <v>981668.59210446023</v>
      </c>
      <c r="L5581" s="10">
        <v>0</v>
      </c>
      <c r="M5581" s="10">
        <v>0</v>
      </c>
      <c r="N5581" s="11">
        <v>1181614.9954353734</v>
      </c>
      <c r="O5581" s="11">
        <v>0</v>
      </c>
      <c r="P5581" s="11">
        <v>0</v>
      </c>
      <c r="Q5581" s="12">
        <v>590051.79299853975</v>
      </c>
      <c r="R5581" s="12">
        <v>0</v>
      </c>
      <c r="S5581" s="12">
        <v>0</v>
      </c>
      <c r="T5581" s="10">
        <v>996367.2903512643</v>
      </c>
      <c r="U5581" s="10">
        <v>0</v>
      </c>
      <c r="V5581" s="10">
        <v>0</v>
      </c>
      <c r="W5581" s="11">
        <v>1169450.1639907931</v>
      </c>
      <c r="X5581" s="11">
        <v>0</v>
      </c>
      <c r="Y5581" s="11">
        <v>0</v>
      </c>
      <c r="Z5581" s="12">
        <v>574745.4890412098</v>
      </c>
      <c r="AA5581" s="12">
        <v>0</v>
      </c>
      <c r="AB5581" s="12">
        <v>0</v>
      </c>
      <c r="AC5581">
        <v>2.1441602338866772E-2</v>
      </c>
      <c r="AD5581">
        <v>-1.4929657350160174E-2</v>
      </c>
      <c r="AE5581">
        <v>-3.7918357706675433E-2</v>
      </c>
      <c r="AF5581">
        <v>-1.0468804239322943E-2</v>
      </c>
    </row>
    <row r="5582" spans="1:32" x14ac:dyDescent="0.25">
      <c r="A5582" t="s">
        <v>1751</v>
      </c>
      <c r="B5582" t="s">
        <v>1752</v>
      </c>
      <c r="C5582" t="s">
        <v>1751</v>
      </c>
      <c r="D5582" t="s">
        <v>1751</v>
      </c>
      <c r="F5582" s="9" t="s">
        <v>104</v>
      </c>
      <c r="G5582" s="9" t="s">
        <v>108</v>
      </c>
      <c r="H5582" t="s">
        <v>1821</v>
      </c>
      <c r="I5582" t="s">
        <v>1822</v>
      </c>
      <c r="J5582" t="s">
        <v>1823</v>
      </c>
      <c r="K5582" s="10">
        <v>180220.54822158831</v>
      </c>
      <c r="L5582" s="10">
        <v>4870175.7679806165</v>
      </c>
      <c r="M5582" s="10">
        <v>0</v>
      </c>
      <c r="N5582" s="11">
        <v>386980.51442691684</v>
      </c>
      <c r="O5582" s="11">
        <v>2920365.6301152883</v>
      </c>
      <c r="P5582" s="11">
        <v>0</v>
      </c>
      <c r="Q5582" s="12">
        <v>122190.28546070808</v>
      </c>
      <c r="R5582" s="12">
        <v>4883449.7622529706</v>
      </c>
      <c r="S5582" s="12">
        <v>0</v>
      </c>
      <c r="T5582" s="10">
        <v>175268.07050287613</v>
      </c>
      <c r="U5582" s="10">
        <v>5163238.8511050427</v>
      </c>
      <c r="V5582" s="10">
        <v>0</v>
      </c>
      <c r="W5582" s="11">
        <v>421704.10562694224</v>
      </c>
      <c r="X5582" s="11">
        <v>3093766.511858609</v>
      </c>
      <c r="Y5582" s="11">
        <v>0</v>
      </c>
      <c r="Z5582" s="12">
        <v>117625.7832229217</v>
      </c>
      <c r="AA5582" s="12">
        <v>5013532.6767107761</v>
      </c>
      <c r="AB5582" s="12">
        <v>0</v>
      </c>
      <c r="AC5582">
        <v>-4.0200315646942306E-2</v>
      </c>
      <c r="AD5582">
        <v>0.12397014308943115</v>
      </c>
      <c r="AE5582">
        <v>-5.4925261286876352E-2</v>
      </c>
      <c r="AF5582">
        <v>9.614855385204164E-3</v>
      </c>
    </row>
    <row r="5583" spans="1:32" x14ac:dyDescent="0.25">
      <c r="A5583" t="s">
        <v>1751</v>
      </c>
      <c r="B5583" t="s">
        <v>1752</v>
      </c>
      <c r="C5583" t="s">
        <v>1751</v>
      </c>
      <c r="D5583" t="s">
        <v>1751</v>
      </c>
      <c r="F5583" s="9">
        <v>1</v>
      </c>
      <c r="G5583" s="9" t="s">
        <v>1402</v>
      </c>
      <c r="H5583" t="s">
        <v>1824</v>
      </c>
      <c r="I5583" t="s">
        <v>1825</v>
      </c>
      <c r="J5583" t="s">
        <v>1826</v>
      </c>
      <c r="K5583" s="10">
        <v>1948259.3056697571</v>
      </c>
      <c r="L5583" s="10">
        <v>0</v>
      </c>
      <c r="M5583" s="10">
        <v>0</v>
      </c>
      <c r="N5583" s="11">
        <v>1528167.9007367557</v>
      </c>
      <c r="O5583" s="11">
        <v>0</v>
      </c>
      <c r="P5583" s="11">
        <v>0</v>
      </c>
      <c r="Q5583" s="12">
        <v>2236534.9309197888</v>
      </c>
      <c r="R5583" s="12">
        <v>0</v>
      </c>
      <c r="S5583" s="12">
        <v>0</v>
      </c>
      <c r="T5583" s="10">
        <v>1956979.5940381102</v>
      </c>
      <c r="U5583" s="10">
        <v>0</v>
      </c>
      <c r="V5583" s="10">
        <v>0</v>
      </c>
      <c r="W5583" s="11">
        <v>1539187.3193326413</v>
      </c>
      <c r="X5583" s="11">
        <v>0</v>
      </c>
      <c r="Y5583" s="11">
        <v>0</v>
      </c>
      <c r="Z5583" s="12">
        <v>1941457.5007761314</v>
      </c>
      <c r="AA5583" s="12">
        <v>0</v>
      </c>
      <c r="AB5583" s="12">
        <v>0</v>
      </c>
      <c r="AC5583">
        <v>6.4430054176626917E-3</v>
      </c>
      <c r="AD5583">
        <v>1.036575669464493E-2</v>
      </c>
      <c r="AE5583">
        <v>-0.20412516452909937</v>
      </c>
      <c r="AF5583">
        <v>-6.2438800805597251E-2</v>
      </c>
    </row>
    <row r="5584" spans="1:32" x14ac:dyDescent="0.25">
      <c r="A5584" t="s">
        <v>1751</v>
      </c>
      <c r="B5584" t="s">
        <v>1752</v>
      </c>
      <c r="C5584" t="s">
        <v>1751</v>
      </c>
      <c r="D5584" t="s">
        <v>1751</v>
      </c>
      <c r="F5584" s="9">
        <v>1</v>
      </c>
      <c r="G5584" s="9" t="s">
        <v>1829</v>
      </c>
      <c r="H5584" t="s">
        <v>1026</v>
      </c>
      <c r="I5584" t="s">
        <v>1827</v>
      </c>
      <c r="J5584" t="s">
        <v>1828</v>
      </c>
      <c r="K5584" s="10">
        <v>7015728.4843404023</v>
      </c>
      <c r="L5584" s="10">
        <v>0</v>
      </c>
      <c r="M5584" s="10">
        <v>0</v>
      </c>
      <c r="N5584" s="11">
        <v>3730841.9188244436</v>
      </c>
      <c r="O5584" s="11">
        <v>0</v>
      </c>
      <c r="P5584" s="11">
        <v>0</v>
      </c>
      <c r="Q5584" s="12">
        <v>5104220.5471649496</v>
      </c>
      <c r="R5584" s="12">
        <v>0</v>
      </c>
      <c r="S5584" s="12">
        <v>0</v>
      </c>
      <c r="T5584" s="10">
        <v>6513863.6323038563</v>
      </c>
      <c r="U5584" s="10">
        <v>0</v>
      </c>
      <c r="V5584" s="10">
        <v>0</v>
      </c>
      <c r="W5584" s="11">
        <v>3746426.2284159171</v>
      </c>
      <c r="X5584" s="11">
        <v>0</v>
      </c>
      <c r="Y5584" s="11">
        <v>0</v>
      </c>
      <c r="Z5584" s="12">
        <v>4752986.1363461632</v>
      </c>
      <c r="AA5584" s="12">
        <v>0</v>
      </c>
      <c r="AB5584" s="12">
        <v>0</v>
      </c>
      <c r="AC5584">
        <v>-0.10707939789430308</v>
      </c>
      <c r="AD5584">
        <v>6.0138110006414981E-3</v>
      </c>
      <c r="AE5584">
        <v>-0.10285647399867566</v>
      </c>
      <c r="AF5584">
        <v>-6.7974020297445745E-2</v>
      </c>
    </row>
    <row r="5585" spans="1:32" x14ac:dyDescent="0.25">
      <c r="A5585" t="s">
        <v>1751</v>
      </c>
      <c r="B5585" t="s">
        <v>1752</v>
      </c>
      <c r="C5585" t="s">
        <v>1751</v>
      </c>
      <c r="D5585" t="s">
        <v>1751</v>
      </c>
      <c r="F5585" s="9">
        <v>1</v>
      </c>
      <c r="G5585" s="9">
        <v>1</v>
      </c>
      <c r="H5585" t="s">
        <v>1830</v>
      </c>
      <c r="I5585" t="s">
        <v>1831</v>
      </c>
      <c r="J5585" t="s">
        <v>1832</v>
      </c>
      <c r="K5585" s="10">
        <v>1410768.635461</v>
      </c>
      <c r="L5585" s="10">
        <v>0</v>
      </c>
      <c r="M5585" s="10">
        <v>0</v>
      </c>
      <c r="N5585" s="11">
        <v>5110319.1683353437</v>
      </c>
      <c r="O5585" s="11">
        <v>0</v>
      </c>
      <c r="P5585" s="11">
        <v>0</v>
      </c>
      <c r="Q5585" s="12">
        <v>3393069.3324310929</v>
      </c>
      <c r="R5585" s="12">
        <v>0</v>
      </c>
      <c r="S5585" s="12">
        <v>0</v>
      </c>
      <c r="T5585" s="10">
        <v>1216463.1485737769</v>
      </c>
      <c r="U5585" s="10">
        <v>0</v>
      </c>
      <c r="V5585" s="10">
        <v>0</v>
      </c>
      <c r="W5585" s="11">
        <v>5044769.488788235</v>
      </c>
      <c r="X5585" s="11">
        <v>0</v>
      </c>
      <c r="Y5585" s="11">
        <v>0</v>
      </c>
      <c r="Z5585" s="12">
        <v>3081333.777369014</v>
      </c>
      <c r="AA5585" s="12">
        <v>0</v>
      </c>
      <c r="AB5585" s="12">
        <v>0</v>
      </c>
      <c r="AC5585">
        <v>-0.21378879083569455</v>
      </c>
      <c r="AD5585">
        <v>-1.8625048828626652E-2</v>
      </c>
      <c r="AE5585">
        <v>-0.13903594273849401</v>
      </c>
      <c r="AF5585">
        <v>-0.12381659413427175</v>
      </c>
    </row>
    <row r="5586" spans="1:32" x14ac:dyDescent="0.25">
      <c r="A5586" t="s">
        <v>1751</v>
      </c>
      <c r="B5586" t="s">
        <v>1752</v>
      </c>
      <c r="C5586" t="s">
        <v>1751</v>
      </c>
      <c r="D5586" t="s">
        <v>1751</v>
      </c>
      <c r="F5586" s="9">
        <v>1</v>
      </c>
      <c r="G5586" s="9">
        <v>1</v>
      </c>
      <c r="H5586" t="s">
        <v>177</v>
      </c>
      <c r="I5586" t="s">
        <v>1833</v>
      </c>
      <c r="J5586" t="s">
        <v>1834</v>
      </c>
      <c r="K5586" s="10">
        <v>5793223.3323105993</v>
      </c>
      <c r="L5586" s="10">
        <v>0</v>
      </c>
      <c r="M5586" s="10">
        <v>0</v>
      </c>
      <c r="N5586" s="11">
        <v>3539072.6677107238</v>
      </c>
      <c r="O5586" s="11">
        <v>0</v>
      </c>
      <c r="P5586" s="11">
        <v>0</v>
      </c>
      <c r="Q5586" s="12">
        <v>4689780.4943853589</v>
      </c>
      <c r="R5586" s="12">
        <v>0</v>
      </c>
      <c r="S5586" s="12">
        <v>0</v>
      </c>
      <c r="T5586" s="10">
        <v>5834261.5012528095</v>
      </c>
      <c r="U5586" s="10">
        <v>0</v>
      </c>
      <c r="V5586" s="10">
        <v>0</v>
      </c>
      <c r="W5586" s="11">
        <v>3552422.1864396017</v>
      </c>
      <c r="X5586" s="11">
        <v>0</v>
      </c>
      <c r="Y5586" s="11">
        <v>0</v>
      </c>
      <c r="Z5586" s="12">
        <v>4692211.7269308185</v>
      </c>
      <c r="AA5586" s="12">
        <v>0</v>
      </c>
      <c r="AB5586" s="12">
        <v>0</v>
      </c>
      <c r="AC5586">
        <v>1.018376880391525E-2</v>
      </c>
      <c r="AD5586">
        <v>5.4316635953906714E-3</v>
      </c>
      <c r="AE5586">
        <v>7.4771479923554148E-4</v>
      </c>
      <c r="AF5586">
        <v>5.4543823995138211E-3</v>
      </c>
    </row>
    <row r="5587" spans="1:32" x14ac:dyDescent="0.25">
      <c r="A5587" t="s">
        <v>1751</v>
      </c>
      <c r="B5587" t="s">
        <v>1752</v>
      </c>
      <c r="C5587" t="s">
        <v>1751</v>
      </c>
      <c r="D5587" t="s">
        <v>1751</v>
      </c>
      <c r="F5587" s="9" t="s">
        <v>104</v>
      </c>
      <c r="G5587" s="9" t="s">
        <v>1838</v>
      </c>
      <c r="H5587" t="s">
        <v>1835</v>
      </c>
      <c r="I5587" t="s">
        <v>1836</v>
      </c>
      <c r="J5587" t="s">
        <v>1837</v>
      </c>
      <c r="K5587" s="10">
        <v>62749.594516537873</v>
      </c>
      <c r="L5587" s="10">
        <v>77977.62184616788</v>
      </c>
      <c r="M5587" s="10">
        <v>0</v>
      </c>
      <c r="N5587" s="11">
        <v>102766.51206003792</v>
      </c>
      <c r="O5587" s="11">
        <v>0</v>
      </c>
      <c r="P5587" s="11">
        <v>0</v>
      </c>
      <c r="Q5587" s="12">
        <v>35584.190375444785</v>
      </c>
      <c r="R5587" s="12">
        <v>0</v>
      </c>
      <c r="S5587" s="12">
        <v>0</v>
      </c>
      <c r="T5587" s="10">
        <v>50036.605063040392</v>
      </c>
      <c r="U5587" s="10">
        <v>82169.978351161772</v>
      </c>
      <c r="V5587" s="10">
        <v>0</v>
      </c>
      <c r="W5587" s="11">
        <v>105300.34456447352</v>
      </c>
      <c r="X5587" s="11">
        <v>0</v>
      </c>
      <c r="Y5587" s="11">
        <v>0</v>
      </c>
      <c r="Z5587" s="12">
        <v>30675.645752358498</v>
      </c>
      <c r="AA5587" s="12">
        <v>0</v>
      </c>
      <c r="AB5587" s="12">
        <v>0</v>
      </c>
      <c r="AC5587">
        <v>-0.32662222918764894</v>
      </c>
      <c r="AD5587">
        <v>3.5139938898133251E-2</v>
      </c>
      <c r="AE5587">
        <v>-0.21414269726413918</v>
      </c>
      <c r="AF5587">
        <v>-0.16854166251788494</v>
      </c>
    </row>
    <row r="5588" spans="1:32" x14ac:dyDescent="0.25">
      <c r="A5588" t="s">
        <v>1751</v>
      </c>
      <c r="B5588" t="s">
        <v>1752</v>
      </c>
      <c r="C5588" t="s">
        <v>1751</v>
      </c>
      <c r="D5588" t="s">
        <v>1751</v>
      </c>
      <c r="F5588" s="9" t="s">
        <v>104</v>
      </c>
      <c r="G5588" s="9" t="s">
        <v>1842</v>
      </c>
      <c r="H5588" t="s">
        <v>1839</v>
      </c>
      <c r="I5588" t="s">
        <v>1840</v>
      </c>
      <c r="J5588" t="s">
        <v>1841</v>
      </c>
      <c r="K5588" s="10">
        <v>276210.77496603952</v>
      </c>
      <c r="L5588" s="10">
        <v>621741.99151672865</v>
      </c>
      <c r="M5588" s="10">
        <v>0</v>
      </c>
      <c r="N5588" s="11">
        <v>212357.18743729984</v>
      </c>
      <c r="O5588" s="11">
        <v>0</v>
      </c>
      <c r="P5588" s="11">
        <v>0</v>
      </c>
      <c r="Q5588" s="12">
        <v>702792.07382692362</v>
      </c>
      <c r="R5588" s="12">
        <v>0</v>
      </c>
      <c r="S5588" s="12">
        <v>0</v>
      </c>
      <c r="T5588" s="10">
        <v>275379.88829302165</v>
      </c>
      <c r="U5588" s="10">
        <v>783006.32463782607</v>
      </c>
      <c r="V5588" s="10">
        <v>0</v>
      </c>
      <c r="W5588" s="11">
        <v>226803.12715518818</v>
      </c>
      <c r="X5588" s="11">
        <v>0</v>
      </c>
      <c r="Y5588" s="11">
        <v>0</v>
      </c>
      <c r="Z5588" s="12">
        <v>680317.28539669351</v>
      </c>
      <c r="AA5588" s="12">
        <v>0</v>
      </c>
      <c r="AB5588" s="12">
        <v>0</v>
      </c>
      <c r="AC5588">
        <v>-4.3464005800354314E-3</v>
      </c>
      <c r="AD5588">
        <v>9.4947593315838699E-2</v>
      </c>
      <c r="AE5588">
        <v>-4.6890175202109204E-2</v>
      </c>
      <c r="AF5588">
        <v>1.4570339177898019E-2</v>
      </c>
    </row>
    <row r="5589" spans="1:32" x14ac:dyDescent="0.25">
      <c r="A5589" t="s">
        <v>1751</v>
      </c>
      <c r="B5589" t="s">
        <v>1752</v>
      </c>
      <c r="C5589" t="s">
        <v>1751</v>
      </c>
      <c r="D5589" t="s">
        <v>1751</v>
      </c>
      <c r="F5589" s="9">
        <v>1</v>
      </c>
      <c r="G5589" s="9" t="s">
        <v>1846</v>
      </c>
      <c r="H5589" t="s">
        <v>1843</v>
      </c>
      <c r="I5589" t="s">
        <v>1844</v>
      </c>
      <c r="J5589" t="s">
        <v>1845</v>
      </c>
      <c r="K5589" s="10">
        <v>154674.25401143191</v>
      </c>
      <c r="L5589" s="10">
        <v>0</v>
      </c>
      <c r="M5589" s="10">
        <v>0</v>
      </c>
      <c r="N5589" s="11">
        <v>76172.157553581754</v>
      </c>
      <c r="O5589" s="11">
        <v>0</v>
      </c>
      <c r="P5589" s="11">
        <v>0</v>
      </c>
      <c r="Q5589" s="12">
        <v>99102.229030327071</v>
      </c>
      <c r="R5589" s="12">
        <v>0</v>
      </c>
      <c r="S5589" s="12">
        <v>0</v>
      </c>
      <c r="T5589" s="10">
        <v>154462.82931242272</v>
      </c>
      <c r="U5589" s="10">
        <v>0</v>
      </c>
      <c r="V5589" s="10">
        <v>0</v>
      </c>
      <c r="W5589" s="11">
        <v>69755.083448949925</v>
      </c>
      <c r="X5589" s="11">
        <v>0</v>
      </c>
      <c r="Y5589" s="11">
        <v>0</v>
      </c>
      <c r="Z5589" s="12">
        <v>100727.6486050145</v>
      </c>
      <c r="AA5589" s="12">
        <v>0</v>
      </c>
      <c r="AB5589" s="12">
        <v>0</v>
      </c>
      <c r="AC5589">
        <v>-1.9733731654568158E-3</v>
      </c>
      <c r="AD5589">
        <v>-0.12696540203967774</v>
      </c>
      <c r="AE5589">
        <v>2.3470328922189677E-2</v>
      </c>
      <c r="AF5589">
        <v>-3.515614876098163E-2</v>
      </c>
    </row>
    <row r="5590" spans="1:32" x14ac:dyDescent="0.25">
      <c r="A5590" t="s">
        <v>1751</v>
      </c>
      <c r="B5590" t="s">
        <v>1752</v>
      </c>
      <c r="C5590" t="s">
        <v>1751</v>
      </c>
      <c r="D5590" t="s">
        <v>1751</v>
      </c>
      <c r="F5590" s="9" t="s">
        <v>104</v>
      </c>
      <c r="G5590" s="9" t="s">
        <v>1850</v>
      </c>
      <c r="H5590" t="s">
        <v>1847</v>
      </c>
      <c r="I5590" t="s">
        <v>1848</v>
      </c>
      <c r="J5590" t="s">
        <v>1849</v>
      </c>
      <c r="K5590" s="10">
        <v>90307.672520638356</v>
      </c>
      <c r="L5590" s="10">
        <v>846650.1797541104</v>
      </c>
      <c r="M5590" s="10">
        <v>0</v>
      </c>
      <c r="N5590" s="11">
        <v>37570.311420813341</v>
      </c>
      <c r="O5590" s="11">
        <v>23459.130350845579</v>
      </c>
      <c r="P5590" s="11">
        <v>0</v>
      </c>
      <c r="Q5590" s="12">
        <v>24354.82396863457</v>
      </c>
      <c r="R5590" s="12">
        <v>0</v>
      </c>
      <c r="S5590" s="12">
        <v>0</v>
      </c>
      <c r="T5590" s="10">
        <v>88269.989273393672</v>
      </c>
      <c r="U5590" s="10">
        <v>852028.24850471166</v>
      </c>
      <c r="V5590" s="10">
        <v>0</v>
      </c>
      <c r="W5590" s="11">
        <v>39249.276642982353</v>
      </c>
      <c r="X5590" s="11">
        <v>27478.369301611147</v>
      </c>
      <c r="Y5590" s="11">
        <v>0</v>
      </c>
      <c r="Z5590" s="12">
        <v>24963.800867463204</v>
      </c>
      <c r="AA5590" s="12">
        <v>0</v>
      </c>
      <c r="AB5590" s="12">
        <v>0</v>
      </c>
      <c r="AC5590">
        <v>-3.2925541570040566E-2</v>
      </c>
      <c r="AD5590">
        <v>6.3072991094800274E-2</v>
      </c>
      <c r="AE5590">
        <v>3.5630052955926347E-2</v>
      </c>
      <c r="AF5590">
        <v>2.1925834160228686E-2</v>
      </c>
    </row>
    <row r="5591" spans="1:32" x14ac:dyDescent="0.25">
      <c r="A5591" t="s">
        <v>1751</v>
      </c>
      <c r="B5591" t="s">
        <v>1752</v>
      </c>
      <c r="C5591" t="s">
        <v>1751</v>
      </c>
      <c r="D5591" t="s">
        <v>1751</v>
      </c>
      <c r="F5591" s="9" t="s">
        <v>104</v>
      </c>
      <c r="G5591" s="9">
        <v>1</v>
      </c>
      <c r="H5591" t="s">
        <v>1851</v>
      </c>
      <c r="I5591" t="s">
        <v>1852</v>
      </c>
      <c r="J5591" t="s">
        <v>1853</v>
      </c>
      <c r="K5591" s="10">
        <v>578450.84025142866</v>
      </c>
      <c r="L5591" s="10">
        <v>1471143.1491101573</v>
      </c>
      <c r="M5591" s="10">
        <v>0</v>
      </c>
      <c r="N5591" s="11">
        <v>516333.89835819462</v>
      </c>
      <c r="O5591" s="11">
        <v>23459.130350845579</v>
      </c>
      <c r="P5591" s="11">
        <v>0</v>
      </c>
      <c r="Q5591" s="12">
        <v>404218.61919768882</v>
      </c>
      <c r="R5591" s="12">
        <v>0</v>
      </c>
      <c r="S5591" s="12">
        <v>0</v>
      </c>
      <c r="T5591" s="10">
        <v>621240.21220648638</v>
      </c>
      <c r="U5591" s="10">
        <v>1456366.883331737</v>
      </c>
      <c r="V5591" s="10">
        <v>0</v>
      </c>
      <c r="W5591" s="11">
        <v>499261.42925719998</v>
      </c>
      <c r="X5591" s="11">
        <v>27478.369301611147</v>
      </c>
      <c r="Y5591" s="11">
        <v>0</v>
      </c>
      <c r="Z5591" s="12">
        <v>426156.80602142739</v>
      </c>
      <c r="AA5591" s="12">
        <v>0</v>
      </c>
      <c r="AB5591" s="12">
        <v>0</v>
      </c>
      <c r="AC5591">
        <v>0.10295685999087496</v>
      </c>
      <c r="AD5591">
        <v>-4.8508862339939819E-2</v>
      </c>
      <c r="AE5591">
        <v>7.6248596327199589E-2</v>
      </c>
      <c r="AF5591">
        <v>4.3565531326044911E-2</v>
      </c>
    </row>
    <row r="5592" spans="1:32" x14ac:dyDescent="0.25">
      <c r="A5592" t="s">
        <v>1751</v>
      </c>
      <c r="B5592" t="s">
        <v>1752</v>
      </c>
      <c r="C5592" t="s">
        <v>1751</v>
      </c>
      <c r="D5592" t="s">
        <v>1751</v>
      </c>
      <c r="F5592" s="9">
        <v>1</v>
      </c>
      <c r="G5592" s="9">
        <v>1</v>
      </c>
      <c r="H5592" t="s">
        <v>1854</v>
      </c>
      <c r="I5592" t="s">
        <v>1855</v>
      </c>
      <c r="J5592" t="s">
        <v>1856</v>
      </c>
      <c r="K5592" s="10">
        <v>1613941.9987846853</v>
      </c>
      <c r="L5592" s="10">
        <v>0</v>
      </c>
      <c r="M5592" s="10">
        <v>0</v>
      </c>
      <c r="N5592" s="11">
        <v>527964.05138003011</v>
      </c>
      <c r="O5592" s="11">
        <v>0</v>
      </c>
      <c r="P5592" s="11">
        <v>0</v>
      </c>
      <c r="Q5592" s="12">
        <v>449022.4005586761</v>
      </c>
      <c r="R5592" s="12">
        <v>0</v>
      </c>
      <c r="S5592" s="12">
        <v>0</v>
      </c>
      <c r="T5592" s="10">
        <v>1690693.955502565</v>
      </c>
      <c r="U5592" s="10">
        <v>0</v>
      </c>
      <c r="V5592" s="10">
        <v>0</v>
      </c>
      <c r="W5592" s="11">
        <v>527542.61208867887</v>
      </c>
      <c r="X5592" s="11">
        <v>0</v>
      </c>
      <c r="Y5592" s="11">
        <v>0</v>
      </c>
      <c r="Z5592" s="12">
        <v>370296.57736740151</v>
      </c>
      <c r="AA5592" s="12">
        <v>0</v>
      </c>
      <c r="AB5592" s="12">
        <v>0</v>
      </c>
      <c r="AC5592">
        <v>6.7026798387547493E-2</v>
      </c>
      <c r="AD5592">
        <v>-1.1520692933951913E-3</v>
      </c>
      <c r="AE5592">
        <v>-0.27810620424809734</v>
      </c>
      <c r="AF5592">
        <v>-7.0743825051315004E-2</v>
      </c>
    </row>
    <row r="5593" spans="1:32" x14ac:dyDescent="0.25">
      <c r="A5593" t="s">
        <v>1751</v>
      </c>
      <c r="B5593" t="s">
        <v>1752</v>
      </c>
      <c r="C5593" t="s">
        <v>1751</v>
      </c>
      <c r="D5593" t="s">
        <v>1751</v>
      </c>
      <c r="F5593" s="9" t="s">
        <v>104</v>
      </c>
      <c r="G5593" s="9" t="s">
        <v>1813</v>
      </c>
      <c r="H5593" t="s">
        <v>1857</v>
      </c>
      <c r="I5593" t="s">
        <v>1858</v>
      </c>
      <c r="J5593" t="s">
        <v>1859</v>
      </c>
      <c r="K5593" s="10">
        <v>488697.56326482084</v>
      </c>
      <c r="L5593" s="10">
        <v>84304.870876599554</v>
      </c>
      <c r="M5593" s="10">
        <v>0</v>
      </c>
      <c r="N5593" s="11">
        <v>384618.13959435647</v>
      </c>
      <c r="O5593" s="11">
        <v>0</v>
      </c>
      <c r="P5593" s="11">
        <v>0</v>
      </c>
      <c r="Q5593" s="12">
        <v>488903.24717564922</v>
      </c>
      <c r="R5593" s="12">
        <v>0</v>
      </c>
      <c r="S5593" s="12">
        <v>0</v>
      </c>
      <c r="T5593" s="10">
        <v>423944.32448443957</v>
      </c>
      <c r="U5593" s="10">
        <v>91183.79547517006</v>
      </c>
      <c r="V5593" s="10">
        <v>0</v>
      </c>
      <c r="W5593" s="11">
        <v>407840.34646288137</v>
      </c>
      <c r="X5593" s="11">
        <v>0</v>
      </c>
      <c r="Y5593" s="11">
        <v>0</v>
      </c>
      <c r="Z5593" s="12">
        <v>505804.51836067811</v>
      </c>
      <c r="AA5593" s="12">
        <v>0</v>
      </c>
      <c r="AB5593" s="12">
        <v>0</v>
      </c>
      <c r="AC5593">
        <v>-0.20506709925519806</v>
      </c>
      <c r="AD5593">
        <v>8.4577698509255367E-2</v>
      </c>
      <c r="AE5593">
        <v>4.903093727388682E-2</v>
      </c>
      <c r="AF5593">
        <v>-2.3819487824018621E-2</v>
      </c>
    </row>
    <row r="5594" spans="1:32" x14ac:dyDescent="0.25">
      <c r="A5594" t="s">
        <v>1751</v>
      </c>
      <c r="B5594" t="s">
        <v>1752</v>
      </c>
      <c r="C5594" t="s">
        <v>1751</v>
      </c>
      <c r="D5594" t="s">
        <v>1751</v>
      </c>
      <c r="F5594" s="9" t="s">
        <v>104</v>
      </c>
      <c r="G5594" s="9" t="s">
        <v>409</v>
      </c>
      <c r="H5594" t="s">
        <v>1860</v>
      </c>
      <c r="I5594" t="s">
        <v>1861</v>
      </c>
      <c r="J5594" t="s">
        <v>1862</v>
      </c>
      <c r="K5594" s="10">
        <v>245120.5254155779</v>
      </c>
      <c r="L5594" s="10">
        <v>125316.49050481569</v>
      </c>
      <c r="M5594" s="10">
        <v>0</v>
      </c>
      <c r="N5594" s="11">
        <v>216975.04231361687</v>
      </c>
      <c r="O5594" s="11">
        <v>30642.460158449801</v>
      </c>
      <c r="P5594" s="11">
        <v>0</v>
      </c>
      <c r="Q5594" s="12">
        <v>128737.28115120124</v>
      </c>
      <c r="R5594" s="12">
        <v>106995.16523021464</v>
      </c>
      <c r="S5594" s="12">
        <v>0</v>
      </c>
      <c r="T5594" s="10">
        <v>242917.27742523691</v>
      </c>
      <c r="U5594" s="10">
        <v>119587.23944059057</v>
      </c>
      <c r="V5594" s="10">
        <v>0</v>
      </c>
      <c r="W5594" s="11">
        <v>226958.15321612815</v>
      </c>
      <c r="X5594" s="11">
        <v>34153.348554083925</v>
      </c>
      <c r="Y5594" s="11">
        <v>0</v>
      </c>
      <c r="Z5594" s="12">
        <v>136410.06113303558</v>
      </c>
      <c r="AA5594" s="12">
        <v>97560.732114386774</v>
      </c>
      <c r="AB5594" s="12">
        <v>0</v>
      </c>
      <c r="AC5594">
        <v>-1.3026189878917419E-2</v>
      </c>
      <c r="AD5594">
        <v>6.4897211064405338E-2</v>
      </c>
      <c r="AE5594">
        <v>8.352015098118247E-2</v>
      </c>
      <c r="AF5594">
        <v>4.5130390722223468E-2</v>
      </c>
    </row>
    <row r="5595" spans="1:32" x14ac:dyDescent="0.25">
      <c r="A5595" t="s">
        <v>1751</v>
      </c>
      <c r="B5595" t="s">
        <v>1752</v>
      </c>
      <c r="C5595" t="s">
        <v>1751</v>
      </c>
      <c r="D5595" t="s">
        <v>1751</v>
      </c>
      <c r="F5595" s="9" t="s">
        <v>104</v>
      </c>
      <c r="G5595" s="9" t="s">
        <v>1865</v>
      </c>
      <c r="H5595" t="s">
        <v>780</v>
      </c>
      <c r="I5595" t="s">
        <v>1863</v>
      </c>
      <c r="J5595" t="s">
        <v>1864</v>
      </c>
      <c r="K5595" s="10">
        <v>4395474.5919669829</v>
      </c>
      <c r="L5595" s="10">
        <v>59920.917303132148</v>
      </c>
      <c r="M5595" s="10">
        <v>0</v>
      </c>
      <c r="N5595" s="11">
        <v>2960237.3863390442</v>
      </c>
      <c r="O5595" s="11">
        <v>0</v>
      </c>
      <c r="P5595" s="11">
        <v>0</v>
      </c>
      <c r="Q5595" s="12">
        <v>2593625.3315268424</v>
      </c>
      <c r="R5595" s="12">
        <v>0</v>
      </c>
      <c r="S5595" s="12">
        <v>0</v>
      </c>
      <c r="T5595" s="10">
        <v>4575651.6527416706</v>
      </c>
      <c r="U5595" s="10">
        <v>67594.512731602386</v>
      </c>
      <c r="V5595" s="10">
        <v>0</v>
      </c>
      <c r="W5595" s="11">
        <v>2935529.1967991595</v>
      </c>
      <c r="X5595" s="11">
        <v>0</v>
      </c>
      <c r="Y5595" s="11">
        <v>0</v>
      </c>
      <c r="Z5595" s="12">
        <v>2426703.1759517747</v>
      </c>
      <c r="AA5595" s="12">
        <v>0</v>
      </c>
      <c r="AB5595" s="12">
        <v>0</v>
      </c>
      <c r="AC5595">
        <v>5.7958277319814316E-2</v>
      </c>
      <c r="AD5595">
        <v>-1.2092266783332806E-2</v>
      </c>
      <c r="AE5595">
        <v>-9.5972431673295111E-2</v>
      </c>
      <c r="AF5595">
        <v>-1.6702140378937868E-2</v>
      </c>
    </row>
    <row r="5596" spans="1:32" x14ac:dyDescent="0.25">
      <c r="A5596" t="s">
        <v>1751</v>
      </c>
      <c r="B5596" t="s">
        <v>1752</v>
      </c>
      <c r="C5596" t="s">
        <v>1751</v>
      </c>
      <c r="D5596" t="s">
        <v>1751</v>
      </c>
      <c r="F5596" s="9">
        <v>1</v>
      </c>
      <c r="G5596" s="9" t="s">
        <v>1869</v>
      </c>
      <c r="H5596" t="s">
        <v>1866</v>
      </c>
      <c r="I5596" t="s">
        <v>1867</v>
      </c>
      <c r="J5596" t="s">
        <v>1868</v>
      </c>
      <c r="K5596" s="10">
        <v>3437987.3050684375</v>
      </c>
      <c r="L5596" s="10">
        <v>0</v>
      </c>
      <c r="M5596" s="10">
        <v>0</v>
      </c>
      <c r="N5596" s="11">
        <v>1709461.4625477195</v>
      </c>
      <c r="O5596" s="11">
        <v>0</v>
      </c>
      <c r="P5596" s="11">
        <v>0</v>
      </c>
      <c r="Q5596" s="12">
        <v>1455158.6080451163</v>
      </c>
      <c r="R5596" s="12">
        <v>0</v>
      </c>
      <c r="S5596" s="12">
        <v>0</v>
      </c>
      <c r="T5596" s="10">
        <v>4053482.9962658072</v>
      </c>
      <c r="U5596" s="10">
        <v>0</v>
      </c>
      <c r="V5596" s="10">
        <v>0</v>
      </c>
      <c r="W5596" s="11">
        <v>1679707.3702846644</v>
      </c>
      <c r="X5596" s="11">
        <v>0</v>
      </c>
      <c r="Y5596" s="11">
        <v>0</v>
      </c>
      <c r="Z5596" s="12">
        <v>1448140.2243500124</v>
      </c>
      <c r="AA5596" s="12">
        <v>0</v>
      </c>
      <c r="AB5596" s="12">
        <v>0</v>
      </c>
      <c r="AC5596">
        <v>0.23759787359464019</v>
      </c>
      <c r="AD5596">
        <v>-2.5331983355446709E-2</v>
      </c>
      <c r="AE5596">
        <v>-6.9751049822650707E-3</v>
      </c>
      <c r="AF5596">
        <v>6.8430261752309471E-2</v>
      </c>
    </row>
    <row r="5597" spans="1:32" x14ac:dyDescent="0.25">
      <c r="A5597" t="s">
        <v>1751</v>
      </c>
      <c r="B5597" t="s">
        <v>1752</v>
      </c>
      <c r="C5597" t="s">
        <v>1751</v>
      </c>
      <c r="D5597" t="s">
        <v>1751</v>
      </c>
      <c r="F5597" s="9" t="s">
        <v>104</v>
      </c>
      <c r="G5597" s="9" t="s">
        <v>1873</v>
      </c>
      <c r="H5597" t="s">
        <v>1870</v>
      </c>
      <c r="I5597" t="s">
        <v>1871</v>
      </c>
      <c r="J5597" t="s">
        <v>1872</v>
      </c>
      <c r="K5597" s="10">
        <v>264524.36910664616</v>
      </c>
      <c r="L5597" s="10">
        <v>57239.238905567843</v>
      </c>
      <c r="M5597" s="10">
        <v>0</v>
      </c>
      <c r="N5597" s="11">
        <v>179882.55059875577</v>
      </c>
      <c r="O5597" s="11">
        <v>474110.45678075909</v>
      </c>
      <c r="P5597" s="11">
        <v>0</v>
      </c>
      <c r="Q5597" s="12">
        <v>116059.45538775015</v>
      </c>
      <c r="R5597" s="12">
        <v>0</v>
      </c>
      <c r="S5597" s="12">
        <v>0</v>
      </c>
      <c r="T5597" s="10">
        <v>281396.24927644659</v>
      </c>
      <c r="U5597" s="10">
        <v>58587.130218271566</v>
      </c>
      <c r="V5597" s="10">
        <v>0</v>
      </c>
      <c r="W5597" s="11">
        <v>189851.55820113764</v>
      </c>
      <c r="X5597" s="11">
        <v>456739.99539937737</v>
      </c>
      <c r="Y5597" s="11">
        <v>0</v>
      </c>
      <c r="Z5597" s="12">
        <v>98997.002336897858</v>
      </c>
      <c r="AA5597" s="12">
        <v>0</v>
      </c>
      <c r="AB5597" s="12">
        <v>0</v>
      </c>
      <c r="AC5597">
        <v>8.9202463409718324E-2</v>
      </c>
      <c r="AD5597">
        <v>7.7816594292110436E-2</v>
      </c>
      <c r="AE5597">
        <v>-0.22940731846601758</v>
      </c>
      <c r="AF5597">
        <v>-2.0796086921396274E-2</v>
      </c>
    </row>
    <row r="5598" spans="1:32" x14ac:dyDescent="0.25">
      <c r="A5598" t="s">
        <v>1751</v>
      </c>
      <c r="B5598" t="s">
        <v>1752</v>
      </c>
      <c r="C5598" t="s">
        <v>1751</v>
      </c>
      <c r="D5598" t="s">
        <v>1751</v>
      </c>
      <c r="F5598" s="9">
        <v>1</v>
      </c>
      <c r="G5598" s="9">
        <v>1</v>
      </c>
      <c r="H5598" t="s">
        <v>1874</v>
      </c>
      <c r="I5598" t="s">
        <v>1875</v>
      </c>
      <c r="J5598" t="s">
        <v>1876</v>
      </c>
      <c r="K5598" s="10">
        <v>75114.294911885256</v>
      </c>
      <c r="L5598" s="10">
        <v>0</v>
      </c>
      <c r="M5598" s="10">
        <v>0</v>
      </c>
      <c r="N5598" s="11">
        <v>78381.672838152866</v>
      </c>
      <c r="O5598" s="11">
        <v>0</v>
      </c>
      <c r="P5598" s="11">
        <v>0</v>
      </c>
      <c r="Q5598" s="12">
        <v>238290.34237212018</v>
      </c>
      <c r="R5598" s="12">
        <v>0</v>
      </c>
      <c r="S5598" s="12">
        <v>0</v>
      </c>
      <c r="T5598" s="10">
        <v>68319.478867929531</v>
      </c>
      <c r="U5598" s="10">
        <v>0</v>
      </c>
      <c r="V5598" s="10">
        <v>0</v>
      </c>
      <c r="W5598" s="11">
        <v>79945.832297740068</v>
      </c>
      <c r="X5598" s="11">
        <v>0</v>
      </c>
      <c r="Y5598" s="11">
        <v>0</v>
      </c>
      <c r="Z5598" s="12">
        <v>240153.87720532337</v>
      </c>
      <c r="AA5598" s="12">
        <v>0</v>
      </c>
      <c r="AB5598" s="12">
        <v>0</v>
      </c>
      <c r="AC5598">
        <v>-0.13679052113008849</v>
      </c>
      <c r="AD5598">
        <v>2.8506462129486005E-2</v>
      </c>
      <c r="AE5598">
        <v>1.1238618623652335E-2</v>
      </c>
      <c r="AF5598">
        <v>-3.2348480125650052E-2</v>
      </c>
    </row>
    <row r="5599" spans="1:32" x14ac:dyDescent="0.25">
      <c r="A5599" t="s">
        <v>1751</v>
      </c>
      <c r="B5599" t="s">
        <v>1752</v>
      </c>
      <c r="C5599" t="s">
        <v>1751</v>
      </c>
      <c r="D5599" t="s">
        <v>1751</v>
      </c>
      <c r="F5599" s="9">
        <v>1</v>
      </c>
      <c r="G5599" s="9" t="s">
        <v>1880</v>
      </c>
      <c r="H5599" t="s">
        <v>1877</v>
      </c>
      <c r="I5599" t="s">
        <v>1878</v>
      </c>
      <c r="J5599" t="s">
        <v>1879</v>
      </c>
      <c r="K5599" s="10">
        <v>71325.925429343362</v>
      </c>
      <c r="L5599" s="10">
        <v>0</v>
      </c>
      <c r="M5599" s="10">
        <v>0</v>
      </c>
      <c r="N5599" s="11">
        <v>896686.93587928615</v>
      </c>
      <c r="O5599" s="11">
        <v>0</v>
      </c>
      <c r="P5599" s="11">
        <v>0</v>
      </c>
      <c r="Q5599" s="12">
        <v>78264.512048910925</v>
      </c>
      <c r="R5599" s="12">
        <v>0</v>
      </c>
      <c r="S5599" s="12">
        <v>0</v>
      </c>
      <c r="T5599" s="10">
        <v>51910.149205294103</v>
      </c>
      <c r="U5599" s="10">
        <v>0</v>
      </c>
      <c r="V5599" s="10">
        <v>0</v>
      </c>
      <c r="W5599" s="11">
        <v>945714.33818420302</v>
      </c>
      <c r="X5599" s="11">
        <v>0</v>
      </c>
      <c r="Y5599" s="11">
        <v>0</v>
      </c>
      <c r="Z5599" s="12">
        <v>79767.599357823914</v>
      </c>
      <c r="AA5599" s="12">
        <v>0</v>
      </c>
      <c r="AB5599" s="12">
        <v>0</v>
      </c>
      <c r="AC5599">
        <v>-0.45840992592750762</v>
      </c>
      <c r="AD5599">
        <v>7.680009110388468E-2</v>
      </c>
      <c r="AE5599">
        <v>2.7444574161831464E-2</v>
      </c>
      <c r="AF5599">
        <v>-0.11805508688726381</v>
      </c>
    </row>
    <row r="5600" spans="1:32" x14ac:dyDescent="0.25">
      <c r="A5600" t="s">
        <v>1751</v>
      </c>
      <c r="B5600" t="s">
        <v>1752</v>
      </c>
      <c r="C5600" t="s">
        <v>1751</v>
      </c>
      <c r="D5600" t="s">
        <v>1751</v>
      </c>
      <c r="F5600" s="9">
        <v>1</v>
      </c>
      <c r="G5600" s="9" t="s">
        <v>1884</v>
      </c>
      <c r="H5600" t="s">
        <v>1881</v>
      </c>
      <c r="I5600" t="s">
        <v>1882</v>
      </c>
      <c r="J5600" t="s">
        <v>1883</v>
      </c>
      <c r="K5600" s="10">
        <v>45439.433959668233</v>
      </c>
      <c r="L5600" s="10">
        <v>0</v>
      </c>
      <c r="M5600" s="10">
        <v>0</v>
      </c>
      <c r="N5600" s="11">
        <v>111523.33315883164</v>
      </c>
      <c r="O5600" s="11">
        <v>0</v>
      </c>
      <c r="P5600" s="11">
        <v>0</v>
      </c>
      <c r="Q5600" s="12">
        <v>112476.37092458102</v>
      </c>
      <c r="R5600" s="12">
        <v>0</v>
      </c>
      <c r="S5600" s="12">
        <v>0</v>
      </c>
      <c r="T5600" s="10">
        <v>41261.940969211028</v>
      </c>
      <c r="U5600" s="10">
        <v>0</v>
      </c>
      <c r="V5600" s="10">
        <v>0</v>
      </c>
      <c r="W5600" s="11">
        <v>122614.54091345565</v>
      </c>
      <c r="X5600" s="11">
        <v>0</v>
      </c>
      <c r="Y5600" s="11">
        <v>0</v>
      </c>
      <c r="Z5600" s="12">
        <v>96061.550882129348</v>
      </c>
      <c r="AA5600" s="12">
        <v>0</v>
      </c>
      <c r="AB5600" s="12">
        <v>0</v>
      </c>
      <c r="AC5600">
        <v>-0.13913317580317902</v>
      </c>
      <c r="AD5600">
        <v>0.13678449344811797</v>
      </c>
      <c r="AE5600">
        <v>-0.22759094568118121</v>
      </c>
      <c r="AF5600">
        <v>-7.6646542678747417E-2</v>
      </c>
    </row>
    <row r="5601" spans="1:32" x14ac:dyDescent="0.25">
      <c r="A5601" t="s">
        <v>1751</v>
      </c>
      <c r="B5601" t="s">
        <v>1752</v>
      </c>
      <c r="C5601" t="s">
        <v>1751</v>
      </c>
      <c r="D5601" t="s">
        <v>1751</v>
      </c>
      <c r="F5601" s="9">
        <v>1</v>
      </c>
      <c r="G5601" s="9" t="s">
        <v>1887</v>
      </c>
      <c r="H5601" t="s">
        <v>580</v>
      </c>
      <c r="I5601" t="s">
        <v>1885</v>
      </c>
      <c r="J5601" t="s">
        <v>1886</v>
      </c>
      <c r="K5601" s="10">
        <v>22091.822037882885</v>
      </c>
      <c r="L5601" s="10">
        <v>0</v>
      </c>
      <c r="M5601" s="10">
        <v>0</v>
      </c>
      <c r="N5601" s="11">
        <v>111587.47003211382</v>
      </c>
      <c r="O5601" s="11">
        <v>0</v>
      </c>
      <c r="P5601" s="11">
        <v>0</v>
      </c>
      <c r="Q5601" s="12">
        <v>122504.94726908837</v>
      </c>
      <c r="R5601" s="12">
        <v>0</v>
      </c>
      <c r="S5601" s="12">
        <v>0</v>
      </c>
      <c r="T5601" s="10">
        <v>26026.927755212022</v>
      </c>
      <c r="U5601" s="10">
        <v>0</v>
      </c>
      <c r="V5601" s="10">
        <v>0</v>
      </c>
      <c r="W5601" s="11">
        <v>122016.58324983003</v>
      </c>
      <c r="X5601" s="11">
        <v>0</v>
      </c>
      <c r="Y5601" s="11">
        <v>0</v>
      </c>
      <c r="Z5601" s="12">
        <v>109015.2838889586</v>
      </c>
      <c r="AA5601" s="12">
        <v>0</v>
      </c>
      <c r="AB5601" s="12">
        <v>0</v>
      </c>
      <c r="AC5601">
        <v>0.23649261377118649</v>
      </c>
      <c r="AD5601">
        <v>0.12890219903231037</v>
      </c>
      <c r="AE5601">
        <v>-0.16830959823142627</v>
      </c>
      <c r="AF5601">
        <v>6.5695071524023527E-2</v>
      </c>
    </row>
    <row r="5602" spans="1:32" x14ac:dyDescent="0.25">
      <c r="A5602" t="s">
        <v>1751</v>
      </c>
      <c r="B5602" t="s">
        <v>1752</v>
      </c>
      <c r="C5602" t="s">
        <v>1751</v>
      </c>
      <c r="D5602" t="s">
        <v>1751</v>
      </c>
      <c r="F5602" s="9" t="s">
        <v>104</v>
      </c>
      <c r="G5602" s="9">
        <v>1</v>
      </c>
      <c r="H5602" t="s">
        <v>21478</v>
      </c>
      <c r="I5602" t="s">
        <v>21479</v>
      </c>
      <c r="J5602" t="s">
        <v>21480</v>
      </c>
      <c r="K5602" s="10">
        <v>1112676.0367654227</v>
      </c>
      <c r="L5602" s="10">
        <v>55764.000789444966</v>
      </c>
      <c r="M5602" s="10">
        <v>0</v>
      </c>
      <c r="N5602" s="11">
        <v>954709.42724189884</v>
      </c>
      <c r="O5602" s="11">
        <v>28625.355493725223</v>
      </c>
      <c r="P5602" s="11">
        <v>0</v>
      </c>
      <c r="Q5602" s="12">
        <v>1276816.4153598994</v>
      </c>
      <c r="R5602" s="12">
        <v>0</v>
      </c>
      <c r="S5602" s="12">
        <v>0</v>
      </c>
      <c r="T5602" s="10">
        <v>1121338.1540586629</v>
      </c>
      <c r="U5602" s="10">
        <v>56470.14330538729</v>
      </c>
      <c r="V5602" s="10">
        <v>0</v>
      </c>
      <c r="W5602" s="11">
        <v>964217.80588639621</v>
      </c>
      <c r="X5602" s="11">
        <v>31108.193785620064</v>
      </c>
      <c r="Y5602" s="11">
        <v>0</v>
      </c>
      <c r="Z5602" s="12">
        <v>1228663.8903481129</v>
      </c>
      <c r="AA5602" s="12">
        <v>0</v>
      </c>
      <c r="AB5602" s="12">
        <v>0</v>
      </c>
      <c r="AC5602">
        <v>1.1187803855765149E-2</v>
      </c>
      <c r="AD5602">
        <v>1.4297366518188741E-2</v>
      </c>
      <c r="AE5602">
        <v>-5.5460794463983908E-2</v>
      </c>
      <c r="AF5602">
        <v>-9.9918746966766725E-3</v>
      </c>
    </row>
    <row r="5603" spans="1:32" x14ac:dyDescent="0.25">
      <c r="A5603" t="s">
        <v>1751</v>
      </c>
      <c r="B5603" t="s">
        <v>1752</v>
      </c>
      <c r="C5603" t="s">
        <v>1751</v>
      </c>
      <c r="D5603" t="s">
        <v>1751</v>
      </c>
      <c r="F5603" s="9">
        <v>1</v>
      </c>
      <c r="G5603" s="9">
        <v>1</v>
      </c>
      <c r="H5603" t="s">
        <v>21481</v>
      </c>
      <c r="I5603" t="s">
        <v>21482</v>
      </c>
      <c r="J5603" t="s">
        <v>21483</v>
      </c>
      <c r="K5603" s="10">
        <v>433457.50825469638</v>
      </c>
      <c r="L5603" s="10">
        <v>0</v>
      </c>
      <c r="M5603" s="10">
        <v>0</v>
      </c>
      <c r="N5603" s="11">
        <v>141870.76370018342</v>
      </c>
      <c r="O5603" s="11">
        <v>0</v>
      </c>
      <c r="P5603" s="11">
        <v>0</v>
      </c>
      <c r="Q5603" s="12">
        <v>112060.20530704579</v>
      </c>
      <c r="R5603" s="12">
        <v>0</v>
      </c>
      <c r="S5603" s="12">
        <v>0</v>
      </c>
      <c r="T5603" s="10">
        <v>429692.57668963698</v>
      </c>
      <c r="U5603" s="10">
        <v>0</v>
      </c>
      <c r="V5603" s="10">
        <v>0</v>
      </c>
      <c r="W5603" s="11">
        <v>130997.02149428162</v>
      </c>
      <c r="X5603" s="11">
        <v>0</v>
      </c>
      <c r="Y5603" s="11">
        <v>0</v>
      </c>
      <c r="Z5603" s="12">
        <v>102782.34592333407</v>
      </c>
      <c r="AA5603" s="12">
        <v>0</v>
      </c>
      <c r="AB5603" s="12">
        <v>0</v>
      </c>
      <c r="AC5603">
        <v>-1.2585719773128367E-2</v>
      </c>
      <c r="AD5603">
        <v>-0.11504330449080932</v>
      </c>
      <c r="AE5603">
        <v>-0.12468155489382965</v>
      </c>
      <c r="AF5603">
        <v>-8.4103526385922445E-2</v>
      </c>
    </row>
    <row r="5604" spans="1:32" x14ac:dyDescent="0.25">
      <c r="A5604" t="s">
        <v>1751</v>
      </c>
      <c r="B5604" t="s">
        <v>1752</v>
      </c>
      <c r="C5604" t="s">
        <v>1751</v>
      </c>
      <c r="D5604" t="s">
        <v>1751</v>
      </c>
      <c r="F5604" s="9" t="s">
        <v>410</v>
      </c>
      <c r="G5604" s="9" t="s">
        <v>21487</v>
      </c>
      <c r="H5604" t="s">
        <v>21484</v>
      </c>
      <c r="I5604" t="s">
        <v>21485</v>
      </c>
      <c r="J5604" t="s">
        <v>21486</v>
      </c>
      <c r="K5604" s="10">
        <v>829314.81940023939</v>
      </c>
      <c r="L5604" s="10">
        <v>1218620.1833254218</v>
      </c>
      <c r="M5604" s="10">
        <v>191507.95729512637</v>
      </c>
      <c r="N5604" s="11">
        <v>450807.39282156684</v>
      </c>
      <c r="O5604" s="11">
        <v>705302.50600525935</v>
      </c>
      <c r="P5604" s="11">
        <v>0</v>
      </c>
      <c r="Q5604" s="12">
        <v>458817.51814212714</v>
      </c>
      <c r="R5604" s="12">
        <v>380649.4347119134</v>
      </c>
      <c r="S5604" s="12">
        <v>102122.98239077786</v>
      </c>
      <c r="T5604" s="10">
        <v>815297.34588754515</v>
      </c>
      <c r="U5604" s="10">
        <v>1396203.2734974877</v>
      </c>
      <c r="V5604" s="10">
        <v>150516.26809691405</v>
      </c>
      <c r="W5604" s="11">
        <v>482341.44203460804</v>
      </c>
      <c r="X5604" s="11">
        <v>734114.83829119988</v>
      </c>
      <c r="Y5604" s="11">
        <v>0</v>
      </c>
      <c r="Z5604" s="12">
        <v>395318.54124387552</v>
      </c>
      <c r="AA5604" s="12">
        <v>344218.18332726235</v>
      </c>
      <c r="AB5604" s="12">
        <v>118283.38132479867</v>
      </c>
      <c r="AC5604">
        <v>-2.4593554245624191E-2</v>
      </c>
      <c r="AD5604">
        <v>9.7543595003653782E-2</v>
      </c>
      <c r="AE5604">
        <v>-0.21490485396346154</v>
      </c>
      <c r="AF5604">
        <v>-4.7318271068477323E-2</v>
      </c>
    </row>
    <row r="5605" spans="1:32" x14ac:dyDescent="0.25">
      <c r="A5605" t="s">
        <v>1751</v>
      </c>
      <c r="B5605" t="s">
        <v>1752</v>
      </c>
      <c r="C5605" t="s">
        <v>1751</v>
      </c>
      <c r="D5605" t="s">
        <v>1751</v>
      </c>
      <c r="F5605" s="9">
        <v>1</v>
      </c>
      <c r="G5605" s="9" t="s">
        <v>21491</v>
      </c>
      <c r="H5605" t="s">
        <v>21488</v>
      </c>
      <c r="I5605" t="s">
        <v>21489</v>
      </c>
      <c r="J5605" t="s">
        <v>21490</v>
      </c>
      <c r="K5605" s="10">
        <v>39551.081393677399</v>
      </c>
      <c r="L5605" s="10">
        <v>0</v>
      </c>
      <c r="M5605" s="10">
        <v>0</v>
      </c>
      <c r="N5605" s="11">
        <v>14497.071257548881</v>
      </c>
      <c r="O5605" s="11">
        <v>0</v>
      </c>
      <c r="P5605" s="11">
        <v>0</v>
      </c>
      <c r="Q5605" s="12">
        <v>15585.909895739927</v>
      </c>
      <c r="R5605" s="12">
        <v>0</v>
      </c>
      <c r="S5605" s="12">
        <v>0</v>
      </c>
      <c r="T5605" s="10">
        <v>43682.427019048831</v>
      </c>
      <c r="U5605" s="10">
        <v>0</v>
      </c>
      <c r="V5605" s="10">
        <v>0</v>
      </c>
      <c r="W5605" s="11">
        <v>13282.411435535994</v>
      </c>
      <c r="X5605" s="11">
        <v>0</v>
      </c>
      <c r="Y5605" s="11">
        <v>0</v>
      </c>
      <c r="Z5605" s="12">
        <v>17394.300694774658</v>
      </c>
      <c r="AA5605" s="12">
        <v>0</v>
      </c>
      <c r="AB5605" s="12">
        <v>0</v>
      </c>
      <c r="AC5605">
        <v>0.1433358744262673</v>
      </c>
      <c r="AD5605">
        <v>-0.12624437879348832</v>
      </c>
      <c r="AE5605">
        <v>0.15837229821392884</v>
      </c>
      <c r="AF5605">
        <v>5.8487931282235943E-2</v>
      </c>
    </row>
    <row r="5606" spans="1:32" x14ac:dyDescent="0.25">
      <c r="A5606" t="s">
        <v>1751</v>
      </c>
      <c r="B5606" t="s">
        <v>1752</v>
      </c>
      <c r="C5606" t="s">
        <v>1751</v>
      </c>
      <c r="D5606" t="s">
        <v>1751</v>
      </c>
      <c r="F5606" s="9">
        <v>1</v>
      </c>
      <c r="G5606" s="9" t="s">
        <v>1098</v>
      </c>
      <c r="H5606" t="s">
        <v>21492</v>
      </c>
      <c r="I5606" t="s">
        <v>21493</v>
      </c>
      <c r="J5606" t="s">
        <v>21494</v>
      </c>
      <c r="K5606" s="10">
        <v>116496.56155433012</v>
      </c>
      <c r="L5606" s="10">
        <v>0</v>
      </c>
      <c r="M5606" s="10">
        <v>0</v>
      </c>
      <c r="N5606" s="11">
        <v>20314.28566424266</v>
      </c>
      <c r="O5606" s="11">
        <v>0</v>
      </c>
      <c r="P5606" s="11">
        <v>0</v>
      </c>
      <c r="Q5606" s="12">
        <v>339093.77524388395</v>
      </c>
      <c r="R5606" s="12">
        <v>0</v>
      </c>
      <c r="S5606" s="12">
        <v>0</v>
      </c>
      <c r="T5606" s="10">
        <v>126107.64492708317</v>
      </c>
      <c r="U5606" s="10">
        <v>0</v>
      </c>
      <c r="V5606" s="10">
        <v>0</v>
      </c>
      <c r="W5606" s="11">
        <v>22944.964348123496</v>
      </c>
      <c r="X5606" s="11">
        <v>0</v>
      </c>
      <c r="Y5606" s="11">
        <v>0</v>
      </c>
      <c r="Z5606" s="12">
        <v>290494.55500424467</v>
      </c>
      <c r="AA5606" s="12">
        <v>0</v>
      </c>
      <c r="AB5606" s="12">
        <v>0</v>
      </c>
      <c r="AC5606">
        <v>0.11436836396382756</v>
      </c>
      <c r="AD5606">
        <v>0.1756829308598529</v>
      </c>
      <c r="AE5606">
        <v>-0.22317317882669002</v>
      </c>
      <c r="AF5606">
        <v>2.2292705332330149E-2</v>
      </c>
    </row>
    <row r="5607" spans="1:32" x14ac:dyDescent="0.25">
      <c r="A5607" t="s">
        <v>1751</v>
      </c>
      <c r="B5607" t="s">
        <v>1752</v>
      </c>
      <c r="C5607" t="s">
        <v>1751</v>
      </c>
      <c r="D5607" t="s">
        <v>1751</v>
      </c>
      <c r="F5607" s="9">
        <v>1</v>
      </c>
      <c r="G5607" s="9" t="s">
        <v>747</v>
      </c>
      <c r="H5607" t="s">
        <v>21495</v>
      </c>
      <c r="I5607" t="s">
        <v>21496</v>
      </c>
      <c r="J5607" t="s">
        <v>21497</v>
      </c>
      <c r="K5607" s="10">
        <v>8081364.9000365678</v>
      </c>
      <c r="L5607" s="10">
        <v>0</v>
      </c>
      <c r="M5607" s="10">
        <v>0</v>
      </c>
      <c r="N5607" s="11">
        <v>4151152.2284003333</v>
      </c>
      <c r="O5607" s="11">
        <v>0</v>
      </c>
      <c r="P5607" s="11">
        <v>0</v>
      </c>
      <c r="Q5607" s="12">
        <v>1461350.3404035673</v>
      </c>
      <c r="R5607" s="12">
        <v>0</v>
      </c>
      <c r="S5607" s="12">
        <v>0</v>
      </c>
      <c r="T5607" s="10">
        <v>8456258.1088063903</v>
      </c>
      <c r="U5607" s="10">
        <v>0</v>
      </c>
      <c r="V5607" s="10">
        <v>0</v>
      </c>
      <c r="W5607" s="11">
        <v>4223463.5645083645</v>
      </c>
      <c r="X5607" s="11">
        <v>0</v>
      </c>
      <c r="Y5607" s="11">
        <v>0</v>
      </c>
      <c r="Z5607" s="12">
        <v>1405170.8176930693</v>
      </c>
      <c r="AA5607" s="12">
        <v>0</v>
      </c>
      <c r="AB5607" s="12">
        <v>0</v>
      </c>
      <c r="AC5607">
        <v>6.5420435344980377E-2</v>
      </c>
      <c r="AD5607">
        <v>2.491476656160722E-2</v>
      </c>
      <c r="AE5607">
        <v>-5.6556567254907146E-2</v>
      </c>
      <c r="AF5607">
        <v>1.1259544883893484E-2</v>
      </c>
    </row>
    <row r="5608" spans="1:32" x14ac:dyDescent="0.25">
      <c r="A5608" t="s">
        <v>1751</v>
      </c>
      <c r="B5608" t="s">
        <v>1752</v>
      </c>
      <c r="C5608" t="s">
        <v>1751</v>
      </c>
      <c r="D5608" t="s">
        <v>1751</v>
      </c>
      <c r="F5608" s="9">
        <v>1</v>
      </c>
      <c r="G5608" s="9">
        <v>1</v>
      </c>
      <c r="H5608" t="s">
        <v>21498</v>
      </c>
      <c r="I5608" t="s">
        <v>21499</v>
      </c>
      <c r="J5608" t="s">
        <v>21500</v>
      </c>
      <c r="K5608" s="10">
        <v>3034265.5572753781</v>
      </c>
      <c r="L5608" s="10">
        <v>0</v>
      </c>
      <c r="M5608" s="10">
        <v>0</v>
      </c>
      <c r="N5608" s="11">
        <v>2481028.0481323516</v>
      </c>
      <c r="O5608" s="11">
        <v>0</v>
      </c>
      <c r="P5608" s="11">
        <v>0</v>
      </c>
      <c r="Q5608" s="12">
        <v>1176023.1328690511</v>
      </c>
      <c r="R5608" s="12">
        <v>0</v>
      </c>
      <c r="S5608" s="12">
        <v>0</v>
      </c>
      <c r="T5608" s="10">
        <v>3771110.8310366124</v>
      </c>
      <c r="U5608" s="10">
        <v>0</v>
      </c>
      <c r="V5608" s="10">
        <v>0</v>
      </c>
      <c r="W5608" s="11">
        <v>2597018.7194466498</v>
      </c>
      <c r="X5608" s="11">
        <v>0</v>
      </c>
      <c r="Y5608" s="11">
        <v>0</v>
      </c>
      <c r="Z5608" s="12">
        <v>1096562.6398826106</v>
      </c>
      <c r="AA5608" s="12">
        <v>0</v>
      </c>
      <c r="AB5608" s="12">
        <v>0</v>
      </c>
      <c r="AC5608">
        <v>0.3136421961811191</v>
      </c>
      <c r="AD5608">
        <v>6.5918368020956325E-2</v>
      </c>
      <c r="AE5608">
        <v>-0.10092821220657792</v>
      </c>
      <c r="AF5608">
        <v>9.2877450665165825E-2</v>
      </c>
    </row>
    <row r="5609" spans="1:32" x14ac:dyDescent="0.25">
      <c r="A5609" t="s">
        <v>8948</v>
      </c>
      <c r="B5609" t="s">
        <v>8949</v>
      </c>
      <c r="C5609" t="s">
        <v>8948</v>
      </c>
      <c r="D5609" t="s">
        <v>8948</v>
      </c>
      <c r="F5609" s="9" t="s">
        <v>104</v>
      </c>
      <c r="G5609" s="9" t="s">
        <v>8952</v>
      </c>
      <c r="H5609" t="s">
        <v>1642</v>
      </c>
      <c r="I5609" t="s">
        <v>8950</v>
      </c>
      <c r="J5609" t="s">
        <v>8951</v>
      </c>
      <c r="K5609" s="10">
        <v>17643007.875596296</v>
      </c>
      <c r="L5609" s="10">
        <v>629028.93281629647</v>
      </c>
      <c r="M5609" s="10">
        <v>0</v>
      </c>
      <c r="N5609" s="11">
        <v>8314597.357513085</v>
      </c>
      <c r="O5609" s="11">
        <v>0</v>
      </c>
      <c r="P5609" s="11">
        <v>0</v>
      </c>
      <c r="Q5609" s="12">
        <v>13925307.577965228</v>
      </c>
      <c r="R5609" s="12">
        <v>323482.48939585529</v>
      </c>
      <c r="S5609" s="12">
        <v>0</v>
      </c>
      <c r="T5609" s="10">
        <v>21479802.876473755</v>
      </c>
      <c r="U5609" s="10">
        <v>755766.4727699128</v>
      </c>
      <c r="V5609" s="10">
        <v>0</v>
      </c>
      <c r="W5609" s="11">
        <v>7807001.6960366331</v>
      </c>
      <c r="X5609" s="11">
        <v>0</v>
      </c>
      <c r="Y5609" s="11">
        <v>0</v>
      </c>
      <c r="Z5609" s="12">
        <v>13289654.058871096</v>
      </c>
      <c r="AA5609" s="12">
        <v>332170.13146074384</v>
      </c>
      <c r="AB5609" s="12">
        <v>0</v>
      </c>
      <c r="AC5609">
        <v>0.28388421321196222</v>
      </c>
      <c r="AD5609">
        <v>-9.0877818196368629E-2</v>
      </c>
      <c r="AE5609">
        <v>-6.7405643217476843E-2</v>
      </c>
      <c r="AF5609">
        <v>4.1866917266038917E-2</v>
      </c>
    </row>
    <row r="5610" spans="1:32" x14ac:dyDescent="0.25">
      <c r="A5610" t="s">
        <v>16140</v>
      </c>
      <c r="B5610" t="s">
        <v>16141</v>
      </c>
      <c r="C5610" t="s">
        <v>16140</v>
      </c>
      <c r="D5610" t="s">
        <v>16140</v>
      </c>
      <c r="F5610" s="9" t="s">
        <v>104</v>
      </c>
      <c r="G5610" s="9">
        <v>1</v>
      </c>
      <c r="H5610" t="s">
        <v>2670</v>
      </c>
      <c r="I5610" t="s">
        <v>16142</v>
      </c>
      <c r="J5610" t="s">
        <v>16143</v>
      </c>
      <c r="K5610" s="10">
        <v>290763.6577343407</v>
      </c>
      <c r="L5610" s="10">
        <v>1155830.6891302983</v>
      </c>
      <c r="M5610" s="10">
        <v>0</v>
      </c>
      <c r="N5610" s="11">
        <v>237883.66300360771</v>
      </c>
      <c r="O5610" s="11">
        <v>0</v>
      </c>
      <c r="P5610" s="11">
        <v>0</v>
      </c>
      <c r="Q5610" s="12">
        <v>262894.8657112759</v>
      </c>
      <c r="R5610" s="12">
        <v>85377.898994488613</v>
      </c>
      <c r="S5610" s="12">
        <v>0</v>
      </c>
      <c r="T5610" s="10">
        <v>350611.21146365593</v>
      </c>
      <c r="U5610" s="10">
        <v>1444999.0711348914</v>
      </c>
      <c r="V5610" s="10">
        <v>0</v>
      </c>
      <c r="W5610" s="11">
        <v>229117.44477922071</v>
      </c>
      <c r="X5610" s="11">
        <v>0</v>
      </c>
      <c r="Y5610" s="11">
        <v>0</v>
      </c>
      <c r="Z5610" s="12">
        <v>208104.87224020014</v>
      </c>
      <c r="AA5610" s="12">
        <v>82181.957731863207</v>
      </c>
      <c r="AB5610" s="12">
        <v>0</v>
      </c>
      <c r="AC5610">
        <v>0.27002517028537998</v>
      </c>
      <c r="AD5610">
        <v>-5.4168887825770208E-2</v>
      </c>
      <c r="AE5610">
        <v>-0.33717522419889601</v>
      </c>
      <c r="AF5610">
        <v>-4.0439647246428741E-2</v>
      </c>
    </row>
    <row r="5611" spans="1:32" x14ac:dyDescent="0.25">
      <c r="A5611" t="s">
        <v>3331</v>
      </c>
      <c r="B5611" t="s">
        <v>3332</v>
      </c>
      <c r="C5611" t="s">
        <v>3331</v>
      </c>
      <c r="D5611" t="s">
        <v>3331</v>
      </c>
      <c r="F5611" s="9">
        <v>1</v>
      </c>
      <c r="G5611" s="9">
        <v>1</v>
      </c>
      <c r="H5611" t="s">
        <v>3333</v>
      </c>
      <c r="I5611" t="s">
        <v>3334</v>
      </c>
      <c r="J5611" t="s">
        <v>3335</v>
      </c>
      <c r="K5611" s="10">
        <v>171589.61774861315</v>
      </c>
      <c r="L5611" s="10">
        <v>0</v>
      </c>
      <c r="M5611" s="10">
        <v>0</v>
      </c>
      <c r="N5611" s="11">
        <v>111459.19628554946</v>
      </c>
      <c r="O5611" s="11">
        <v>0</v>
      </c>
      <c r="P5611" s="11">
        <v>0</v>
      </c>
      <c r="Q5611" s="12">
        <v>54012.206927522828</v>
      </c>
      <c r="R5611" s="12">
        <v>0</v>
      </c>
      <c r="S5611" s="12">
        <v>0</v>
      </c>
      <c r="T5611" s="10">
        <v>136338.67590424427</v>
      </c>
      <c r="U5611" s="10">
        <v>0</v>
      </c>
      <c r="V5611" s="10">
        <v>0</v>
      </c>
      <c r="W5611" s="11">
        <v>115749.10107182804</v>
      </c>
      <c r="X5611" s="11">
        <v>0</v>
      </c>
      <c r="Y5611" s="11">
        <v>0</v>
      </c>
      <c r="Z5611" s="12">
        <v>56510.704754799495</v>
      </c>
      <c r="AA5611" s="12">
        <v>0</v>
      </c>
      <c r="AB5611" s="12">
        <v>0</v>
      </c>
      <c r="AC5611">
        <v>-0.33176738631281638</v>
      </c>
      <c r="AD5611">
        <v>5.4485333779110898E-2</v>
      </c>
      <c r="AE5611">
        <v>6.5238683687869309E-2</v>
      </c>
      <c r="AF5611">
        <v>-7.0681122948612049E-2</v>
      </c>
    </row>
    <row r="5612" spans="1:32" x14ac:dyDescent="0.25">
      <c r="A5612" t="s">
        <v>3331</v>
      </c>
      <c r="B5612" t="s">
        <v>3332</v>
      </c>
      <c r="C5612" t="s">
        <v>3331</v>
      </c>
      <c r="D5612" t="s">
        <v>3331</v>
      </c>
      <c r="F5612" s="9">
        <v>1</v>
      </c>
      <c r="G5612" s="9">
        <v>1</v>
      </c>
      <c r="H5612" t="s">
        <v>3336</v>
      </c>
      <c r="I5612" t="s">
        <v>3337</v>
      </c>
      <c r="J5612" t="s">
        <v>3338</v>
      </c>
      <c r="K5612" s="10">
        <v>33617579.191392407</v>
      </c>
      <c r="L5612" s="10">
        <v>0</v>
      </c>
      <c r="M5612" s="10">
        <v>0</v>
      </c>
      <c r="N5612" s="11">
        <v>7868097.8246803051</v>
      </c>
      <c r="O5612" s="11">
        <v>0</v>
      </c>
      <c r="P5612" s="11">
        <v>0</v>
      </c>
      <c r="Q5612" s="12">
        <v>7081210.2380755758</v>
      </c>
      <c r="R5612" s="12">
        <v>0</v>
      </c>
      <c r="S5612" s="12">
        <v>0</v>
      </c>
      <c r="T5612" s="10">
        <v>36943244.769522585</v>
      </c>
      <c r="U5612" s="10">
        <v>0</v>
      </c>
      <c r="V5612" s="10">
        <v>0</v>
      </c>
      <c r="W5612" s="11">
        <v>7848194.3350863988</v>
      </c>
      <c r="X5612" s="11">
        <v>0</v>
      </c>
      <c r="Y5612" s="11">
        <v>0</v>
      </c>
      <c r="Z5612" s="12">
        <v>6773379.1493512094</v>
      </c>
      <c r="AA5612" s="12">
        <v>0</v>
      </c>
      <c r="AB5612" s="12">
        <v>0</v>
      </c>
      <c r="AC5612">
        <v>0.1360947459664453</v>
      </c>
      <c r="AD5612">
        <v>-3.6541292046201475E-3</v>
      </c>
      <c r="AE5612">
        <v>-6.4120195147724407E-2</v>
      </c>
      <c r="AF5612">
        <v>2.2773473871366912E-2</v>
      </c>
    </row>
    <row r="5613" spans="1:32" x14ac:dyDescent="0.25">
      <c r="A5613" t="s">
        <v>3331</v>
      </c>
      <c r="B5613" t="s">
        <v>3332</v>
      </c>
      <c r="C5613" t="s">
        <v>3331</v>
      </c>
      <c r="D5613" t="s">
        <v>3331</v>
      </c>
      <c r="F5613" s="9">
        <v>1</v>
      </c>
      <c r="G5613" s="9">
        <v>1</v>
      </c>
      <c r="H5613" t="s">
        <v>625</v>
      </c>
      <c r="I5613" t="s">
        <v>3339</v>
      </c>
      <c r="J5613" t="s">
        <v>3340</v>
      </c>
      <c r="K5613" s="10">
        <v>191486.95746429189</v>
      </c>
      <c r="L5613" s="10">
        <v>0</v>
      </c>
      <c r="M5613" s="10">
        <v>0</v>
      </c>
      <c r="N5613" s="11">
        <v>594869.49969222478</v>
      </c>
      <c r="O5613" s="11">
        <v>0</v>
      </c>
      <c r="P5613" s="11">
        <v>0</v>
      </c>
      <c r="Q5613" s="12">
        <v>179925.65210803383</v>
      </c>
      <c r="R5613" s="12">
        <v>0</v>
      </c>
      <c r="S5613" s="12">
        <v>0</v>
      </c>
      <c r="T5613" s="10">
        <v>181906.44385178882</v>
      </c>
      <c r="U5613" s="10">
        <v>0</v>
      </c>
      <c r="V5613" s="10">
        <v>0</v>
      </c>
      <c r="W5613" s="11">
        <v>559046.12232969585</v>
      </c>
      <c r="X5613" s="11">
        <v>0</v>
      </c>
      <c r="Y5613" s="11">
        <v>0</v>
      </c>
      <c r="Z5613" s="12">
        <v>173100.23681718222</v>
      </c>
      <c r="AA5613" s="12">
        <v>0</v>
      </c>
      <c r="AB5613" s="12">
        <v>0</v>
      </c>
      <c r="AC5613">
        <v>-7.4049480925052411E-2</v>
      </c>
      <c r="AD5613">
        <v>-8.960589697530337E-2</v>
      </c>
      <c r="AE5613">
        <v>-5.579318870306843E-2</v>
      </c>
      <c r="AF5613">
        <v>-7.3149522201141404E-2</v>
      </c>
    </row>
    <row r="5614" spans="1:32" x14ac:dyDescent="0.25">
      <c r="A5614" t="s">
        <v>3331</v>
      </c>
      <c r="B5614" t="s">
        <v>3332</v>
      </c>
      <c r="C5614" t="s">
        <v>3331</v>
      </c>
      <c r="D5614" t="s">
        <v>3331</v>
      </c>
      <c r="F5614" s="9">
        <v>1</v>
      </c>
      <c r="G5614" s="9">
        <v>1</v>
      </c>
      <c r="H5614" t="s">
        <v>2636</v>
      </c>
      <c r="I5614" t="s">
        <v>3341</v>
      </c>
      <c r="J5614" t="s">
        <v>3342</v>
      </c>
      <c r="K5614" s="10">
        <v>6143395.5114757111</v>
      </c>
      <c r="L5614" s="10">
        <v>0</v>
      </c>
      <c r="M5614" s="10">
        <v>0</v>
      </c>
      <c r="N5614" s="11">
        <v>4117587.2647159924</v>
      </c>
      <c r="O5614" s="11">
        <v>0</v>
      </c>
      <c r="P5614" s="11">
        <v>0</v>
      </c>
      <c r="Q5614" s="12">
        <v>1623654.9312423046</v>
      </c>
      <c r="R5614" s="12">
        <v>0</v>
      </c>
      <c r="S5614" s="12">
        <v>0</v>
      </c>
      <c r="T5614" s="10">
        <v>6119421.9977755705</v>
      </c>
      <c r="U5614" s="10">
        <v>0</v>
      </c>
      <c r="V5614" s="10">
        <v>0</v>
      </c>
      <c r="W5614" s="11">
        <v>4096342.1945375823</v>
      </c>
      <c r="X5614" s="11">
        <v>0</v>
      </c>
      <c r="Y5614" s="11">
        <v>0</v>
      </c>
      <c r="Z5614" s="12">
        <v>1610521.8495066366</v>
      </c>
      <c r="AA5614" s="12">
        <v>0</v>
      </c>
      <c r="AB5614" s="12">
        <v>0</v>
      </c>
      <c r="AC5614">
        <v>-5.6408754944371701E-3</v>
      </c>
      <c r="AD5614">
        <v>-7.4629873290382098E-3</v>
      </c>
      <c r="AE5614">
        <v>-1.1716821509202075E-2</v>
      </c>
      <c r="AF5614">
        <v>-8.273561444225818E-3</v>
      </c>
    </row>
    <row r="5615" spans="1:32" x14ac:dyDescent="0.25">
      <c r="A5615" t="s">
        <v>19426</v>
      </c>
      <c r="B5615" t="s">
        <v>19427</v>
      </c>
      <c r="C5615" t="s">
        <v>19426</v>
      </c>
      <c r="D5615" t="s">
        <v>19426</v>
      </c>
      <c r="E5615" t="s">
        <v>19428</v>
      </c>
      <c r="F5615" s="9" t="s">
        <v>220</v>
      </c>
      <c r="G5615" s="9" t="s">
        <v>19431</v>
      </c>
      <c r="H5615" t="s">
        <v>3955</v>
      </c>
      <c r="I5615" t="s">
        <v>19429</v>
      </c>
      <c r="J5615" t="s">
        <v>19430</v>
      </c>
      <c r="K5615" s="10">
        <v>67375.857249375898</v>
      </c>
      <c r="L5615" s="10">
        <v>0</v>
      </c>
      <c r="M5615" s="10">
        <v>61087.457905988034</v>
      </c>
      <c r="N5615" s="11">
        <v>15176.922114339995</v>
      </c>
      <c r="O5615" s="11">
        <v>0</v>
      </c>
      <c r="P5615" s="11">
        <v>0</v>
      </c>
      <c r="Q5615" s="12">
        <v>70741.049714347304</v>
      </c>
      <c r="R5615" s="12">
        <v>0</v>
      </c>
      <c r="S5615" s="12">
        <v>0</v>
      </c>
      <c r="T5615" s="10">
        <v>75674.238872266098</v>
      </c>
      <c r="U5615" s="10">
        <v>0</v>
      </c>
      <c r="V5615" s="10">
        <v>64864.092934133609</v>
      </c>
      <c r="W5615" s="11">
        <v>13663.332613845654</v>
      </c>
      <c r="X5615" s="11">
        <v>0</v>
      </c>
      <c r="Y5615" s="11">
        <v>0</v>
      </c>
      <c r="Z5615" s="12">
        <v>74682.490570024369</v>
      </c>
      <c r="AA5615" s="12">
        <v>0</v>
      </c>
      <c r="AB5615" s="12">
        <v>0</v>
      </c>
      <c r="AC5615">
        <v>0.16757053561571439</v>
      </c>
      <c r="AD5615">
        <v>-0.15156982802437785</v>
      </c>
      <c r="AE5615">
        <v>7.8222413384549175E-2</v>
      </c>
      <c r="AF5615">
        <v>3.1407706991961902E-2</v>
      </c>
    </row>
    <row r="5616" spans="1:32" x14ac:dyDescent="0.25">
      <c r="A5616" t="s">
        <v>19426</v>
      </c>
      <c r="B5616" t="s">
        <v>19427</v>
      </c>
      <c r="C5616" t="s">
        <v>19426</v>
      </c>
      <c r="D5616" t="s">
        <v>19426</v>
      </c>
      <c r="E5616" t="s">
        <v>19428</v>
      </c>
      <c r="F5616" s="9">
        <v>1</v>
      </c>
      <c r="G5616" s="9" t="s">
        <v>19434</v>
      </c>
      <c r="H5616" t="s">
        <v>3978</v>
      </c>
      <c r="I5616" t="s">
        <v>19432</v>
      </c>
      <c r="J5616" t="s">
        <v>19433</v>
      </c>
      <c r="K5616" s="10">
        <v>688395.45458539808</v>
      </c>
      <c r="L5616" s="10">
        <v>0</v>
      </c>
      <c r="M5616" s="10">
        <v>0</v>
      </c>
      <c r="N5616" s="11">
        <v>464906.81546476617</v>
      </c>
      <c r="O5616" s="11">
        <v>0</v>
      </c>
      <c r="P5616" s="11">
        <v>0</v>
      </c>
      <c r="Q5616" s="12">
        <v>202104.23440838666</v>
      </c>
      <c r="R5616" s="12">
        <v>0</v>
      </c>
      <c r="S5616" s="12">
        <v>0</v>
      </c>
      <c r="T5616" s="10">
        <v>544475.30682439089</v>
      </c>
      <c r="U5616" s="10">
        <v>0</v>
      </c>
      <c r="V5616" s="10">
        <v>0</v>
      </c>
      <c r="W5616" s="11">
        <v>487280.1294045531</v>
      </c>
      <c r="X5616" s="11">
        <v>0</v>
      </c>
      <c r="Y5616" s="11">
        <v>0</v>
      </c>
      <c r="Z5616" s="12">
        <v>203985.98160208986</v>
      </c>
      <c r="AA5616" s="12">
        <v>0</v>
      </c>
      <c r="AB5616" s="12">
        <v>0</v>
      </c>
      <c r="AC5616">
        <v>-0.33837095044927079</v>
      </c>
      <c r="AD5616">
        <v>6.7809816956979671E-2</v>
      </c>
      <c r="AE5616">
        <v>1.3370461383410732E-2</v>
      </c>
      <c r="AF5616">
        <v>-8.5730224036293448E-2</v>
      </c>
    </row>
    <row r="5617" spans="1:32" x14ac:dyDescent="0.25">
      <c r="A5617" t="s">
        <v>19426</v>
      </c>
      <c r="B5617" t="s">
        <v>19427</v>
      </c>
      <c r="C5617" t="s">
        <v>19426</v>
      </c>
      <c r="D5617" t="s">
        <v>19426</v>
      </c>
      <c r="E5617" t="s">
        <v>19428</v>
      </c>
      <c r="F5617" s="9">
        <v>1</v>
      </c>
      <c r="G5617" s="9" t="s">
        <v>747</v>
      </c>
      <c r="H5617" t="s">
        <v>23237</v>
      </c>
      <c r="I5617" t="s">
        <v>23950</v>
      </c>
      <c r="J5617" t="s">
        <v>23951</v>
      </c>
      <c r="K5617" s="10">
        <v>15137728.057041707</v>
      </c>
      <c r="L5617" s="10">
        <v>0</v>
      </c>
      <c r="M5617" s="10">
        <v>0</v>
      </c>
      <c r="N5617" s="11">
        <v>5872265.2229276486</v>
      </c>
      <c r="O5617" s="11">
        <v>0</v>
      </c>
      <c r="P5617" s="11">
        <v>0</v>
      </c>
      <c r="Q5617" s="12">
        <v>19854145.070704851</v>
      </c>
      <c r="R5617" s="12">
        <v>0</v>
      </c>
      <c r="S5617" s="12">
        <v>0</v>
      </c>
      <c r="T5617" s="10">
        <v>17523589.744948883</v>
      </c>
      <c r="U5617" s="10">
        <v>0</v>
      </c>
      <c r="V5617" s="10">
        <v>0</v>
      </c>
      <c r="W5617" s="11">
        <v>6231272.5194824254</v>
      </c>
      <c r="X5617" s="11">
        <v>0</v>
      </c>
      <c r="Y5617" s="11">
        <v>0</v>
      </c>
      <c r="Z5617" s="12">
        <v>19784919.065136071</v>
      </c>
      <c r="AA5617" s="12">
        <v>0</v>
      </c>
      <c r="AB5617" s="12">
        <v>0</v>
      </c>
      <c r="AC5617">
        <v>0.21114964942065728</v>
      </c>
      <c r="AD5617">
        <v>8.5609683859783375E-2</v>
      </c>
      <c r="AE5617">
        <v>-5.0390753993192422E-3</v>
      </c>
      <c r="AF5617">
        <v>9.7240085960373812E-2</v>
      </c>
    </row>
    <row r="5618" spans="1:32" x14ac:dyDescent="0.25">
      <c r="A5618" t="s">
        <v>11665</v>
      </c>
      <c r="B5618" t="s">
        <v>11666</v>
      </c>
      <c r="C5618" t="s">
        <v>11665</v>
      </c>
      <c r="D5618" t="s">
        <v>11665</v>
      </c>
      <c r="F5618" s="9">
        <v>1</v>
      </c>
      <c r="G5618" s="9">
        <v>1</v>
      </c>
      <c r="H5618" t="s">
        <v>1719</v>
      </c>
      <c r="I5618" t="s">
        <v>11667</v>
      </c>
      <c r="J5618" t="s">
        <v>11668</v>
      </c>
      <c r="K5618" s="10">
        <v>55739.8509839853</v>
      </c>
      <c r="L5618" s="10">
        <v>0</v>
      </c>
      <c r="M5618" s="10">
        <v>0</v>
      </c>
      <c r="N5618" s="11">
        <v>164992.10651840951</v>
      </c>
      <c r="O5618" s="11">
        <v>0</v>
      </c>
      <c r="P5618" s="11">
        <v>0</v>
      </c>
      <c r="Q5618" s="12">
        <v>222963.26718972533</v>
      </c>
      <c r="R5618" s="12">
        <v>0</v>
      </c>
      <c r="S5618" s="12">
        <v>0</v>
      </c>
      <c r="T5618" s="10">
        <v>52069.942037117689</v>
      </c>
      <c r="U5618" s="10">
        <v>0</v>
      </c>
      <c r="V5618" s="10">
        <v>0</v>
      </c>
      <c r="W5618" s="11">
        <v>164183.67182550411</v>
      </c>
      <c r="X5618" s="11">
        <v>0</v>
      </c>
      <c r="Y5618" s="11">
        <v>0</v>
      </c>
      <c r="Z5618" s="12">
        <v>222372.61445059945</v>
      </c>
      <c r="AA5618" s="12">
        <v>0</v>
      </c>
      <c r="AB5618" s="12">
        <v>0</v>
      </c>
      <c r="AC5618">
        <v>-9.8258344758466273E-2</v>
      </c>
      <c r="AD5618">
        <v>-7.0863480487958303E-3</v>
      </c>
      <c r="AE5618">
        <v>-3.8269194664765577E-3</v>
      </c>
      <c r="AF5618">
        <v>-3.639053742457956E-2</v>
      </c>
    </row>
    <row r="5619" spans="1:32" x14ac:dyDescent="0.25">
      <c r="A5619" t="s">
        <v>11665</v>
      </c>
      <c r="B5619" t="s">
        <v>11666</v>
      </c>
      <c r="C5619" t="s">
        <v>11665</v>
      </c>
      <c r="D5619" t="s">
        <v>11665</v>
      </c>
      <c r="F5619" s="9">
        <v>1</v>
      </c>
      <c r="G5619" s="9" t="s">
        <v>11671</v>
      </c>
      <c r="H5619" t="s">
        <v>5693</v>
      </c>
      <c r="I5619" t="s">
        <v>11669</v>
      </c>
      <c r="J5619" t="s">
        <v>11670</v>
      </c>
      <c r="K5619" s="10">
        <v>58363.779846754755</v>
      </c>
      <c r="L5619" s="10">
        <v>0</v>
      </c>
      <c r="M5619" s="10">
        <v>0</v>
      </c>
      <c r="N5619" s="11">
        <v>13992.527854395727</v>
      </c>
      <c r="O5619" s="11">
        <v>0</v>
      </c>
      <c r="P5619" s="11">
        <v>0</v>
      </c>
      <c r="Q5619" s="12">
        <v>41902.802495339347</v>
      </c>
      <c r="R5619" s="12">
        <v>0</v>
      </c>
      <c r="S5619" s="12">
        <v>0</v>
      </c>
      <c r="T5619" s="10">
        <v>58094.882501445893</v>
      </c>
      <c r="U5619" s="10">
        <v>0</v>
      </c>
      <c r="V5619" s="10">
        <v>0</v>
      </c>
      <c r="W5619" s="11">
        <v>14400.813732317265</v>
      </c>
      <c r="X5619" s="11">
        <v>0</v>
      </c>
      <c r="Y5619" s="11">
        <v>0</v>
      </c>
      <c r="Z5619" s="12">
        <v>47896.644420284712</v>
      </c>
      <c r="AA5619" s="12">
        <v>0</v>
      </c>
      <c r="AB5619" s="12">
        <v>0</v>
      </c>
      <c r="AC5619">
        <v>-6.6622361645261282E-3</v>
      </c>
      <c r="AD5619">
        <v>4.1493715235653782E-2</v>
      </c>
      <c r="AE5619">
        <v>0.19287785023817133</v>
      </c>
      <c r="AF5619">
        <v>7.590310976976633E-2</v>
      </c>
    </row>
    <row r="5620" spans="1:32" x14ac:dyDescent="0.25">
      <c r="A5620" t="s">
        <v>11587</v>
      </c>
      <c r="B5620" t="s">
        <v>11588</v>
      </c>
      <c r="C5620" t="s">
        <v>11587</v>
      </c>
      <c r="D5620" t="s">
        <v>11587</v>
      </c>
      <c r="E5620" t="s">
        <v>11589</v>
      </c>
      <c r="F5620" s="9">
        <v>1</v>
      </c>
      <c r="G5620" s="9" t="s">
        <v>11592</v>
      </c>
      <c r="H5620" t="s">
        <v>3116</v>
      </c>
      <c r="I5620" t="s">
        <v>11590</v>
      </c>
      <c r="J5620" t="s">
        <v>11591</v>
      </c>
      <c r="K5620" s="10">
        <v>404330.74288725952</v>
      </c>
      <c r="L5620" s="10">
        <v>0</v>
      </c>
      <c r="M5620" s="10">
        <v>0</v>
      </c>
      <c r="N5620" s="11">
        <v>260662.94249766218</v>
      </c>
      <c r="O5620" s="11">
        <v>0</v>
      </c>
      <c r="P5620" s="11">
        <v>0</v>
      </c>
      <c r="Q5620" s="12">
        <v>214548.60141078141</v>
      </c>
      <c r="R5620" s="12">
        <v>0</v>
      </c>
      <c r="S5620" s="12">
        <v>0</v>
      </c>
      <c r="T5620" s="10">
        <v>402570.6926841439</v>
      </c>
      <c r="U5620" s="10">
        <v>0</v>
      </c>
      <c r="V5620" s="10">
        <v>0</v>
      </c>
      <c r="W5620" s="11">
        <v>259502.55272345647</v>
      </c>
      <c r="X5620" s="11">
        <v>0</v>
      </c>
      <c r="Y5620" s="11">
        <v>0</v>
      </c>
      <c r="Z5620" s="12">
        <v>219013.40393018097</v>
      </c>
      <c r="AA5620" s="12">
        <v>0</v>
      </c>
      <c r="AB5620" s="12">
        <v>0</v>
      </c>
      <c r="AC5620">
        <v>-6.2937543914965925E-3</v>
      </c>
      <c r="AD5620">
        <v>-6.4367643189400317E-3</v>
      </c>
      <c r="AE5620">
        <v>2.9714670960941124E-2</v>
      </c>
      <c r="AF5620">
        <v>5.6613840835015002E-3</v>
      </c>
    </row>
    <row r="5621" spans="1:32" x14ac:dyDescent="0.25">
      <c r="A5621" t="s">
        <v>8573</v>
      </c>
      <c r="B5621" t="s">
        <v>8574</v>
      </c>
      <c r="C5621" t="s">
        <v>8573</v>
      </c>
      <c r="D5621" t="s">
        <v>8573</v>
      </c>
      <c r="F5621" s="9" t="s">
        <v>410</v>
      </c>
      <c r="G5621" s="9" t="s">
        <v>8577</v>
      </c>
      <c r="H5621" t="s">
        <v>4445</v>
      </c>
      <c r="I5621" t="s">
        <v>8575</v>
      </c>
      <c r="J5621" t="s">
        <v>8576</v>
      </c>
      <c r="K5621" s="10">
        <v>816536.42233745265</v>
      </c>
      <c r="L5621" s="10">
        <v>0</v>
      </c>
      <c r="M5621" s="10">
        <v>86468.903444093681</v>
      </c>
      <c r="N5621" s="11">
        <v>134976.04982234901</v>
      </c>
      <c r="O5621" s="11">
        <v>0</v>
      </c>
      <c r="P5621" s="11">
        <v>0</v>
      </c>
      <c r="Q5621" s="12">
        <v>63840.82076799497</v>
      </c>
      <c r="R5621" s="12">
        <v>0</v>
      </c>
      <c r="S5621" s="12">
        <v>0</v>
      </c>
      <c r="T5621" s="10">
        <v>883943.91746491229</v>
      </c>
      <c r="U5621" s="10">
        <v>0</v>
      </c>
      <c r="V5621" s="10">
        <v>106305.13056720061</v>
      </c>
      <c r="W5621" s="11">
        <v>183927.34801521705</v>
      </c>
      <c r="X5621" s="11">
        <v>0</v>
      </c>
      <c r="Y5621" s="11">
        <v>0</v>
      </c>
      <c r="Z5621" s="12">
        <v>79637.029337595639</v>
      </c>
      <c r="AA5621" s="12">
        <v>0</v>
      </c>
      <c r="AB5621" s="12">
        <v>0</v>
      </c>
      <c r="AC5621">
        <v>0.11443759964435607</v>
      </c>
      <c r="AD5621">
        <v>0.44643257102543016</v>
      </c>
      <c r="AE5621">
        <v>0.3189602062380103</v>
      </c>
      <c r="AF5621">
        <v>0.2932767923025989</v>
      </c>
    </row>
    <row r="5622" spans="1:32" x14ac:dyDescent="0.25">
      <c r="A5622" t="s">
        <v>17015</v>
      </c>
      <c r="B5622" t="s">
        <v>17016</v>
      </c>
      <c r="C5622" t="s">
        <v>17015</v>
      </c>
      <c r="D5622" t="s">
        <v>17015</v>
      </c>
      <c r="E5622" t="s">
        <v>17017</v>
      </c>
      <c r="F5622" s="9">
        <v>1</v>
      </c>
      <c r="G5622" s="9">
        <v>1</v>
      </c>
      <c r="H5622" t="s">
        <v>255</v>
      </c>
      <c r="I5622" t="s">
        <v>17018</v>
      </c>
      <c r="J5622" t="s">
        <v>17019</v>
      </c>
      <c r="K5622" s="10">
        <v>1389663.8054723381</v>
      </c>
      <c r="L5622" s="10">
        <v>0</v>
      </c>
      <c r="M5622" s="10">
        <v>0</v>
      </c>
      <c r="N5622" s="11">
        <v>811726.95773815759</v>
      </c>
      <c r="O5622" s="11">
        <v>0</v>
      </c>
      <c r="P5622" s="11">
        <v>0</v>
      </c>
      <c r="Q5622" s="12">
        <v>1139583.2653824303</v>
      </c>
      <c r="R5622" s="12">
        <v>0</v>
      </c>
      <c r="S5622" s="12">
        <v>0</v>
      </c>
      <c r="T5622" s="10">
        <v>1731660.9768157259</v>
      </c>
      <c r="U5622" s="10">
        <v>0</v>
      </c>
      <c r="V5622" s="10">
        <v>0</v>
      </c>
      <c r="W5622" s="11">
        <v>765850.88762362686</v>
      </c>
      <c r="X5622" s="11">
        <v>0</v>
      </c>
      <c r="Y5622" s="11">
        <v>0</v>
      </c>
      <c r="Z5622" s="12">
        <v>1049877.9226500811</v>
      </c>
      <c r="AA5622" s="12">
        <v>0</v>
      </c>
      <c r="AB5622" s="12">
        <v>0</v>
      </c>
      <c r="AC5622">
        <v>0.31742060699538699</v>
      </c>
      <c r="AD5622">
        <v>-8.3931002228673918E-2</v>
      </c>
      <c r="AE5622">
        <v>-0.11828475672152039</v>
      </c>
      <c r="AF5622">
        <v>3.8401616015064227E-2</v>
      </c>
    </row>
    <row r="5623" spans="1:32" x14ac:dyDescent="0.25">
      <c r="A5623" t="s">
        <v>17015</v>
      </c>
      <c r="B5623" t="s">
        <v>17016</v>
      </c>
      <c r="C5623" t="s">
        <v>17015</v>
      </c>
      <c r="D5623" t="s">
        <v>17015</v>
      </c>
      <c r="E5623" t="s">
        <v>17017</v>
      </c>
      <c r="F5623" s="9">
        <v>1</v>
      </c>
      <c r="G5623" s="9" t="s">
        <v>1813</v>
      </c>
      <c r="H5623" t="s">
        <v>7243</v>
      </c>
      <c r="I5623" t="s">
        <v>17020</v>
      </c>
      <c r="J5623" t="s">
        <v>17021</v>
      </c>
      <c r="K5623" s="10">
        <v>1012496.3437694907</v>
      </c>
      <c r="L5623" s="10">
        <v>0</v>
      </c>
      <c r="M5623" s="10">
        <v>0</v>
      </c>
      <c r="N5623" s="11">
        <v>633009.56033736141</v>
      </c>
      <c r="O5623" s="11">
        <v>0</v>
      </c>
      <c r="P5623" s="11">
        <v>0</v>
      </c>
      <c r="Q5623" s="12">
        <v>433949.08489916864</v>
      </c>
      <c r="R5623" s="12">
        <v>0</v>
      </c>
      <c r="S5623" s="12">
        <v>0</v>
      </c>
      <c r="T5623" s="10">
        <v>945040.54584739311</v>
      </c>
      <c r="U5623" s="10">
        <v>0</v>
      </c>
      <c r="V5623" s="10">
        <v>0</v>
      </c>
      <c r="W5623" s="11">
        <v>637312.13652425061</v>
      </c>
      <c r="X5623" s="11">
        <v>0</v>
      </c>
      <c r="Y5623" s="11">
        <v>0</v>
      </c>
      <c r="Z5623" s="12">
        <v>403959.90258261986</v>
      </c>
      <c r="AA5623" s="12">
        <v>0</v>
      </c>
      <c r="AB5623" s="12">
        <v>0</v>
      </c>
      <c r="AC5623">
        <v>-9.9468565384162558E-2</v>
      </c>
      <c r="AD5623">
        <v>9.7728458540714824E-3</v>
      </c>
      <c r="AE5623">
        <v>-0.10331368477565182</v>
      </c>
      <c r="AF5623">
        <v>-6.4336468101914304E-2</v>
      </c>
    </row>
    <row r="5624" spans="1:32" x14ac:dyDescent="0.25">
      <c r="A5624" t="s">
        <v>14393</v>
      </c>
      <c r="B5624" t="s">
        <v>14394</v>
      </c>
      <c r="C5624" t="s">
        <v>14393</v>
      </c>
      <c r="D5624" t="s">
        <v>14393</v>
      </c>
      <c r="E5624" t="s">
        <v>14395</v>
      </c>
      <c r="F5624" s="9">
        <v>1</v>
      </c>
      <c r="G5624" s="9" t="s">
        <v>656</v>
      </c>
      <c r="H5624" t="s">
        <v>474</v>
      </c>
      <c r="I5624" t="s">
        <v>14396</v>
      </c>
      <c r="J5624" t="s">
        <v>14397</v>
      </c>
      <c r="K5624" s="10">
        <v>245698.02076352635</v>
      </c>
      <c r="L5624" s="10">
        <v>0</v>
      </c>
      <c r="M5624" s="10">
        <v>0</v>
      </c>
      <c r="N5624" s="11">
        <v>270197.95765894634</v>
      </c>
      <c r="O5624" s="11">
        <v>0</v>
      </c>
      <c r="P5624" s="11">
        <v>0</v>
      </c>
      <c r="Q5624" s="12">
        <v>104762.08142880612</v>
      </c>
      <c r="R5624" s="12">
        <v>0</v>
      </c>
      <c r="S5624" s="12">
        <v>0</v>
      </c>
      <c r="T5624" s="10">
        <v>278093.1491286839</v>
      </c>
      <c r="U5624" s="10">
        <v>0</v>
      </c>
      <c r="V5624" s="10">
        <v>0</v>
      </c>
      <c r="W5624" s="11">
        <v>291692.60694863624</v>
      </c>
      <c r="X5624" s="11">
        <v>0</v>
      </c>
      <c r="Y5624" s="11">
        <v>0</v>
      </c>
      <c r="Z5624" s="12">
        <v>104321.88516184388</v>
      </c>
      <c r="AA5624" s="12">
        <v>0</v>
      </c>
      <c r="AB5624" s="12">
        <v>0</v>
      </c>
      <c r="AC5624">
        <v>0.17868196806571326</v>
      </c>
      <c r="AD5624">
        <v>0.11043205125948759</v>
      </c>
      <c r="AE5624">
        <v>-6.0747834474551531E-3</v>
      </c>
      <c r="AF5624">
        <v>9.4346411959248574E-2</v>
      </c>
    </row>
    <row r="5625" spans="1:32" x14ac:dyDescent="0.25">
      <c r="A5625" t="s">
        <v>14393</v>
      </c>
      <c r="B5625" t="s">
        <v>14394</v>
      </c>
      <c r="C5625" t="s">
        <v>14393</v>
      </c>
      <c r="D5625" t="s">
        <v>23230</v>
      </c>
      <c r="E5625" t="s">
        <v>14395</v>
      </c>
      <c r="F5625" s="9">
        <v>1</v>
      </c>
      <c r="G5625" s="9" t="s">
        <v>23233</v>
      </c>
      <c r="H5625" t="s">
        <v>22959</v>
      </c>
      <c r="I5625" t="s">
        <v>23231</v>
      </c>
      <c r="J5625" t="s">
        <v>23232</v>
      </c>
      <c r="K5625" s="10">
        <v>168240.14473051208</v>
      </c>
      <c r="L5625" s="10">
        <v>0</v>
      </c>
      <c r="M5625" s="10">
        <v>0</v>
      </c>
      <c r="N5625" s="11">
        <v>94756.8855349816</v>
      </c>
      <c r="O5625" s="11">
        <v>0</v>
      </c>
      <c r="P5625" s="11">
        <v>0</v>
      </c>
      <c r="Q5625" s="12">
        <v>206479.04858296426</v>
      </c>
      <c r="R5625" s="12">
        <v>0</v>
      </c>
      <c r="S5625" s="12">
        <v>0</v>
      </c>
      <c r="T5625" s="10">
        <v>168661.8702073507</v>
      </c>
      <c r="U5625" s="10">
        <v>0</v>
      </c>
      <c r="V5625" s="10">
        <v>0</v>
      </c>
      <c r="W5625" s="11">
        <v>57331.959322624098</v>
      </c>
      <c r="X5625" s="11">
        <v>0</v>
      </c>
      <c r="Y5625" s="11">
        <v>0</v>
      </c>
      <c r="Z5625" s="12">
        <v>198288.38071940129</v>
      </c>
      <c r="AA5625" s="12">
        <v>0</v>
      </c>
      <c r="AB5625" s="12">
        <v>0</v>
      </c>
      <c r="AC5625">
        <v>3.6118606886380092E-3</v>
      </c>
      <c r="AD5625">
        <v>-0.72489119686680725</v>
      </c>
      <c r="AE5625">
        <v>-5.839525773038455E-2</v>
      </c>
      <c r="AF5625">
        <v>-0.25989153130285125</v>
      </c>
    </row>
    <row r="5626" spans="1:32" x14ac:dyDescent="0.25">
      <c r="A5626" t="s">
        <v>24133</v>
      </c>
      <c r="B5626" t="s">
        <v>24134</v>
      </c>
      <c r="C5626" t="s">
        <v>24133</v>
      </c>
      <c r="D5626" t="s">
        <v>24133</v>
      </c>
      <c r="E5626" t="s">
        <v>24135</v>
      </c>
      <c r="F5626" s="9" t="s">
        <v>104</v>
      </c>
      <c r="G5626" s="9">
        <v>1</v>
      </c>
      <c r="H5626" t="s">
        <v>24136</v>
      </c>
      <c r="I5626" t="s">
        <v>24137</v>
      </c>
      <c r="J5626" t="s">
        <v>24138</v>
      </c>
      <c r="K5626" s="10">
        <v>124990.99312688111</v>
      </c>
      <c r="L5626" s="10">
        <v>33800.277719652469</v>
      </c>
      <c r="M5626" s="10">
        <v>0</v>
      </c>
      <c r="N5626" s="11">
        <v>39886.721494188096</v>
      </c>
      <c r="O5626" s="11">
        <v>0</v>
      </c>
      <c r="P5626" s="11">
        <v>0</v>
      </c>
      <c r="Q5626" s="12">
        <v>104010.95324105961</v>
      </c>
      <c r="R5626" s="12">
        <v>0</v>
      </c>
      <c r="S5626" s="12">
        <v>0</v>
      </c>
      <c r="T5626" s="10">
        <v>138108.19384054572</v>
      </c>
      <c r="U5626" s="10">
        <v>39547.117223667992</v>
      </c>
      <c r="V5626" s="10">
        <v>0</v>
      </c>
      <c r="W5626" s="11">
        <v>43378.506509019346</v>
      </c>
      <c r="X5626" s="11">
        <v>0</v>
      </c>
      <c r="Y5626" s="11">
        <v>0</v>
      </c>
      <c r="Z5626" s="12">
        <v>80240.025431013506</v>
      </c>
      <c r="AA5626" s="12">
        <v>0</v>
      </c>
      <c r="AB5626" s="12">
        <v>0</v>
      </c>
      <c r="AC5626">
        <v>0.14397477822054619</v>
      </c>
      <c r="AD5626">
        <v>0.1210718375319581</v>
      </c>
      <c r="AE5626">
        <v>-0.3743414961612116</v>
      </c>
      <c r="AF5626">
        <v>-3.6431626802902427E-2</v>
      </c>
    </row>
    <row r="5627" spans="1:32" x14ac:dyDescent="0.25">
      <c r="A5627" t="s">
        <v>10386</v>
      </c>
      <c r="B5627" t="s">
        <v>10387</v>
      </c>
      <c r="C5627" t="s">
        <v>10386</v>
      </c>
      <c r="D5627" t="s">
        <v>10386</v>
      </c>
      <c r="F5627" s="9">
        <v>1</v>
      </c>
      <c r="G5627" s="9" t="s">
        <v>208</v>
      </c>
      <c r="H5627" t="s">
        <v>5762</v>
      </c>
      <c r="I5627" t="s">
        <v>10388</v>
      </c>
      <c r="J5627" t="s">
        <v>10389</v>
      </c>
      <c r="K5627" s="10">
        <v>291824.1491914824</v>
      </c>
      <c r="L5627" s="10">
        <v>0</v>
      </c>
      <c r="M5627" s="10">
        <v>0</v>
      </c>
      <c r="N5627" s="11">
        <v>483014.79268810182</v>
      </c>
      <c r="O5627" s="11">
        <v>0</v>
      </c>
      <c r="P5627" s="11">
        <v>0</v>
      </c>
      <c r="Q5627" s="12">
        <v>310398.64839578443</v>
      </c>
      <c r="R5627" s="12">
        <v>0</v>
      </c>
      <c r="S5627" s="12">
        <v>0</v>
      </c>
      <c r="T5627" s="10">
        <v>371995.56761508068</v>
      </c>
      <c r="U5627" s="10">
        <v>0</v>
      </c>
      <c r="V5627" s="10">
        <v>0</v>
      </c>
      <c r="W5627" s="11">
        <v>554406.41379156359</v>
      </c>
      <c r="X5627" s="11">
        <v>0</v>
      </c>
      <c r="Y5627" s="11">
        <v>0</v>
      </c>
      <c r="Z5627" s="12">
        <v>307860.3676946059</v>
      </c>
      <c r="AA5627" s="12">
        <v>0</v>
      </c>
      <c r="AB5627" s="12">
        <v>0</v>
      </c>
      <c r="AC5627">
        <v>0.35018615661606572</v>
      </c>
      <c r="AD5627">
        <v>0.19887657440731429</v>
      </c>
      <c r="AE5627">
        <v>-1.1846120992897493E-2</v>
      </c>
      <c r="AF5627">
        <v>0.17907220334349416</v>
      </c>
    </row>
    <row r="5628" spans="1:32" x14ac:dyDescent="0.25">
      <c r="A5628" t="s">
        <v>10386</v>
      </c>
      <c r="B5628" t="s">
        <v>10387</v>
      </c>
      <c r="C5628" t="s">
        <v>10386</v>
      </c>
      <c r="D5628" t="s">
        <v>10386</v>
      </c>
      <c r="F5628" s="9">
        <v>1</v>
      </c>
      <c r="G5628" s="9" t="s">
        <v>864</v>
      </c>
      <c r="H5628" t="s">
        <v>10390</v>
      </c>
      <c r="I5628" t="s">
        <v>10391</v>
      </c>
      <c r="J5628" t="s">
        <v>10392</v>
      </c>
      <c r="K5628" s="10">
        <v>93352.647991639329</v>
      </c>
      <c r="L5628" s="10">
        <v>0</v>
      </c>
      <c r="M5628" s="10">
        <v>0</v>
      </c>
      <c r="N5628" s="11">
        <v>170400.98283187341</v>
      </c>
      <c r="O5628" s="11">
        <v>0</v>
      </c>
      <c r="P5628" s="11">
        <v>0</v>
      </c>
      <c r="Q5628" s="12">
        <v>42353.479407987252</v>
      </c>
      <c r="R5628" s="12">
        <v>0</v>
      </c>
      <c r="S5628" s="12">
        <v>0</v>
      </c>
      <c r="T5628" s="10">
        <v>156479.00732469346</v>
      </c>
      <c r="U5628" s="10">
        <v>0</v>
      </c>
      <c r="V5628" s="10">
        <v>0</v>
      </c>
      <c r="W5628" s="11">
        <v>248551.06884705371</v>
      </c>
      <c r="X5628" s="11">
        <v>0</v>
      </c>
      <c r="Y5628" s="11">
        <v>0</v>
      </c>
      <c r="Z5628" s="12">
        <v>39534.22812475534</v>
      </c>
      <c r="AA5628" s="12">
        <v>0</v>
      </c>
      <c r="AB5628" s="12">
        <v>0</v>
      </c>
      <c r="AC5628">
        <v>0.74520627236223524</v>
      </c>
      <c r="AD5628">
        <v>0.54460865062647701</v>
      </c>
      <c r="AE5628">
        <v>-9.9378236776725401E-2</v>
      </c>
      <c r="AF5628">
        <v>0.39681222873732902</v>
      </c>
    </row>
    <row r="5629" spans="1:32" x14ac:dyDescent="0.25">
      <c r="A5629" t="s">
        <v>10912</v>
      </c>
      <c r="B5629" t="s">
        <v>10913</v>
      </c>
      <c r="C5629" t="s">
        <v>10912</v>
      </c>
      <c r="D5629" t="s">
        <v>10912</v>
      </c>
      <c r="F5629" s="9">
        <v>1</v>
      </c>
      <c r="G5629" s="9" t="s">
        <v>10917</v>
      </c>
      <c r="H5629" t="s">
        <v>10914</v>
      </c>
      <c r="I5629" t="s">
        <v>10915</v>
      </c>
      <c r="J5629" t="s">
        <v>10916</v>
      </c>
      <c r="K5629" s="10">
        <v>180399.04678368146</v>
      </c>
      <c r="L5629" s="10">
        <v>0</v>
      </c>
      <c r="M5629" s="10">
        <v>0</v>
      </c>
      <c r="N5629" s="11">
        <v>48765.402652217956</v>
      </c>
      <c r="O5629" s="11">
        <v>0</v>
      </c>
      <c r="P5629" s="11">
        <v>0</v>
      </c>
      <c r="Q5629" s="12">
        <v>18170.196876824517</v>
      </c>
      <c r="R5629" s="12">
        <v>0</v>
      </c>
      <c r="S5629" s="12">
        <v>0</v>
      </c>
      <c r="T5629" s="10">
        <v>175975.8776773967</v>
      </c>
      <c r="U5629" s="10">
        <v>0</v>
      </c>
      <c r="V5629" s="10">
        <v>0</v>
      </c>
      <c r="W5629" s="11">
        <v>40211.545549816932</v>
      </c>
      <c r="X5629" s="11">
        <v>0</v>
      </c>
      <c r="Y5629" s="11">
        <v>0</v>
      </c>
      <c r="Z5629" s="12">
        <v>19047.791950938237</v>
      </c>
      <c r="AA5629" s="12">
        <v>0</v>
      </c>
      <c r="AB5629" s="12">
        <v>0</v>
      </c>
      <c r="AC5629">
        <v>-3.5814034036325895E-2</v>
      </c>
      <c r="AD5629">
        <v>-0.27824818114995231</v>
      </c>
      <c r="AE5629">
        <v>6.8049716528979065E-2</v>
      </c>
      <c r="AF5629">
        <v>-8.2004166219099714E-2</v>
      </c>
    </row>
    <row r="5630" spans="1:32" x14ac:dyDescent="0.25">
      <c r="A5630" t="s">
        <v>10912</v>
      </c>
      <c r="B5630" t="s">
        <v>10913</v>
      </c>
      <c r="C5630" t="s">
        <v>10912</v>
      </c>
      <c r="D5630" t="s">
        <v>10912</v>
      </c>
      <c r="F5630" s="9" t="s">
        <v>104</v>
      </c>
      <c r="G5630" s="9" t="s">
        <v>1098</v>
      </c>
      <c r="H5630" t="s">
        <v>7338</v>
      </c>
      <c r="I5630" t="s">
        <v>10918</v>
      </c>
      <c r="J5630" t="s">
        <v>10919</v>
      </c>
      <c r="K5630" s="10">
        <v>477809.15097713808</v>
      </c>
      <c r="L5630" s="10">
        <v>29052.215967974404</v>
      </c>
      <c r="M5630" s="10">
        <v>0</v>
      </c>
      <c r="N5630" s="11">
        <v>266381.81369865662</v>
      </c>
      <c r="O5630" s="11">
        <v>0</v>
      </c>
      <c r="P5630" s="11">
        <v>0</v>
      </c>
      <c r="Q5630" s="12">
        <v>126219.98668415891</v>
      </c>
      <c r="R5630" s="12">
        <v>0</v>
      </c>
      <c r="S5630" s="12">
        <v>0</v>
      </c>
      <c r="T5630" s="10">
        <v>448706.85124153073</v>
      </c>
      <c r="U5630" s="10">
        <v>27011.423188863373</v>
      </c>
      <c r="V5630" s="10">
        <v>0</v>
      </c>
      <c r="W5630" s="11">
        <v>270454.03659985919</v>
      </c>
      <c r="X5630" s="11">
        <v>0</v>
      </c>
      <c r="Y5630" s="11">
        <v>0</v>
      </c>
      <c r="Z5630" s="12">
        <v>120682.30869644733</v>
      </c>
      <c r="AA5630" s="12">
        <v>0</v>
      </c>
      <c r="AB5630" s="12">
        <v>0</v>
      </c>
      <c r="AC5630">
        <v>-9.0661271993406858E-2</v>
      </c>
      <c r="AD5630">
        <v>2.1887839533319037E-2</v>
      </c>
      <c r="AE5630">
        <v>-6.4726175161390467E-2</v>
      </c>
      <c r="AF5630">
        <v>-4.4499869207159426E-2</v>
      </c>
    </row>
    <row r="5631" spans="1:32" x14ac:dyDescent="0.25">
      <c r="A5631" t="s">
        <v>17787</v>
      </c>
      <c r="B5631" t="s">
        <v>17788</v>
      </c>
      <c r="C5631" t="s">
        <v>17787</v>
      </c>
      <c r="D5631" t="s">
        <v>17787</v>
      </c>
      <c r="E5631" t="s">
        <v>17789</v>
      </c>
      <c r="F5631" s="9">
        <v>1</v>
      </c>
      <c r="G5631" s="9">
        <v>1</v>
      </c>
      <c r="H5631" t="s">
        <v>4772</v>
      </c>
      <c r="I5631" t="s">
        <v>17790</v>
      </c>
      <c r="J5631" t="s">
        <v>17791</v>
      </c>
      <c r="K5631" s="10">
        <v>2931786.3828030699</v>
      </c>
      <c r="L5631" s="10">
        <v>0</v>
      </c>
      <c r="M5631" s="10">
        <v>0</v>
      </c>
      <c r="N5631" s="11">
        <v>3377768.4314060397</v>
      </c>
      <c r="O5631" s="11">
        <v>0</v>
      </c>
      <c r="P5631" s="11">
        <v>0</v>
      </c>
      <c r="Q5631" s="12">
        <v>800550.39242403931</v>
      </c>
      <c r="R5631" s="12">
        <v>0</v>
      </c>
      <c r="S5631" s="12">
        <v>0</v>
      </c>
      <c r="T5631" s="10">
        <v>2496950.673388279</v>
      </c>
      <c r="U5631" s="10">
        <v>0</v>
      </c>
      <c r="V5631" s="10">
        <v>0</v>
      </c>
      <c r="W5631" s="11">
        <v>3421425.1649453202</v>
      </c>
      <c r="X5631" s="11">
        <v>0</v>
      </c>
      <c r="Y5631" s="11">
        <v>0</v>
      </c>
      <c r="Z5631" s="12">
        <v>727002.00262922305</v>
      </c>
      <c r="AA5631" s="12">
        <v>0</v>
      </c>
      <c r="AB5631" s="12">
        <v>0</v>
      </c>
      <c r="AC5631">
        <v>-0.23161266749522824</v>
      </c>
      <c r="AD5631">
        <v>1.8526967252053991E-2</v>
      </c>
      <c r="AE5631">
        <v>-0.13903288098962457</v>
      </c>
      <c r="AF5631">
        <v>-0.11737286041093294</v>
      </c>
    </row>
    <row r="5632" spans="1:32" x14ac:dyDescent="0.25">
      <c r="A5632" t="s">
        <v>17787</v>
      </c>
      <c r="B5632" t="s">
        <v>17788</v>
      </c>
      <c r="C5632" t="s">
        <v>17787</v>
      </c>
      <c r="D5632" t="s">
        <v>17787</v>
      </c>
      <c r="E5632" t="s">
        <v>17789</v>
      </c>
      <c r="F5632" s="9">
        <v>1</v>
      </c>
      <c r="G5632" s="9">
        <v>1</v>
      </c>
      <c r="H5632" t="s">
        <v>645</v>
      </c>
      <c r="I5632" t="s">
        <v>17792</v>
      </c>
      <c r="J5632" t="s">
        <v>17793</v>
      </c>
      <c r="K5632" s="10">
        <v>41170.168351016531</v>
      </c>
      <c r="L5632" s="10">
        <v>0</v>
      </c>
      <c r="M5632" s="10">
        <v>0</v>
      </c>
      <c r="N5632" s="11">
        <v>19409.955750963913</v>
      </c>
      <c r="O5632" s="11">
        <v>0</v>
      </c>
      <c r="P5632" s="11">
        <v>0</v>
      </c>
      <c r="Q5632" s="12">
        <v>35919.15294565606</v>
      </c>
      <c r="R5632" s="12">
        <v>0</v>
      </c>
      <c r="S5632" s="12">
        <v>0</v>
      </c>
      <c r="T5632" s="10">
        <v>44452.435430118188</v>
      </c>
      <c r="U5632" s="10">
        <v>0</v>
      </c>
      <c r="V5632" s="10">
        <v>0</v>
      </c>
      <c r="W5632" s="11">
        <v>18559.941481535538</v>
      </c>
      <c r="X5632" s="11">
        <v>0</v>
      </c>
      <c r="Y5632" s="11">
        <v>0</v>
      </c>
      <c r="Z5632" s="12">
        <v>35850.966554133956</v>
      </c>
      <c r="AA5632" s="12">
        <v>0</v>
      </c>
      <c r="AB5632" s="12">
        <v>0</v>
      </c>
      <c r="AC5632">
        <v>0.110663114556937</v>
      </c>
      <c r="AD5632">
        <v>-6.4604667396215648E-2</v>
      </c>
      <c r="AE5632">
        <v>-2.7413134933719436E-3</v>
      </c>
      <c r="AF5632">
        <v>1.4439044555783138E-2</v>
      </c>
    </row>
    <row r="5633" spans="1:32" x14ac:dyDescent="0.25">
      <c r="A5633" t="s">
        <v>17787</v>
      </c>
      <c r="B5633" t="s">
        <v>17788</v>
      </c>
      <c r="C5633" t="s">
        <v>17787</v>
      </c>
      <c r="D5633" t="s">
        <v>17787</v>
      </c>
      <c r="E5633" t="s">
        <v>17789</v>
      </c>
      <c r="F5633" s="9">
        <v>1</v>
      </c>
      <c r="G5633" s="9">
        <v>1</v>
      </c>
      <c r="H5633" t="s">
        <v>4579</v>
      </c>
      <c r="I5633" t="s">
        <v>17794</v>
      </c>
      <c r="J5633" t="s">
        <v>17795</v>
      </c>
      <c r="K5633" s="10">
        <v>70397.732906458928</v>
      </c>
      <c r="L5633" s="10">
        <v>0</v>
      </c>
      <c r="M5633" s="10">
        <v>0</v>
      </c>
      <c r="N5633" s="11">
        <v>27663.302394492515</v>
      </c>
      <c r="O5633" s="11">
        <v>0</v>
      </c>
      <c r="P5633" s="11">
        <v>0</v>
      </c>
      <c r="Q5633" s="12">
        <v>91151.435659221184</v>
      </c>
      <c r="R5633" s="12">
        <v>0</v>
      </c>
      <c r="S5633" s="12">
        <v>0</v>
      </c>
      <c r="T5633" s="10">
        <v>69146.326339983119</v>
      </c>
      <c r="U5633" s="10">
        <v>0</v>
      </c>
      <c r="V5633" s="10">
        <v>0</v>
      </c>
      <c r="W5633" s="11">
        <v>28845.920624903098</v>
      </c>
      <c r="X5633" s="11">
        <v>0</v>
      </c>
      <c r="Y5633" s="11">
        <v>0</v>
      </c>
      <c r="Z5633" s="12">
        <v>87829.704606828251</v>
      </c>
      <c r="AA5633" s="12">
        <v>0</v>
      </c>
      <c r="AB5633" s="12">
        <v>0</v>
      </c>
      <c r="AC5633">
        <v>-2.5876364174918103E-2</v>
      </c>
      <c r="AD5633">
        <v>6.0393915046289069E-2</v>
      </c>
      <c r="AE5633">
        <v>-5.3556427651630413E-2</v>
      </c>
      <c r="AF5633">
        <v>-6.3462922600864809E-3</v>
      </c>
    </row>
    <row r="5634" spans="1:32" x14ac:dyDescent="0.25">
      <c r="A5634" t="s">
        <v>15465</v>
      </c>
      <c r="B5634" t="s">
        <v>15466</v>
      </c>
      <c r="C5634" t="s">
        <v>15465</v>
      </c>
      <c r="D5634" t="s">
        <v>15465</v>
      </c>
      <c r="E5634" t="s">
        <v>15467</v>
      </c>
      <c r="F5634" s="9">
        <v>1</v>
      </c>
      <c r="G5634" s="9">
        <v>1</v>
      </c>
      <c r="H5634" t="s">
        <v>1722</v>
      </c>
      <c r="I5634" t="s">
        <v>15468</v>
      </c>
      <c r="J5634" t="s">
        <v>15469</v>
      </c>
      <c r="K5634" s="10">
        <v>577316.8493863662</v>
      </c>
      <c r="L5634" s="10">
        <v>0</v>
      </c>
      <c r="M5634" s="10">
        <v>0</v>
      </c>
      <c r="N5634" s="11">
        <v>613992.97740919492</v>
      </c>
      <c r="O5634" s="11">
        <v>0</v>
      </c>
      <c r="P5634" s="11">
        <v>0</v>
      </c>
      <c r="Q5634" s="12">
        <v>468094.96629888797</v>
      </c>
      <c r="R5634" s="12">
        <v>0</v>
      </c>
      <c r="S5634" s="12">
        <v>0</v>
      </c>
      <c r="T5634" s="10">
        <v>771381.12801388197</v>
      </c>
      <c r="U5634" s="10">
        <v>0</v>
      </c>
      <c r="V5634" s="10">
        <v>0</v>
      </c>
      <c r="W5634" s="11">
        <v>759251.20674361067</v>
      </c>
      <c r="X5634" s="11">
        <v>0</v>
      </c>
      <c r="Y5634" s="11">
        <v>0</v>
      </c>
      <c r="Z5634" s="12">
        <v>425658.26594419213</v>
      </c>
      <c r="AA5634" s="12">
        <v>0</v>
      </c>
      <c r="AB5634" s="12">
        <v>0</v>
      </c>
      <c r="AC5634">
        <v>0.41808051858984635</v>
      </c>
      <c r="AD5634">
        <v>0.30635514163765737</v>
      </c>
      <c r="AE5634">
        <v>-0.1371056042904937</v>
      </c>
      <c r="AF5634">
        <v>0.19577668531233669</v>
      </c>
    </row>
    <row r="5635" spans="1:32" x14ac:dyDescent="0.25">
      <c r="A5635" t="s">
        <v>15428</v>
      </c>
      <c r="B5635" t="s">
        <v>15429</v>
      </c>
      <c r="C5635" t="s">
        <v>15428</v>
      </c>
      <c r="D5635" t="s">
        <v>15428</v>
      </c>
      <c r="E5635" t="s">
        <v>15430</v>
      </c>
      <c r="F5635" s="9">
        <v>1</v>
      </c>
      <c r="G5635" s="9">
        <v>1</v>
      </c>
      <c r="H5635" t="s">
        <v>1636</v>
      </c>
      <c r="I5635" t="s">
        <v>15431</v>
      </c>
      <c r="J5635" t="s">
        <v>15432</v>
      </c>
      <c r="K5635" s="10">
        <v>408856.206432092</v>
      </c>
      <c r="L5635" s="10">
        <v>0</v>
      </c>
      <c r="M5635" s="10">
        <v>0</v>
      </c>
      <c r="N5635" s="11">
        <v>927301.603392647</v>
      </c>
      <c r="O5635" s="11">
        <v>0</v>
      </c>
      <c r="P5635" s="11">
        <v>0</v>
      </c>
      <c r="Q5635" s="12">
        <v>1639489.5254704743</v>
      </c>
      <c r="R5635" s="12">
        <v>0</v>
      </c>
      <c r="S5635" s="12">
        <v>0</v>
      </c>
      <c r="T5635" s="10">
        <v>404404.55672721996</v>
      </c>
      <c r="U5635" s="10">
        <v>0</v>
      </c>
      <c r="V5635" s="10">
        <v>0</v>
      </c>
      <c r="W5635" s="11">
        <v>908895.64871095819</v>
      </c>
      <c r="X5635" s="11">
        <v>0</v>
      </c>
      <c r="Y5635" s="11">
        <v>0</v>
      </c>
      <c r="Z5635" s="12">
        <v>1886024.5921883071</v>
      </c>
      <c r="AA5635" s="12">
        <v>0</v>
      </c>
      <c r="AB5635" s="12">
        <v>0</v>
      </c>
      <c r="AC5635">
        <v>-1.5794287365541365E-2</v>
      </c>
      <c r="AD5635">
        <v>-2.8923982921789652E-2</v>
      </c>
      <c r="AE5635">
        <v>0.20210180314565335</v>
      </c>
      <c r="AF5635">
        <v>5.2461177619440774E-2</v>
      </c>
    </row>
    <row r="5636" spans="1:32" x14ac:dyDescent="0.25">
      <c r="A5636" t="s">
        <v>15428</v>
      </c>
      <c r="B5636" t="s">
        <v>15429</v>
      </c>
      <c r="C5636" t="s">
        <v>15428</v>
      </c>
      <c r="D5636" t="s">
        <v>15428</v>
      </c>
      <c r="E5636" t="s">
        <v>15430</v>
      </c>
      <c r="F5636" s="9">
        <v>1</v>
      </c>
      <c r="G5636" s="9" t="s">
        <v>15435</v>
      </c>
      <c r="H5636" t="s">
        <v>8447</v>
      </c>
      <c r="I5636" t="s">
        <v>15433</v>
      </c>
      <c r="J5636" t="s">
        <v>15434</v>
      </c>
      <c r="K5636" s="10">
        <v>66983.160412770943</v>
      </c>
      <c r="L5636" s="10">
        <v>0</v>
      </c>
      <c r="M5636" s="10">
        <v>0</v>
      </c>
      <c r="N5636" s="11">
        <v>44665.987501598582</v>
      </c>
      <c r="O5636" s="11">
        <v>0</v>
      </c>
      <c r="P5636" s="11">
        <v>0</v>
      </c>
      <c r="Q5636" s="12">
        <v>56274.726833586283</v>
      </c>
      <c r="R5636" s="12">
        <v>0</v>
      </c>
      <c r="S5636" s="12">
        <v>0</v>
      </c>
      <c r="T5636" s="10">
        <v>59279.923301211405</v>
      </c>
      <c r="U5636" s="10">
        <v>0</v>
      </c>
      <c r="V5636" s="10">
        <v>0</v>
      </c>
      <c r="W5636" s="11">
        <v>53052.132711673985</v>
      </c>
      <c r="X5636" s="11">
        <v>0</v>
      </c>
      <c r="Y5636" s="11">
        <v>0</v>
      </c>
      <c r="Z5636" s="12">
        <v>54415.649430227553</v>
      </c>
      <c r="AA5636" s="12">
        <v>0</v>
      </c>
      <c r="AB5636" s="12">
        <v>0</v>
      </c>
      <c r="AC5636">
        <v>-0.17625486614719066</v>
      </c>
      <c r="AD5636">
        <v>0.24823409084687903</v>
      </c>
      <c r="AE5636">
        <v>-4.8465531920430294E-2</v>
      </c>
      <c r="AF5636">
        <v>7.8378975930860264E-3</v>
      </c>
    </row>
    <row r="5637" spans="1:32" x14ac:dyDescent="0.25">
      <c r="A5637" t="s">
        <v>20570</v>
      </c>
      <c r="B5637" t="s">
        <v>20571</v>
      </c>
      <c r="C5637" t="s">
        <v>20570</v>
      </c>
      <c r="D5637" t="s">
        <v>20570</v>
      </c>
      <c r="E5637" t="s">
        <v>20572</v>
      </c>
      <c r="F5637" s="9">
        <v>1</v>
      </c>
      <c r="G5637" s="9">
        <v>1</v>
      </c>
      <c r="H5637" t="s">
        <v>3872</v>
      </c>
      <c r="I5637" t="s">
        <v>20573</v>
      </c>
      <c r="J5637" t="s">
        <v>20574</v>
      </c>
      <c r="K5637" s="10">
        <v>148741.80180068864</v>
      </c>
      <c r="L5637" s="10">
        <v>0</v>
      </c>
      <c r="M5637" s="10">
        <v>0</v>
      </c>
      <c r="N5637" s="11">
        <v>294388.2483652088</v>
      </c>
      <c r="O5637" s="11">
        <v>0</v>
      </c>
      <c r="P5637" s="11">
        <v>0</v>
      </c>
      <c r="Q5637" s="12">
        <v>160802.33446324451</v>
      </c>
      <c r="R5637" s="12">
        <v>0</v>
      </c>
      <c r="S5637" s="12">
        <v>0</v>
      </c>
      <c r="T5637" s="10">
        <v>240997.61857312807</v>
      </c>
      <c r="U5637" s="10">
        <v>0</v>
      </c>
      <c r="V5637" s="10">
        <v>0</v>
      </c>
      <c r="W5637" s="11">
        <v>452288.53279238654</v>
      </c>
      <c r="X5637" s="11">
        <v>0</v>
      </c>
      <c r="Y5637" s="11">
        <v>0</v>
      </c>
      <c r="Z5637" s="12">
        <v>193124.92991946478</v>
      </c>
      <c r="AA5637" s="12">
        <v>0</v>
      </c>
      <c r="AB5637" s="12">
        <v>0</v>
      </c>
      <c r="AC5637">
        <v>0.69620873686701323</v>
      </c>
      <c r="AD5637">
        <v>0.61952333686789129</v>
      </c>
      <c r="AE5637">
        <v>0.26424605836482284</v>
      </c>
      <c r="AF5637">
        <v>0.52665937736657575</v>
      </c>
    </row>
    <row r="5638" spans="1:32" x14ac:dyDescent="0.25">
      <c r="A5638" t="s">
        <v>8940</v>
      </c>
      <c r="B5638" t="s">
        <v>8941</v>
      </c>
      <c r="C5638" t="s">
        <v>8940</v>
      </c>
      <c r="D5638" t="s">
        <v>8940</v>
      </c>
      <c r="F5638" s="9">
        <v>1</v>
      </c>
      <c r="G5638" s="9" t="s">
        <v>244</v>
      </c>
      <c r="H5638" t="s">
        <v>1550</v>
      </c>
      <c r="I5638" t="s">
        <v>8942</v>
      </c>
      <c r="J5638" t="s">
        <v>8943</v>
      </c>
      <c r="K5638" s="10">
        <v>174886.591189628</v>
      </c>
      <c r="L5638" s="10">
        <v>0</v>
      </c>
      <c r="M5638" s="10">
        <v>0</v>
      </c>
      <c r="N5638" s="11">
        <v>66739.761389549065</v>
      </c>
      <c r="O5638" s="11">
        <v>0</v>
      </c>
      <c r="P5638" s="11">
        <v>0</v>
      </c>
      <c r="Q5638" s="12">
        <v>13083.841000070835</v>
      </c>
      <c r="R5638" s="12">
        <v>0</v>
      </c>
      <c r="S5638" s="12">
        <v>0</v>
      </c>
      <c r="T5638" s="10">
        <v>178034.95309418385</v>
      </c>
      <c r="U5638" s="10">
        <v>0</v>
      </c>
      <c r="V5638" s="10">
        <v>0</v>
      </c>
      <c r="W5638" s="11">
        <v>67245.875919735714</v>
      </c>
      <c r="X5638" s="11">
        <v>0</v>
      </c>
      <c r="Y5638" s="11">
        <v>0</v>
      </c>
      <c r="Z5638" s="12">
        <v>10530.353431392376</v>
      </c>
      <c r="AA5638" s="12">
        <v>0</v>
      </c>
      <c r="AB5638" s="12">
        <v>0</v>
      </c>
      <c r="AC5638">
        <v>2.5740829234812336E-2</v>
      </c>
      <c r="AD5638">
        <v>1.0899263687403231E-2</v>
      </c>
      <c r="AE5638">
        <v>-0.31323227394200576</v>
      </c>
      <c r="AF5638">
        <v>-9.2197393673263406E-2</v>
      </c>
    </row>
    <row r="5639" spans="1:32" x14ac:dyDescent="0.25">
      <c r="A5639" t="s">
        <v>8940</v>
      </c>
      <c r="B5639" t="s">
        <v>8941</v>
      </c>
      <c r="C5639" t="s">
        <v>8940</v>
      </c>
      <c r="D5639" t="s">
        <v>8940</v>
      </c>
      <c r="F5639" s="9">
        <v>1</v>
      </c>
      <c r="G5639" s="9" t="s">
        <v>244</v>
      </c>
      <c r="H5639" t="s">
        <v>3889</v>
      </c>
      <c r="I5639" t="s">
        <v>8944</v>
      </c>
      <c r="J5639" t="s">
        <v>8943</v>
      </c>
      <c r="K5639" s="10">
        <v>174886.591189628</v>
      </c>
      <c r="L5639" s="10">
        <v>0</v>
      </c>
      <c r="M5639" s="10">
        <v>0</v>
      </c>
      <c r="N5639" s="11">
        <v>66739.761389549065</v>
      </c>
      <c r="O5639" s="11">
        <v>0</v>
      </c>
      <c r="P5639" s="11">
        <v>0</v>
      </c>
      <c r="Q5639" s="12">
        <v>13083.841000070835</v>
      </c>
      <c r="R5639" s="12">
        <v>0</v>
      </c>
      <c r="S5639" s="12">
        <v>0</v>
      </c>
      <c r="T5639" s="10">
        <v>178034.95309418385</v>
      </c>
      <c r="U5639" s="10">
        <v>0</v>
      </c>
      <c r="V5639" s="10">
        <v>0</v>
      </c>
      <c r="W5639" s="11">
        <v>67245.875919735714</v>
      </c>
      <c r="X5639" s="11">
        <v>0</v>
      </c>
      <c r="Y5639" s="11">
        <v>0</v>
      </c>
      <c r="Z5639" s="12">
        <v>10530.353431392376</v>
      </c>
      <c r="AA5639" s="12">
        <v>0</v>
      </c>
      <c r="AB5639" s="12">
        <v>0</v>
      </c>
      <c r="AC5639">
        <v>2.5740829234812336E-2</v>
      </c>
      <c r="AD5639">
        <v>1.0899263687403231E-2</v>
      </c>
      <c r="AE5639">
        <v>-0.31323227394200576</v>
      </c>
      <c r="AF5639">
        <v>-9.2197393673263406E-2</v>
      </c>
    </row>
    <row r="5640" spans="1:32" x14ac:dyDescent="0.25">
      <c r="A5640" t="s">
        <v>8940</v>
      </c>
      <c r="B5640" t="s">
        <v>8941</v>
      </c>
      <c r="C5640" t="s">
        <v>8940</v>
      </c>
      <c r="D5640" t="s">
        <v>8940</v>
      </c>
      <c r="F5640" s="9">
        <v>1</v>
      </c>
      <c r="G5640" s="9" t="s">
        <v>8947</v>
      </c>
      <c r="H5640" t="s">
        <v>3952</v>
      </c>
      <c r="I5640" t="s">
        <v>8945</v>
      </c>
      <c r="J5640" t="s">
        <v>8946</v>
      </c>
      <c r="K5640" s="10">
        <v>19520.392752199652</v>
      </c>
      <c r="L5640" s="10">
        <v>0</v>
      </c>
      <c r="M5640" s="10">
        <v>0</v>
      </c>
      <c r="N5640" s="11">
        <v>16416.901664462152</v>
      </c>
      <c r="O5640" s="11">
        <v>0</v>
      </c>
      <c r="P5640" s="11">
        <v>0</v>
      </c>
      <c r="Q5640" s="12">
        <v>15742.225761838525</v>
      </c>
      <c r="R5640" s="12">
        <v>0</v>
      </c>
      <c r="S5640" s="12">
        <v>0</v>
      </c>
      <c r="T5640" s="10">
        <v>17610.45698909459</v>
      </c>
      <c r="U5640" s="10">
        <v>0</v>
      </c>
      <c r="V5640" s="10">
        <v>0</v>
      </c>
      <c r="W5640" s="11">
        <v>12548.252304084526</v>
      </c>
      <c r="X5640" s="11">
        <v>0</v>
      </c>
      <c r="Y5640" s="11">
        <v>0</v>
      </c>
      <c r="Z5640" s="12">
        <v>16047.055486055588</v>
      </c>
      <c r="AA5640" s="12">
        <v>0</v>
      </c>
      <c r="AB5640" s="12">
        <v>0</v>
      </c>
      <c r="AC5640">
        <v>-0.14854973295157994</v>
      </c>
      <c r="AD5640">
        <v>-0.38769543284479496</v>
      </c>
      <c r="AE5640">
        <v>2.7669062911366761E-2</v>
      </c>
      <c r="AF5640">
        <v>-0.16952536762833606</v>
      </c>
    </row>
    <row r="5641" spans="1:32" x14ac:dyDescent="0.25">
      <c r="A5641" t="s">
        <v>21672</v>
      </c>
      <c r="B5641" t="s">
        <v>21673</v>
      </c>
      <c r="C5641" t="s">
        <v>21672</v>
      </c>
      <c r="D5641" t="s">
        <v>21672</v>
      </c>
      <c r="F5641" s="9">
        <v>1</v>
      </c>
      <c r="G5641" s="9">
        <v>1</v>
      </c>
      <c r="H5641" t="s">
        <v>21674</v>
      </c>
      <c r="I5641" t="s">
        <v>21675</v>
      </c>
      <c r="J5641" t="s">
        <v>21676</v>
      </c>
      <c r="K5641" s="10">
        <v>34380.923042226095</v>
      </c>
      <c r="L5641" s="10">
        <v>0</v>
      </c>
      <c r="M5641" s="10">
        <v>0</v>
      </c>
      <c r="N5641" s="11">
        <v>13532.8802625401</v>
      </c>
      <c r="O5641" s="11">
        <v>0</v>
      </c>
      <c r="P5641" s="11">
        <v>0</v>
      </c>
      <c r="Q5641" s="12">
        <v>41268.40368812102</v>
      </c>
      <c r="R5641" s="12">
        <v>0</v>
      </c>
      <c r="S5641" s="12">
        <v>0</v>
      </c>
      <c r="T5641" s="10">
        <v>39793.777299637281</v>
      </c>
      <c r="U5641" s="10">
        <v>0</v>
      </c>
      <c r="V5641" s="10">
        <v>0</v>
      </c>
      <c r="W5641" s="11">
        <v>14682.075300022654</v>
      </c>
      <c r="X5641" s="11">
        <v>0</v>
      </c>
      <c r="Y5641" s="11">
        <v>0</v>
      </c>
      <c r="Z5641" s="12">
        <v>38765.052005592377</v>
      </c>
      <c r="AA5641" s="12">
        <v>0</v>
      </c>
      <c r="AB5641" s="12">
        <v>0</v>
      </c>
      <c r="AC5641">
        <v>0.2109345707307527</v>
      </c>
      <c r="AD5641">
        <v>0.11758697928837213</v>
      </c>
      <c r="AE5641">
        <v>-9.0281033848186171E-2</v>
      </c>
      <c r="AF5641">
        <v>7.9413505390312875E-2</v>
      </c>
    </row>
    <row r="5642" spans="1:32" x14ac:dyDescent="0.25">
      <c r="A5642" t="s">
        <v>4434</v>
      </c>
      <c r="B5642" t="s">
        <v>4435</v>
      </c>
      <c r="C5642" t="s">
        <v>4434</v>
      </c>
      <c r="D5642" t="s">
        <v>4434</v>
      </c>
      <c r="F5642" s="9">
        <v>1</v>
      </c>
      <c r="G5642" s="9">
        <v>1</v>
      </c>
      <c r="H5642" t="s">
        <v>4436</v>
      </c>
      <c r="I5642" t="s">
        <v>4437</v>
      </c>
      <c r="J5642" t="s">
        <v>4438</v>
      </c>
      <c r="K5642" s="10">
        <v>380149.43768134498</v>
      </c>
      <c r="L5642" s="10">
        <v>0</v>
      </c>
      <c r="M5642" s="10">
        <v>0</v>
      </c>
      <c r="N5642" s="11">
        <v>354110.36686979927</v>
      </c>
      <c r="O5642" s="11">
        <v>0</v>
      </c>
      <c r="P5642" s="11">
        <v>0</v>
      </c>
      <c r="Q5642" s="12">
        <v>267239.228743107</v>
      </c>
      <c r="R5642" s="12">
        <v>0</v>
      </c>
      <c r="S5642" s="12">
        <v>0</v>
      </c>
      <c r="T5642" s="10">
        <v>312925.84159599966</v>
      </c>
      <c r="U5642" s="10">
        <v>0</v>
      </c>
      <c r="V5642" s="10">
        <v>0</v>
      </c>
      <c r="W5642" s="11">
        <v>280021.35921786929</v>
      </c>
      <c r="X5642" s="11">
        <v>0</v>
      </c>
      <c r="Y5642" s="11">
        <v>0</v>
      </c>
      <c r="Z5642" s="12">
        <v>219963.00407729571</v>
      </c>
      <c r="AA5642" s="12">
        <v>0</v>
      </c>
      <c r="AB5642" s="12">
        <v>0</v>
      </c>
      <c r="AC5642">
        <v>-0.28074585494828447</v>
      </c>
      <c r="AD5642">
        <v>-0.33866220445641038</v>
      </c>
      <c r="AE5642">
        <v>-0.2808709053120545</v>
      </c>
      <c r="AF5642">
        <v>-0.30009298823891645</v>
      </c>
    </row>
    <row r="5643" spans="1:32" x14ac:dyDescent="0.25">
      <c r="A5643" t="s">
        <v>3212</v>
      </c>
      <c r="B5643" t="s">
        <v>3213</v>
      </c>
      <c r="C5643" t="s">
        <v>3212</v>
      </c>
      <c r="D5643" t="s">
        <v>3212</v>
      </c>
      <c r="F5643" s="9" t="s">
        <v>104</v>
      </c>
      <c r="G5643" s="9">
        <v>1</v>
      </c>
      <c r="H5643" t="s">
        <v>3214</v>
      </c>
      <c r="I5643" t="s">
        <v>3215</v>
      </c>
      <c r="J5643" t="s">
        <v>3216</v>
      </c>
      <c r="K5643" s="10">
        <v>18278252.758339603</v>
      </c>
      <c r="L5643" s="10">
        <v>1313959.4153140038</v>
      </c>
      <c r="M5643" s="10">
        <v>0</v>
      </c>
      <c r="N5643" s="11">
        <v>14767515.073222075</v>
      </c>
      <c r="O5643" s="11">
        <v>143698.66458872557</v>
      </c>
      <c r="P5643" s="11">
        <v>0</v>
      </c>
      <c r="Q5643" s="12">
        <v>11106546.797732744</v>
      </c>
      <c r="R5643" s="12">
        <v>270274.19263683952</v>
      </c>
      <c r="S5643" s="12">
        <v>0</v>
      </c>
      <c r="T5643" s="10">
        <v>16699959.578234026</v>
      </c>
      <c r="U5643" s="10">
        <v>1232764.1622900085</v>
      </c>
      <c r="V5643" s="10">
        <v>0</v>
      </c>
      <c r="W5643" s="11">
        <v>15874668.640253773</v>
      </c>
      <c r="X5643" s="11">
        <v>173828.50747398418</v>
      </c>
      <c r="Y5643" s="11">
        <v>0</v>
      </c>
      <c r="Z5643" s="12">
        <v>11592243.795903459</v>
      </c>
      <c r="AA5643" s="12">
        <v>284037.27400386432</v>
      </c>
      <c r="AB5643" s="12">
        <v>0</v>
      </c>
      <c r="AC5643">
        <v>-0.13028355721264248</v>
      </c>
      <c r="AD5643">
        <v>0.10429939359565331</v>
      </c>
      <c r="AE5643">
        <v>6.174951199261193E-2</v>
      </c>
      <c r="AF5643">
        <v>1.1921782791874252E-2</v>
      </c>
    </row>
    <row r="5644" spans="1:32" x14ac:dyDescent="0.25">
      <c r="A5644" t="s">
        <v>7003</v>
      </c>
      <c r="B5644" t="s">
        <v>7004</v>
      </c>
      <c r="C5644" t="s">
        <v>7003</v>
      </c>
      <c r="D5644" t="s">
        <v>7003</v>
      </c>
      <c r="F5644" s="9">
        <v>1</v>
      </c>
      <c r="G5644" s="9" t="s">
        <v>7007</v>
      </c>
      <c r="H5644" t="s">
        <v>186</v>
      </c>
      <c r="I5644" t="s">
        <v>7005</v>
      </c>
      <c r="J5644" t="s">
        <v>7006</v>
      </c>
      <c r="K5644" s="10">
        <v>38056.943429803476</v>
      </c>
      <c r="L5644" s="10">
        <v>0</v>
      </c>
      <c r="M5644" s="10">
        <v>0</v>
      </c>
      <c r="N5644" s="11">
        <v>30574.047493615475</v>
      </c>
      <c r="O5644" s="11">
        <v>0</v>
      </c>
      <c r="P5644" s="11">
        <v>0</v>
      </c>
      <c r="Q5644" s="12">
        <v>33007.00866100104</v>
      </c>
      <c r="R5644" s="12">
        <v>0</v>
      </c>
      <c r="S5644" s="12">
        <v>0</v>
      </c>
      <c r="T5644" s="10">
        <v>22034.25182984821</v>
      </c>
      <c r="U5644" s="10">
        <v>0</v>
      </c>
      <c r="V5644" s="10">
        <v>0</v>
      </c>
      <c r="W5644" s="11">
        <v>32285.284519757184</v>
      </c>
      <c r="X5644" s="11">
        <v>0</v>
      </c>
      <c r="Y5644" s="11">
        <v>0</v>
      </c>
      <c r="Z5644" s="12">
        <v>41040.531358116132</v>
      </c>
      <c r="AA5644" s="12">
        <v>0</v>
      </c>
      <c r="AB5644" s="12">
        <v>0</v>
      </c>
      <c r="AC5644">
        <v>-0.78841178427248648</v>
      </c>
      <c r="AD5644">
        <v>7.8569187532397833E-2</v>
      </c>
      <c r="AE5644">
        <v>0.31427701306132116</v>
      </c>
      <c r="AF5644">
        <v>-0.13185519455958916</v>
      </c>
    </row>
    <row r="5645" spans="1:32" x14ac:dyDescent="0.25">
      <c r="A5645" t="s">
        <v>7003</v>
      </c>
      <c r="B5645" t="s">
        <v>7004</v>
      </c>
      <c r="C5645" t="s">
        <v>7003</v>
      </c>
      <c r="D5645" t="s">
        <v>7003</v>
      </c>
      <c r="F5645" s="9">
        <v>1</v>
      </c>
      <c r="G5645" s="9">
        <v>1</v>
      </c>
      <c r="H5645" t="s">
        <v>2670</v>
      </c>
      <c r="I5645" t="s">
        <v>7008</v>
      </c>
      <c r="J5645" t="s">
        <v>7009</v>
      </c>
      <c r="K5645" s="10">
        <v>641345.33360072447</v>
      </c>
      <c r="L5645" s="10">
        <v>0</v>
      </c>
      <c r="M5645" s="10">
        <v>0</v>
      </c>
      <c r="N5645" s="11">
        <v>166926.90219575528</v>
      </c>
      <c r="O5645" s="11">
        <v>0</v>
      </c>
      <c r="P5645" s="11">
        <v>0</v>
      </c>
      <c r="Q5645" s="12">
        <v>180473.77267747049</v>
      </c>
      <c r="R5645" s="12">
        <v>0</v>
      </c>
      <c r="S5645" s="12">
        <v>0</v>
      </c>
      <c r="T5645" s="10">
        <v>730821.63204362697</v>
      </c>
      <c r="U5645" s="10">
        <v>0</v>
      </c>
      <c r="V5645" s="10">
        <v>0</v>
      </c>
      <c r="W5645" s="11">
        <v>173739.92115344707</v>
      </c>
      <c r="X5645" s="11">
        <v>0</v>
      </c>
      <c r="Y5645" s="11">
        <v>0</v>
      </c>
      <c r="Z5645" s="12">
        <v>174951.957104056</v>
      </c>
      <c r="AA5645" s="12">
        <v>0</v>
      </c>
      <c r="AB5645" s="12">
        <v>0</v>
      </c>
      <c r="AC5645">
        <v>0.18841794990741986</v>
      </c>
      <c r="AD5645">
        <v>5.771280753047698E-2</v>
      </c>
      <c r="AE5645">
        <v>-4.483038950722993E-2</v>
      </c>
      <c r="AF5645">
        <v>6.7100122643555637E-2</v>
      </c>
    </row>
    <row r="5646" spans="1:32" x14ac:dyDescent="0.25">
      <c r="A5646" t="s">
        <v>7003</v>
      </c>
      <c r="B5646" t="s">
        <v>7004</v>
      </c>
      <c r="C5646" t="s">
        <v>7003</v>
      </c>
      <c r="D5646" t="s">
        <v>7003</v>
      </c>
      <c r="F5646" s="9">
        <v>1</v>
      </c>
      <c r="G5646" s="9">
        <v>1</v>
      </c>
      <c r="H5646" t="s">
        <v>7010</v>
      </c>
      <c r="I5646" t="s">
        <v>7011</v>
      </c>
      <c r="J5646" t="s">
        <v>7012</v>
      </c>
      <c r="K5646" s="10">
        <v>153309.26500719012</v>
      </c>
      <c r="L5646" s="10">
        <v>0</v>
      </c>
      <c r="M5646" s="10">
        <v>0</v>
      </c>
      <c r="N5646" s="11">
        <v>212635.11388818931</v>
      </c>
      <c r="O5646" s="11">
        <v>0</v>
      </c>
      <c r="P5646" s="11">
        <v>0</v>
      </c>
      <c r="Q5646" s="12">
        <v>41206.486364536511</v>
      </c>
      <c r="R5646" s="12">
        <v>0</v>
      </c>
      <c r="S5646" s="12">
        <v>0</v>
      </c>
      <c r="T5646" s="10">
        <v>161851.90724037241</v>
      </c>
      <c r="U5646" s="10">
        <v>0</v>
      </c>
      <c r="V5646" s="10">
        <v>0</v>
      </c>
      <c r="W5646" s="11">
        <v>205907.82879849256</v>
      </c>
      <c r="X5646" s="11">
        <v>0</v>
      </c>
      <c r="Y5646" s="11">
        <v>0</v>
      </c>
      <c r="Z5646" s="12">
        <v>40794.822320050182</v>
      </c>
      <c r="AA5646" s="12">
        <v>0</v>
      </c>
      <c r="AB5646" s="12">
        <v>0</v>
      </c>
      <c r="AC5646">
        <v>7.8229479500864701E-2</v>
      </c>
      <c r="AD5646">
        <v>-4.6381175065508547E-2</v>
      </c>
      <c r="AE5646">
        <v>-1.4485394792003933E-2</v>
      </c>
      <c r="AF5646">
        <v>5.7876365477840738E-3</v>
      </c>
    </row>
    <row r="5647" spans="1:32" x14ac:dyDescent="0.25">
      <c r="A5647" t="s">
        <v>7003</v>
      </c>
      <c r="B5647" t="s">
        <v>7004</v>
      </c>
      <c r="C5647" t="s">
        <v>7003</v>
      </c>
      <c r="D5647" t="s">
        <v>7003</v>
      </c>
      <c r="F5647" s="9">
        <v>1</v>
      </c>
      <c r="G5647" s="9">
        <v>1</v>
      </c>
      <c r="H5647" t="s">
        <v>2656</v>
      </c>
      <c r="I5647" t="s">
        <v>7013</v>
      </c>
      <c r="J5647" t="s">
        <v>7014</v>
      </c>
      <c r="K5647" s="10">
        <v>1322149.3493394547</v>
      </c>
      <c r="L5647" s="10">
        <v>0</v>
      </c>
      <c r="M5647" s="10">
        <v>0</v>
      </c>
      <c r="N5647" s="11">
        <v>745762.1835674349</v>
      </c>
      <c r="O5647" s="11">
        <v>0</v>
      </c>
      <c r="P5647" s="11">
        <v>0</v>
      </c>
      <c r="Q5647" s="12">
        <v>753178.56469143217</v>
      </c>
      <c r="R5647" s="12">
        <v>0</v>
      </c>
      <c r="S5647" s="12">
        <v>0</v>
      </c>
      <c r="T5647" s="10">
        <v>1077046.5838954812</v>
      </c>
      <c r="U5647" s="10">
        <v>0</v>
      </c>
      <c r="V5647" s="10">
        <v>0</v>
      </c>
      <c r="W5647" s="11">
        <v>691604.47772344446</v>
      </c>
      <c r="X5647" s="11">
        <v>0</v>
      </c>
      <c r="Y5647" s="11">
        <v>0</v>
      </c>
      <c r="Z5647" s="12">
        <v>667640.12343271147</v>
      </c>
      <c r="AA5647" s="12">
        <v>0</v>
      </c>
      <c r="AB5647" s="12">
        <v>0</v>
      </c>
      <c r="AC5647">
        <v>-0.29580450219555354</v>
      </c>
      <c r="AD5647">
        <v>-0.10876843256588621</v>
      </c>
      <c r="AE5647">
        <v>-0.17392128220861833</v>
      </c>
      <c r="AF5647">
        <v>-0.19283140565668602</v>
      </c>
    </row>
    <row r="5648" spans="1:32" x14ac:dyDescent="0.25">
      <c r="A5648" t="s">
        <v>7003</v>
      </c>
      <c r="B5648" t="s">
        <v>7004</v>
      </c>
      <c r="C5648" t="s">
        <v>7003</v>
      </c>
      <c r="D5648" t="s">
        <v>7003</v>
      </c>
      <c r="F5648" s="9">
        <v>1</v>
      </c>
      <c r="G5648" s="9" t="s">
        <v>7017</v>
      </c>
      <c r="H5648" t="s">
        <v>2190</v>
      </c>
      <c r="I5648" t="s">
        <v>7015</v>
      </c>
      <c r="J5648" t="s">
        <v>7016</v>
      </c>
      <c r="K5648" s="10">
        <v>341488.7491150499</v>
      </c>
      <c r="L5648" s="10">
        <v>0</v>
      </c>
      <c r="M5648" s="10">
        <v>0</v>
      </c>
      <c r="N5648" s="11">
        <v>31460.205292797604</v>
      </c>
      <c r="O5648" s="11">
        <v>0</v>
      </c>
      <c r="P5648" s="11">
        <v>0</v>
      </c>
      <c r="Q5648" s="12">
        <v>29124.487960824863</v>
      </c>
      <c r="R5648" s="12">
        <v>0</v>
      </c>
      <c r="S5648" s="12">
        <v>0</v>
      </c>
      <c r="T5648" s="10">
        <v>285257.01568292244</v>
      </c>
      <c r="U5648" s="10">
        <v>0</v>
      </c>
      <c r="V5648" s="10">
        <v>0</v>
      </c>
      <c r="W5648" s="11">
        <v>25444.205916277289</v>
      </c>
      <c r="X5648" s="11">
        <v>0</v>
      </c>
      <c r="Y5648" s="11">
        <v>0</v>
      </c>
      <c r="Z5648" s="12">
        <v>24650.432818915335</v>
      </c>
      <c r="AA5648" s="12">
        <v>0</v>
      </c>
      <c r="AB5648" s="12">
        <v>0</v>
      </c>
      <c r="AC5648">
        <v>-0.25957567848121021</v>
      </c>
      <c r="AD5648">
        <v>-0.306190917852114</v>
      </c>
      <c r="AE5648">
        <v>-0.24061970783916461</v>
      </c>
      <c r="AF5648">
        <v>-0.26879543472416295</v>
      </c>
    </row>
    <row r="5649" spans="1:32" x14ac:dyDescent="0.25">
      <c r="A5649" t="s">
        <v>7003</v>
      </c>
      <c r="B5649" t="s">
        <v>7004</v>
      </c>
      <c r="C5649" t="s">
        <v>7003</v>
      </c>
      <c r="D5649" t="s">
        <v>7003</v>
      </c>
      <c r="F5649" s="9" t="s">
        <v>104</v>
      </c>
      <c r="G5649" s="9" t="s">
        <v>2645</v>
      </c>
      <c r="H5649" t="s">
        <v>22079</v>
      </c>
      <c r="I5649" t="s">
        <v>22080</v>
      </c>
      <c r="J5649" t="s">
        <v>22081</v>
      </c>
      <c r="K5649" s="10">
        <v>92664.903531809789</v>
      </c>
      <c r="L5649" s="10">
        <v>21095.380064786361</v>
      </c>
      <c r="M5649" s="10">
        <v>0</v>
      </c>
      <c r="N5649" s="11">
        <v>15791.567149960892</v>
      </c>
      <c r="O5649" s="11">
        <v>0</v>
      </c>
      <c r="P5649" s="11">
        <v>0</v>
      </c>
      <c r="Q5649" s="12">
        <v>38904.379972902636</v>
      </c>
      <c r="R5649" s="12">
        <v>0</v>
      </c>
      <c r="S5649" s="12">
        <v>0</v>
      </c>
      <c r="T5649" s="10">
        <v>96450.524314670911</v>
      </c>
      <c r="U5649" s="10">
        <v>17413.128928319155</v>
      </c>
      <c r="V5649" s="10">
        <v>0</v>
      </c>
      <c r="W5649" s="11">
        <v>18321.865745092</v>
      </c>
      <c r="X5649" s="11">
        <v>0</v>
      </c>
      <c r="Y5649" s="11">
        <v>0</v>
      </c>
      <c r="Z5649" s="12">
        <v>28168.701363975528</v>
      </c>
      <c r="AA5649" s="12">
        <v>0</v>
      </c>
      <c r="AB5649" s="12">
        <v>0</v>
      </c>
      <c r="AC5649">
        <v>5.7766053708165288E-2</v>
      </c>
      <c r="AD5649">
        <v>0.21441207198766249</v>
      </c>
      <c r="AE5649">
        <v>-0.46583953334311806</v>
      </c>
      <c r="AF5649">
        <v>-6.4553802549096762E-2</v>
      </c>
    </row>
    <row r="5650" spans="1:32" x14ac:dyDescent="0.25">
      <c r="A5650" t="s">
        <v>17343</v>
      </c>
      <c r="B5650" t="s">
        <v>17344</v>
      </c>
      <c r="C5650" t="s">
        <v>17343</v>
      </c>
      <c r="D5650" t="s">
        <v>17343</v>
      </c>
      <c r="F5650" s="9">
        <v>1</v>
      </c>
      <c r="G5650" s="9">
        <v>1</v>
      </c>
      <c r="H5650" t="s">
        <v>3821</v>
      </c>
      <c r="I5650" t="s">
        <v>17345</v>
      </c>
      <c r="J5650" t="s">
        <v>17346</v>
      </c>
      <c r="K5650" s="10">
        <v>2079193.2509227986</v>
      </c>
      <c r="L5650" s="10">
        <v>0</v>
      </c>
      <c r="M5650" s="10">
        <v>0</v>
      </c>
      <c r="N5650" s="11">
        <v>1646821.1163087897</v>
      </c>
      <c r="O5650" s="11">
        <v>0</v>
      </c>
      <c r="P5650" s="11">
        <v>0</v>
      </c>
      <c r="Q5650" s="12">
        <v>521597.62410445308</v>
      </c>
      <c r="R5650" s="12">
        <v>0</v>
      </c>
      <c r="S5650" s="12">
        <v>0</v>
      </c>
      <c r="T5650" s="10">
        <v>2076019.8915711166</v>
      </c>
      <c r="U5650" s="10">
        <v>0</v>
      </c>
      <c r="V5650" s="10">
        <v>0</v>
      </c>
      <c r="W5650" s="11">
        <v>1720014.1461290587</v>
      </c>
      <c r="X5650" s="11">
        <v>0</v>
      </c>
      <c r="Y5650" s="11">
        <v>0</v>
      </c>
      <c r="Z5650" s="12">
        <v>523265.29106575076</v>
      </c>
      <c r="AA5650" s="12">
        <v>0</v>
      </c>
      <c r="AB5650" s="12">
        <v>0</v>
      </c>
      <c r="AC5650">
        <v>-2.2035888570343374E-3</v>
      </c>
      <c r="AD5650">
        <v>6.2736577515342853E-2</v>
      </c>
      <c r="AE5650">
        <v>4.6052680461009321E-3</v>
      </c>
      <c r="AF5650">
        <v>2.1712752234803151E-2</v>
      </c>
    </row>
    <row r="5651" spans="1:32" x14ac:dyDescent="0.25">
      <c r="A5651" t="s">
        <v>773</v>
      </c>
      <c r="B5651" t="s">
        <v>774</v>
      </c>
      <c r="C5651" t="s">
        <v>773</v>
      </c>
      <c r="D5651" t="s">
        <v>773</v>
      </c>
      <c r="F5651" s="9">
        <v>1</v>
      </c>
      <c r="G5651" s="9">
        <v>1</v>
      </c>
      <c r="H5651" t="s">
        <v>775</v>
      </c>
      <c r="I5651" t="s">
        <v>776</v>
      </c>
      <c r="J5651" t="s">
        <v>777</v>
      </c>
      <c r="K5651" s="10">
        <v>2722418.06938321</v>
      </c>
      <c r="L5651" s="10">
        <v>0</v>
      </c>
      <c r="M5651" s="10">
        <v>0</v>
      </c>
      <c r="N5651" s="11">
        <v>2053876.472073029</v>
      </c>
      <c r="O5651" s="11">
        <v>0</v>
      </c>
      <c r="P5651" s="11">
        <v>0</v>
      </c>
      <c r="Q5651" s="12">
        <v>1925730.2672873847</v>
      </c>
      <c r="R5651" s="12">
        <v>0</v>
      </c>
      <c r="S5651" s="12">
        <v>0</v>
      </c>
      <c r="T5651" s="10">
        <v>2825652.0354951844</v>
      </c>
      <c r="U5651" s="10">
        <v>0</v>
      </c>
      <c r="V5651" s="10">
        <v>0</v>
      </c>
      <c r="W5651" s="11">
        <v>2033498.9879298289</v>
      </c>
      <c r="X5651" s="11">
        <v>0</v>
      </c>
      <c r="Y5651" s="11">
        <v>0</v>
      </c>
      <c r="Z5651" s="12">
        <v>1901099.4945237539</v>
      </c>
      <c r="AA5651" s="12">
        <v>0</v>
      </c>
      <c r="AB5651" s="12">
        <v>0</v>
      </c>
      <c r="AC5651">
        <v>5.3695184158713972E-2</v>
      </c>
      <c r="AD5651">
        <v>-1.4385142336973765E-2</v>
      </c>
      <c r="AE5651">
        <v>-1.8571604505805462E-2</v>
      </c>
      <c r="AF5651">
        <v>6.9128124386449155E-3</v>
      </c>
    </row>
    <row r="5652" spans="1:32" x14ac:dyDescent="0.25">
      <c r="A5652" t="s">
        <v>17632</v>
      </c>
      <c r="B5652" t="s">
        <v>17633</v>
      </c>
      <c r="C5652" t="s">
        <v>17632</v>
      </c>
      <c r="D5652" t="s">
        <v>17632</v>
      </c>
      <c r="E5652" t="s">
        <v>17634</v>
      </c>
      <c r="F5652" s="9">
        <v>1</v>
      </c>
      <c r="G5652" s="9" t="s">
        <v>715</v>
      </c>
      <c r="H5652" t="s">
        <v>3629</v>
      </c>
      <c r="I5652" t="s">
        <v>17635</v>
      </c>
      <c r="J5652" t="s">
        <v>17636</v>
      </c>
      <c r="K5652" s="10">
        <v>55617.001973603539</v>
      </c>
      <c r="L5652" s="10">
        <v>0</v>
      </c>
      <c r="M5652" s="10">
        <v>0</v>
      </c>
      <c r="N5652" s="11">
        <v>13952.976782538382</v>
      </c>
      <c r="O5652" s="11">
        <v>0</v>
      </c>
      <c r="P5652" s="11">
        <v>0</v>
      </c>
      <c r="Q5652" s="12">
        <v>35891.746917184231</v>
      </c>
      <c r="R5652" s="12">
        <v>0</v>
      </c>
      <c r="S5652" s="12">
        <v>0</v>
      </c>
      <c r="T5652" s="10">
        <v>88239.961090232187</v>
      </c>
      <c r="U5652" s="10">
        <v>0</v>
      </c>
      <c r="V5652" s="10">
        <v>0</v>
      </c>
      <c r="W5652" s="11">
        <v>13663.332613845654</v>
      </c>
      <c r="X5652" s="11">
        <v>0</v>
      </c>
      <c r="Y5652" s="11">
        <v>0</v>
      </c>
      <c r="Z5652" s="12">
        <v>28727.778450589343</v>
      </c>
      <c r="AA5652" s="12">
        <v>0</v>
      </c>
      <c r="AB5652" s="12">
        <v>0</v>
      </c>
      <c r="AC5652">
        <v>0.66590617625285142</v>
      </c>
      <c r="AD5652">
        <v>-3.026353180224409E-2</v>
      </c>
      <c r="AE5652">
        <v>-0.32120571142326104</v>
      </c>
      <c r="AF5652">
        <v>0.10481231100911544</v>
      </c>
    </row>
    <row r="5653" spans="1:32" x14ac:dyDescent="0.25">
      <c r="A5653" t="s">
        <v>14713</v>
      </c>
      <c r="B5653" t="s">
        <v>14714</v>
      </c>
      <c r="C5653" t="s">
        <v>14713</v>
      </c>
      <c r="D5653" t="s">
        <v>14713</v>
      </c>
      <c r="E5653" t="s">
        <v>14715</v>
      </c>
      <c r="F5653" s="9" t="s">
        <v>104</v>
      </c>
      <c r="G5653" s="9">
        <v>1</v>
      </c>
      <c r="H5653" t="s">
        <v>14138</v>
      </c>
      <c r="I5653" t="s">
        <v>14716</v>
      </c>
      <c r="J5653" t="s">
        <v>14717</v>
      </c>
      <c r="K5653" s="10">
        <v>135501.40845954308</v>
      </c>
      <c r="L5653" s="10">
        <v>0</v>
      </c>
      <c r="M5653" s="10">
        <v>0</v>
      </c>
      <c r="N5653" s="11">
        <v>117755.29934608351</v>
      </c>
      <c r="O5653" s="11">
        <v>7518.6587600812236</v>
      </c>
      <c r="P5653" s="11">
        <v>0</v>
      </c>
      <c r="Q5653" s="12">
        <v>52314.048200360805</v>
      </c>
      <c r="R5653" s="12">
        <v>25598.245630782498</v>
      </c>
      <c r="S5653" s="12">
        <v>0</v>
      </c>
      <c r="T5653" s="10">
        <v>136113.46453053318</v>
      </c>
      <c r="U5653" s="10">
        <v>0</v>
      </c>
      <c r="V5653" s="10">
        <v>0</v>
      </c>
      <c r="W5653" s="11">
        <v>120864.96108284732</v>
      </c>
      <c r="X5653" s="11">
        <v>5640.7339602017801</v>
      </c>
      <c r="Y5653" s="11">
        <v>0</v>
      </c>
      <c r="Z5653" s="12">
        <v>49112.132608591608</v>
      </c>
      <c r="AA5653" s="12">
        <v>18827.009916734052</v>
      </c>
      <c r="AB5653" s="12">
        <v>0</v>
      </c>
      <c r="AC5653">
        <v>6.5019396267190655E-3</v>
      </c>
      <c r="AD5653">
        <v>3.7604078981092477E-2</v>
      </c>
      <c r="AE5653">
        <v>-9.111894351362132E-2</v>
      </c>
      <c r="AF5653">
        <v>-1.5670974968603261E-2</v>
      </c>
    </row>
    <row r="5654" spans="1:32" x14ac:dyDescent="0.25">
      <c r="A5654" t="s">
        <v>14713</v>
      </c>
      <c r="B5654" t="s">
        <v>14714</v>
      </c>
      <c r="C5654" t="s">
        <v>14713</v>
      </c>
      <c r="D5654" t="s">
        <v>14713</v>
      </c>
      <c r="E5654" t="s">
        <v>14715</v>
      </c>
      <c r="F5654" s="9">
        <v>1</v>
      </c>
      <c r="G5654" s="9">
        <v>1</v>
      </c>
      <c r="H5654" t="s">
        <v>24273</v>
      </c>
      <c r="I5654" t="s">
        <v>24274</v>
      </c>
      <c r="J5654" t="s">
        <v>24275</v>
      </c>
      <c r="K5654" s="10">
        <v>356304.12976878218</v>
      </c>
      <c r="L5654" s="10">
        <v>0</v>
      </c>
      <c r="M5654" s="10">
        <v>0</v>
      </c>
      <c r="N5654" s="11">
        <v>140470.44196685581</v>
      </c>
      <c r="O5654" s="11">
        <v>0</v>
      </c>
      <c r="P5654" s="11">
        <v>0</v>
      </c>
      <c r="Q5654" s="12">
        <v>138410.59416366633</v>
      </c>
      <c r="R5654" s="12">
        <v>0</v>
      </c>
      <c r="S5654" s="12">
        <v>0</v>
      </c>
      <c r="T5654" s="10">
        <v>386838.06957775465</v>
      </c>
      <c r="U5654" s="10">
        <v>0</v>
      </c>
      <c r="V5654" s="10">
        <v>0</v>
      </c>
      <c r="W5654" s="11">
        <v>147186.1715724422</v>
      </c>
      <c r="X5654" s="11">
        <v>0</v>
      </c>
      <c r="Y5654" s="11">
        <v>0</v>
      </c>
      <c r="Z5654" s="12">
        <v>145419.39252878691</v>
      </c>
      <c r="AA5654" s="12">
        <v>0</v>
      </c>
      <c r="AB5654" s="12">
        <v>0</v>
      </c>
      <c r="AC5654">
        <v>0.11862057533623824</v>
      </c>
      <c r="AD5654">
        <v>6.7375545754747676E-2</v>
      </c>
      <c r="AE5654">
        <v>7.1265300592104217E-2</v>
      </c>
      <c r="AF5654">
        <v>8.575380722769671E-2</v>
      </c>
    </row>
    <row r="5655" spans="1:32" x14ac:dyDescent="0.25">
      <c r="A5655" t="s">
        <v>17970</v>
      </c>
      <c r="B5655" t="s">
        <v>17971</v>
      </c>
      <c r="C5655" t="s">
        <v>17970</v>
      </c>
      <c r="D5655" t="s">
        <v>17970</v>
      </c>
      <c r="E5655" t="s">
        <v>17972</v>
      </c>
      <c r="F5655" s="9">
        <v>1</v>
      </c>
      <c r="G5655" s="9">
        <v>1</v>
      </c>
      <c r="H5655" t="s">
        <v>1697</v>
      </c>
      <c r="I5655" t="s">
        <v>17973</v>
      </c>
      <c r="J5655" t="s">
        <v>17974</v>
      </c>
      <c r="K5655" s="10">
        <v>1043849.0912053834</v>
      </c>
      <c r="L5655" s="10">
        <v>0</v>
      </c>
      <c r="M5655" s="10">
        <v>0</v>
      </c>
      <c r="N5655" s="11">
        <v>447899.85456610797</v>
      </c>
      <c r="O5655" s="11">
        <v>0</v>
      </c>
      <c r="P5655" s="11">
        <v>0</v>
      </c>
      <c r="Q5655" s="12">
        <v>306977.97002726322</v>
      </c>
      <c r="R5655" s="12">
        <v>0</v>
      </c>
      <c r="S5655" s="12">
        <v>0</v>
      </c>
      <c r="T5655" s="10">
        <v>1051383.2116435457</v>
      </c>
      <c r="U5655" s="10">
        <v>0</v>
      </c>
      <c r="V5655" s="10">
        <v>0</v>
      </c>
      <c r="W5655" s="11">
        <v>428901.74417058413</v>
      </c>
      <c r="X5655" s="11">
        <v>0</v>
      </c>
      <c r="Y5655" s="11">
        <v>0</v>
      </c>
      <c r="Z5655" s="12">
        <v>312632.10843385756</v>
      </c>
      <c r="AA5655" s="12">
        <v>0</v>
      </c>
      <c r="AB5655" s="12">
        <v>0</v>
      </c>
      <c r="AC5655">
        <v>1.0375446223027357E-2</v>
      </c>
      <c r="AD5655">
        <v>-6.2529014903148813E-2</v>
      </c>
      <c r="AE5655">
        <v>2.6330830162458865E-2</v>
      </c>
      <c r="AF5655">
        <v>-8.6075795058875304E-3</v>
      </c>
    </row>
    <row r="5656" spans="1:32" x14ac:dyDescent="0.25">
      <c r="A5656" t="s">
        <v>15158</v>
      </c>
      <c r="B5656" t="s">
        <v>15159</v>
      </c>
      <c r="C5656" t="s">
        <v>15158</v>
      </c>
      <c r="D5656" t="s">
        <v>15158</v>
      </c>
      <c r="E5656" t="s">
        <v>15160</v>
      </c>
      <c r="F5656" s="9">
        <v>1</v>
      </c>
      <c r="G5656" s="9">
        <v>1</v>
      </c>
      <c r="H5656" t="s">
        <v>458</v>
      </c>
      <c r="I5656" t="s">
        <v>15161</v>
      </c>
      <c r="J5656" t="s">
        <v>15162</v>
      </c>
      <c r="K5656" s="10">
        <v>969772.18793672195</v>
      </c>
      <c r="L5656" s="10">
        <v>0</v>
      </c>
      <c r="M5656" s="10">
        <v>0</v>
      </c>
      <c r="N5656" s="11">
        <v>502063.4440529095</v>
      </c>
      <c r="O5656" s="11">
        <v>0</v>
      </c>
      <c r="P5656" s="11">
        <v>0</v>
      </c>
      <c r="Q5656" s="12">
        <v>1180286.2928535584</v>
      </c>
      <c r="R5656" s="12">
        <v>0</v>
      </c>
      <c r="S5656" s="12">
        <v>0</v>
      </c>
      <c r="T5656" s="10">
        <v>842301.26203061815</v>
      </c>
      <c r="U5656" s="10">
        <v>0</v>
      </c>
      <c r="V5656" s="10">
        <v>0</v>
      </c>
      <c r="W5656" s="11">
        <v>468300.51022947289</v>
      </c>
      <c r="X5656" s="11">
        <v>0</v>
      </c>
      <c r="Y5656" s="11">
        <v>0</v>
      </c>
      <c r="Z5656" s="12">
        <v>969150.04014348739</v>
      </c>
      <c r="AA5656" s="12">
        <v>0</v>
      </c>
      <c r="AB5656" s="12">
        <v>0</v>
      </c>
      <c r="AC5656">
        <v>-0.2033095516134277</v>
      </c>
      <c r="AD5656">
        <v>-0.10043507426662884</v>
      </c>
      <c r="AE5656">
        <v>-0.2843449047018865</v>
      </c>
      <c r="AF5656">
        <v>-0.19602984352731437</v>
      </c>
    </row>
    <row r="5657" spans="1:32" x14ac:dyDescent="0.25">
      <c r="A5657" t="s">
        <v>15158</v>
      </c>
      <c r="B5657" t="s">
        <v>15159</v>
      </c>
      <c r="C5657" t="s">
        <v>15158</v>
      </c>
      <c r="D5657" t="s">
        <v>15158</v>
      </c>
      <c r="E5657" t="s">
        <v>15160</v>
      </c>
      <c r="F5657" s="9">
        <v>1</v>
      </c>
      <c r="G5657" s="9">
        <v>1</v>
      </c>
      <c r="H5657" t="s">
        <v>3815</v>
      </c>
      <c r="I5657" t="s">
        <v>15163</v>
      </c>
      <c r="J5657" t="s">
        <v>15164</v>
      </c>
      <c r="K5657" s="10">
        <v>903696.22021600103</v>
      </c>
      <c r="L5657" s="10">
        <v>0</v>
      </c>
      <c r="M5657" s="10">
        <v>0</v>
      </c>
      <c r="N5657" s="11">
        <v>706339.38545665459</v>
      </c>
      <c r="O5657" s="11">
        <v>0</v>
      </c>
      <c r="P5657" s="11">
        <v>0</v>
      </c>
      <c r="Q5657" s="12">
        <v>585078.10634994798</v>
      </c>
      <c r="R5657" s="12">
        <v>0</v>
      </c>
      <c r="S5657" s="12">
        <v>0</v>
      </c>
      <c r="T5657" s="10">
        <v>621090.07129067904</v>
      </c>
      <c r="U5657" s="10">
        <v>0</v>
      </c>
      <c r="V5657" s="10">
        <v>0</v>
      </c>
      <c r="W5657" s="11">
        <v>449841.33568754833</v>
      </c>
      <c r="X5657" s="11">
        <v>0</v>
      </c>
      <c r="Y5657" s="11">
        <v>0</v>
      </c>
      <c r="Z5657" s="12">
        <v>530707.78221876267</v>
      </c>
      <c r="AA5657" s="12">
        <v>0</v>
      </c>
      <c r="AB5657" s="12">
        <v>0</v>
      </c>
      <c r="AC5657">
        <v>-0.54103538339333712</v>
      </c>
      <c r="AD5657">
        <v>-0.65094530765645076</v>
      </c>
      <c r="AE5657">
        <v>-0.14071152908463336</v>
      </c>
      <c r="AF5657">
        <v>-0.44423074004480706</v>
      </c>
    </row>
    <row r="5658" spans="1:32" x14ac:dyDescent="0.25">
      <c r="A5658" t="s">
        <v>15158</v>
      </c>
      <c r="B5658" t="s">
        <v>15159</v>
      </c>
      <c r="C5658" t="s">
        <v>15158</v>
      </c>
      <c r="D5658" t="s">
        <v>15158</v>
      </c>
      <c r="E5658" t="s">
        <v>15160</v>
      </c>
      <c r="F5658" s="9">
        <v>1</v>
      </c>
      <c r="G5658" s="9" t="s">
        <v>660</v>
      </c>
      <c r="H5658" t="s">
        <v>5018</v>
      </c>
      <c r="I5658" t="s">
        <v>15165</v>
      </c>
      <c r="J5658" t="s">
        <v>15166</v>
      </c>
      <c r="K5658" s="10">
        <v>173437.60286204822</v>
      </c>
      <c r="L5658" s="10">
        <v>0</v>
      </c>
      <c r="M5658" s="10">
        <v>0</v>
      </c>
      <c r="N5658" s="11">
        <v>169503.06660592288</v>
      </c>
      <c r="O5658" s="11">
        <v>0</v>
      </c>
      <c r="P5658" s="11">
        <v>0</v>
      </c>
      <c r="Q5658" s="12">
        <v>103625.23876627088</v>
      </c>
      <c r="R5658" s="12">
        <v>0</v>
      </c>
      <c r="S5658" s="12">
        <v>0</v>
      </c>
      <c r="T5658" s="10">
        <v>229822.84469660622</v>
      </c>
      <c r="U5658" s="10">
        <v>0</v>
      </c>
      <c r="V5658" s="10">
        <v>0</v>
      </c>
      <c r="W5658" s="11">
        <v>167937.51715826502</v>
      </c>
      <c r="X5658" s="11">
        <v>0</v>
      </c>
      <c r="Y5658" s="11">
        <v>0</v>
      </c>
      <c r="Z5658" s="12">
        <v>93507.12648639064</v>
      </c>
      <c r="AA5658" s="12">
        <v>0</v>
      </c>
      <c r="AB5658" s="12">
        <v>0</v>
      </c>
      <c r="AC5658">
        <v>0.40610548893760634</v>
      </c>
      <c r="AD5658">
        <v>-1.3386810826304553E-2</v>
      </c>
      <c r="AE5658">
        <v>-0.14822719903675696</v>
      </c>
      <c r="AF5658">
        <v>8.1497159691514942E-2</v>
      </c>
    </row>
    <row r="5659" spans="1:32" x14ac:dyDescent="0.25">
      <c r="A5659" t="s">
        <v>8443</v>
      </c>
      <c r="B5659" t="s">
        <v>8444</v>
      </c>
      <c r="C5659" t="s">
        <v>8443</v>
      </c>
      <c r="D5659" t="s">
        <v>8443</v>
      </c>
      <c r="F5659" s="9">
        <v>1</v>
      </c>
      <c r="G5659" s="9" t="s">
        <v>87</v>
      </c>
      <c r="H5659" t="s">
        <v>6647</v>
      </c>
      <c r="I5659" t="s">
        <v>8445</v>
      </c>
      <c r="J5659" t="s">
        <v>8446</v>
      </c>
      <c r="K5659" s="10">
        <v>579269.83365397376</v>
      </c>
      <c r="L5659" s="10">
        <v>0</v>
      </c>
      <c r="M5659" s="10">
        <v>0</v>
      </c>
      <c r="N5659" s="11">
        <v>161560.78379781285</v>
      </c>
      <c r="O5659" s="11">
        <v>0</v>
      </c>
      <c r="P5659" s="11">
        <v>0</v>
      </c>
      <c r="Q5659" s="12">
        <v>296533.22806522064</v>
      </c>
      <c r="R5659" s="12">
        <v>0</v>
      </c>
      <c r="S5659" s="12">
        <v>0</v>
      </c>
      <c r="T5659" s="10">
        <v>677993.47838168195</v>
      </c>
      <c r="U5659" s="10">
        <v>0</v>
      </c>
      <c r="V5659" s="10">
        <v>0</v>
      </c>
      <c r="W5659" s="11">
        <v>155258.60003138823</v>
      </c>
      <c r="X5659" s="11">
        <v>0</v>
      </c>
      <c r="Y5659" s="11">
        <v>0</v>
      </c>
      <c r="Z5659" s="12">
        <v>256237.72969707963</v>
      </c>
      <c r="AA5659" s="12">
        <v>0</v>
      </c>
      <c r="AB5659" s="12">
        <v>0</v>
      </c>
      <c r="AC5659">
        <v>0.22703585969049384</v>
      </c>
      <c r="AD5659">
        <v>-5.7403866347182364E-2</v>
      </c>
      <c r="AE5659">
        <v>-0.21071085439184103</v>
      </c>
      <c r="AF5659">
        <v>-1.3692953682843187E-2</v>
      </c>
    </row>
    <row r="5660" spans="1:32" x14ac:dyDescent="0.25">
      <c r="A5660" t="s">
        <v>8443</v>
      </c>
      <c r="B5660" t="s">
        <v>8444</v>
      </c>
      <c r="C5660" t="s">
        <v>8443</v>
      </c>
      <c r="D5660" t="s">
        <v>8443</v>
      </c>
      <c r="F5660" s="9">
        <v>1</v>
      </c>
      <c r="G5660" s="9">
        <v>1</v>
      </c>
      <c r="H5660" t="s">
        <v>8447</v>
      </c>
      <c r="I5660" t="s">
        <v>8448</v>
      </c>
      <c r="J5660" t="s">
        <v>8449</v>
      </c>
      <c r="K5660" s="10">
        <v>39520.631638967388</v>
      </c>
      <c r="L5660" s="10">
        <v>0</v>
      </c>
      <c r="M5660" s="10">
        <v>0</v>
      </c>
      <c r="N5660" s="11">
        <v>177990.51283693145</v>
      </c>
      <c r="O5660" s="11">
        <v>0</v>
      </c>
      <c r="P5660" s="11">
        <v>0</v>
      </c>
      <c r="Q5660" s="12">
        <v>242066.28407268369</v>
      </c>
      <c r="R5660" s="12">
        <v>0</v>
      </c>
      <c r="S5660" s="12">
        <v>0</v>
      </c>
      <c r="T5660" s="10">
        <v>38945.481125325496</v>
      </c>
      <c r="U5660" s="10">
        <v>0</v>
      </c>
      <c r="V5660" s="10">
        <v>0</v>
      </c>
      <c r="W5660" s="11">
        <v>179641.98475923337</v>
      </c>
      <c r="X5660" s="11">
        <v>0</v>
      </c>
      <c r="Y5660" s="11">
        <v>0</v>
      </c>
      <c r="Z5660" s="12">
        <v>241032.2573414045</v>
      </c>
      <c r="AA5660" s="12">
        <v>0</v>
      </c>
      <c r="AB5660" s="12">
        <v>0</v>
      </c>
      <c r="AC5660">
        <v>-2.1150064035203468E-2</v>
      </c>
      <c r="AD5660">
        <v>1.3324221394892559E-2</v>
      </c>
      <c r="AE5660">
        <v>-6.175913970369375E-3</v>
      </c>
      <c r="AF5660">
        <v>-4.6672522035600952E-3</v>
      </c>
    </row>
    <row r="5661" spans="1:32" x14ac:dyDescent="0.25">
      <c r="A5661" t="s">
        <v>8443</v>
      </c>
      <c r="B5661" t="s">
        <v>8444</v>
      </c>
      <c r="C5661" t="s">
        <v>8443</v>
      </c>
      <c r="D5661" t="s">
        <v>8443</v>
      </c>
      <c r="F5661" s="9">
        <v>1</v>
      </c>
      <c r="G5661" s="9" t="s">
        <v>8453</v>
      </c>
      <c r="H5661" t="s">
        <v>8450</v>
      </c>
      <c r="I5661" t="s">
        <v>8451</v>
      </c>
      <c r="J5661" t="s">
        <v>8452</v>
      </c>
      <c r="K5661" s="10">
        <v>381514.42668558675</v>
      </c>
      <c r="L5661" s="10">
        <v>0</v>
      </c>
      <c r="M5661" s="10">
        <v>0</v>
      </c>
      <c r="N5661" s="11">
        <v>128861.66790278112</v>
      </c>
      <c r="O5661" s="11">
        <v>0</v>
      </c>
      <c r="P5661" s="11">
        <v>0</v>
      </c>
      <c r="Q5661" s="12">
        <v>82587.559280819507</v>
      </c>
      <c r="R5661" s="12">
        <v>0</v>
      </c>
      <c r="S5661" s="12">
        <v>0</v>
      </c>
      <c r="T5661" s="10">
        <v>321151.41891201911</v>
      </c>
      <c r="U5661" s="10">
        <v>0</v>
      </c>
      <c r="V5661" s="10">
        <v>0</v>
      </c>
      <c r="W5661" s="11">
        <v>109374.2079801748</v>
      </c>
      <c r="X5661" s="11">
        <v>0</v>
      </c>
      <c r="Y5661" s="11">
        <v>0</v>
      </c>
      <c r="Z5661" s="12">
        <v>72240.83119175554</v>
      </c>
      <c r="AA5661" s="12">
        <v>0</v>
      </c>
      <c r="AB5661" s="12">
        <v>0</v>
      </c>
      <c r="AC5661">
        <v>-0.2484839419585825</v>
      </c>
      <c r="AD5661">
        <v>-0.23655060342738682</v>
      </c>
      <c r="AE5661">
        <v>-0.19310998282137931</v>
      </c>
      <c r="AF5661">
        <v>-0.2260481760691162</v>
      </c>
    </row>
    <row r="5662" spans="1:32" x14ac:dyDescent="0.25">
      <c r="A5662" t="s">
        <v>12959</v>
      </c>
      <c r="B5662" t="s">
        <v>12960</v>
      </c>
      <c r="C5662" t="s">
        <v>12959</v>
      </c>
      <c r="D5662" t="s">
        <v>12959</v>
      </c>
      <c r="E5662" t="s">
        <v>12961</v>
      </c>
      <c r="F5662" s="9">
        <v>1</v>
      </c>
      <c r="G5662" s="9">
        <v>1</v>
      </c>
      <c r="H5662" t="s">
        <v>4579</v>
      </c>
      <c r="I5662" t="s">
        <v>12962</v>
      </c>
      <c r="J5662" t="s">
        <v>12963</v>
      </c>
      <c r="K5662" s="10">
        <v>806530.00294481835</v>
      </c>
      <c r="L5662" s="10">
        <v>0</v>
      </c>
      <c r="M5662" s="10">
        <v>0</v>
      </c>
      <c r="N5662" s="11">
        <v>687151.77086640219</v>
      </c>
      <c r="O5662" s="11">
        <v>0</v>
      </c>
      <c r="P5662" s="11">
        <v>0</v>
      </c>
      <c r="Q5662" s="12">
        <v>812243.63123868755</v>
      </c>
      <c r="R5662" s="12">
        <v>0</v>
      </c>
      <c r="S5662" s="12">
        <v>0</v>
      </c>
      <c r="T5662" s="10">
        <v>851020.15949857619</v>
      </c>
      <c r="U5662" s="10">
        <v>0</v>
      </c>
      <c r="V5662" s="10">
        <v>0</v>
      </c>
      <c r="W5662" s="11">
        <v>681250.95151066734</v>
      </c>
      <c r="X5662" s="11">
        <v>0</v>
      </c>
      <c r="Y5662" s="11">
        <v>0</v>
      </c>
      <c r="Z5662" s="12">
        <v>785853.47174666042</v>
      </c>
      <c r="AA5662" s="12">
        <v>0</v>
      </c>
      <c r="AB5662" s="12">
        <v>0</v>
      </c>
      <c r="AC5662">
        <v>7.7465105093743755E-2</v>
      </c>
      <c r="AD5662">
        <v>-1.2442441760855787E-2</v>
      </c>
      <c r="AE5662">
        <v>-4.7652190213894746E-2</v>
      </c>
      <c r="AF5662">
        <v>5.7901577063310767E-3</v>
      </c>
    </row>
    <row r="5663" spans="1:32" x14ac:dyDescent="0.25">
      <c r="A5663" t="s">
        <v>9610</v>
      </c>
      <c r="B5663" t="s">
        <v>9611</v>
      </c>
      <c r="C5663" t="s">
        <v>9610</v>
      </c>
      <c r="D5663" t="s">
        <v>9610</v>
      </c>
      <c r="E5663" t="s">
        <v>9612</v>
      </c>
      <c r="F5663" s="9">
        <v>1</v>
      </c>
      <c r="G5663" s="9" t="s">
        <v>202</v>
      </c>
      <c r="H5663" t="s">
        <v>1593</v>
      </c>
      <c r="I5663" t="s">
        <v>9613</v>
      </c>
      <c r="J5663" t="s">
        <v>9614</v>
      </c>
      <c r="K5663" s="10">
        <v>178708.56040150506</v>
      </c>
      <c r="L5663" s="10">
        <v>0</v>
      </c>
      <c r="M5663" s="10">
        <v>0</v>
      </c>
      <c r="N5663" s="11">
        <v>148498.24060600874</v>
      </c>
      <c r="O5663" s="11">
        <v>0</v>
      </c>
      <c r="P5663" s="11">
        <v>0</v>
      </c>
      <c r="Q5663" s="12">
        <v>74738.269718868556</v>
      </c>
      <c r="R5663" s="12">
        <v>0</v>
      </c>
      <c r="S5663" s="12">
        <v>0</v>
      </c>
      <c r="T5663" s="10">
        <v>171482.37455430394</v>
      </c>
      <c r="U5663" s="10">
        <v>0</v>
      </c>
      <c r="V5663" s="10">
        <v>0</v>
      </c>
      <c r="W5663" s="11">
        <v>143454.47281981559</v>
      </c>
      <c r="X5663" s="11">
        <v>0</v>
      </c>
      <c r="Y5663" s="11">
        <v>0</v>
      </c>
      <c r="Z5663" s="12">
        <v>67767.027498661104</v>
      </c>
      <c r="AA5663" s="12">
        <v>0</v>
      </c>
      <c r="AB5663" s="12">
        <v>0</v>
      </c>
      <c r="AC5663">
        <v>-5.954844351521682E-2</v>
      </c>
      <c r="AD5663">
        <v>-4.9852887076731814E-2</v>
      </c>
      <c r="AE5663">
        <v>-0.14126367283766533</v>
      </c>
      <c r="AF5663">
        <v>-8.3555001143204646E-2</v>
      </c>
    </row>
    <row r="5664" spans="1:32" x14ac:dyDescent="0.25">
      <c r="A5664" t="s">
        <v>9610</v>
      </c>
      <c r="B5664" t="s">
        <v>9611</v>
      </c>
      <c r="C5664" t="s">
        <v>9610</v>
      </c>
      <c r="D5664" t="s">
        <v>9610</v>
      </c>
      <c r="E5664" t="s">
        <v>9612</v>
      </c>
      <c r="F5664" s="9">
        <v>1</v>
      </c>
      <c r="G5664" s="9" t="s">
        <v>715</v>
      </c>
      <c r="H5664" t="s">
        <v>22451</v>
      </c>
      <c r="I5664" t="s">
        <v>22452</v>
      </c>
      <c r="J5664" t="s">
        <v>22453</v>
      </c>
      <c r="K5664" s="10">
        <v>808167.98974990856</v>
      </c>
      <c r="L5664" s="10">
        <v>0</v>
      </c>
      <c r="M5664" s="10">
        <v>0</v>
      </c>
      <c r="N5664" s="11">
        <v>359519.24318326317</v>
      </c>
      <c r="O5664" s="11">
        <v>0</v>
      </c>
      <c r="P5664" s="11">
        <v>0</v>
      </c>
      <c r="Q5664" s="12">
        <v>499043.47771022702</v>
      </c>
      <c r="R5664" s="12">
        <v>0</v>
      </c>
      <c r="S5664" s="12">
        <v>0</v>
      </c>
      <c r="T5664" s="10">
        <v>770684.04519049055</v>
      </c>
      <c r="U5664" s="10">
        <v>0</v>
      </c>
      <c r="V5664" s="10">
        <v>0</v>
      </c>
      <c r="W5664" s="11">
        <v>341622.07186137635</v>
      </c>
      <c r="X5664" s="11">
        <v>0</v>
      </c>
      <c r="Y5664" s="11">
        <v>0</v>
      </c>
      <c r="Z5664" s="12">
        <v>500890.33759935916</v>
      </c>
      <c r="AA5664" s="12">
        <v>0</v>
      </c>
      <c r="AB5664" s="12">
        <v>0</v>
      </c>
      <c r="AC5664">
        <v>-6.8515685401166496E-2</v>
      </c>
      <c r="AD5664">
        <v>-7.3667803587786559E-2</v>
      </c>
      <c r="AE5664">
        <v>5.3292699822130142E-3</v>
      </c>
      <c r="AF5664">
        <v>-4.5618073002246684E-2</v>
      </c>
    </row>
    <row r="5665" spans="1:32" x14ac:dyDescent="0.25">
      <c r="A5665" t="s">
        <v>22412</v>
      </c>
      <c r="B5665" t="s">
        <v>22413</v>
      </c>
      <c r="C5665" t="s">
        <v>22412</v>
      </c>
      <c r="D5665" t="s">
        <v>22412</v>
      </c>
      <c r="E5665" t="s">
        <v>22414</v>
      </c>
      <c r="F5665" s="9">
        <v>1</v>
      </c>
      <c r="G5665" s="9" t="s">
        <v>8561</v>
      </c>
      <c r="H5665" t="s">
        <v>21950</v>
      </c>
      <c r="I5665" t="s">
        <v>22415</v>
      </c>
      <c r="J5665" t="s">
        <v>22416</v>
      </c>
      <c r="K5665" s="10">
        <v>294627.62660788675</v>
      </c>
      <c r="L5665" s="10">
        <v>0</v>
      </c>
      <c r="M5665" s="10">
        <v>0</v>
      </c>
      <c r="N5665" s="11">
        <v>370347.68528907129</v>
      </c>
      <c r="O5665" s="11">
        <v>0</v>
      </c>
      <c r="P5665" s="11">
        <v>0</v>
      </c>
      <c r="Q5665" s="12">
        <v>723762.76079833263</v>
      </c>
      <c r="R5665" s="12">
        <v>0</v>
      </c>
      <c r="S5665" s="12">
        <v>0</v>
      </c>
      <c r="T5665" s="10">
        <v>266382.15769570705</v>
      </c>
      <c r="U5665" s="10">
        <v>0</v>
      </c>
      <c r="V5665" s="10">
        <v>0</v>
      </c>
      <c r="W5665" s="11">
        <v>337956.8128491526</v>
      </c>
      <c r="X5665" s="11">
        <v>0</v>
      </c>
      <c r="Y5665" s="11">
        <v>0</v>
      </c>
      <c r="Z5665" s="12">
        <v>698692.0482433642</v>
      </c>
      <c r="AA5665" s="12">
        <v>0</v>
      </c>
      <c r="AB5665" s="12">
        <v>0</v>
      </c>
      <c r="AC5665">
        <v>-0.14539526138861056</v>
      </c>
      <c r="AD5665">
        <v>-0.13204142245635692</v>
      </c>
      <c r="AE5665">
        <v>-5.0860158585688389E-2</v>
      </c>
      <c r="AF5665">
        <v>-0.10943228081021861</v>
      </c>
    </row>
    <row r="5666" spans="1:32" x14ac:dyDescent="0.25">
      <c r="A5666" t="s">
        <v>4287</v>
      </c>
      <c r="B5666" t="s">
        <v>4288</v>
      </c>
      <c r="C5666" t="s">
        <v>4287</v>
      </c>
      <c r="D5666" t="s">
        <v>4287</v>
      </c>
      <c r="F5666" s="9" t="s">
        <v>104</v>
      </c>
      <c r="G5666" s="9">
        <v>1</v>
      </c>
      <c r="H5666" t="s">
        <v>4289</v>
      </c>
      <c r="I5666" t="s">
        <v>4290</v>
      </c>
      <c r="J5666" t="s">
        <v>4291</v>
      </c>
      <c r="K5666" s="10">
        <v>208013.82433103508</v>
      </c>
      <c r="L5666" s="10">
        <v>14943.47962182268</v>
      </c>
      <c r="M5666" s="10">
        <v>0</v>
      </c>
      <c r="N5666" s="11">
        <v>123720.02856132631</v>
      </c>
      <c r="O5666" s="11">
        <v>0</v>
      </c>
      <c r="P5666" s="11">
        <v>0</v>
      </c>
      <c r="Q5666" s="12">
        <v>168242.56367430108</v>
      </c>
      <c r="R5666" s="12">
        <v>0</v>
      </c>
      <c r="S5666" s="12">
        <v>0</v>
      </c>
      <c r="T5666" s="10">
        <v>202293.43534820731</v>
      </c>
      <c r="U5666" s="10">
        <v>18147.746980662483</v>
      </c>
      <c r="V5666" s="10">
        <v>0</v>
      </c>
      <c r="W5666" s="11">
        <v>125205.69078916672</v>
      </c>
      <c r="X5666" s="11">
        <v>0</v>
      </c>
      <c r="Y5666" s="11">
        <v>0</v>
      </c>
      <c r="Z5666" s="12">
        <v>157087.60433645954</v>
      </c>
      <c r="AA5666" s="12">
        <v>0</v>
      </c>
      <c r="AB5666" s="12">
        <v>0</v>
      </c>
      <c r="AC5666">
        <v>-4.0229907645323207E-2</v>
      </c>
      <c r="AD5666">
        <v>1.7221064853156408E-2</v>
      </c>
      <c r="AE5666">
        <v>-9.8973395932796929E-2</v>
      </c>
      <c r="AF5666">
        <v>-4.0660746241654576E-2</v>
      </c>
    </row>
    <row r="5667" spans="1:32" x14ac:dyDescent="0.25">
      <c r="A5667" t="s">
        <v>10459</v>
      </c>
      <c r="B5667" t="s">
        <v>10460</v>
      </c>
      <c r="C5667" t="s">
        <v>10459</v>
      </c>
      <c r="D5667" t="s">
        <v>10459</v>
      </c>
      <c r="F5667" s="9" t="s">
        <v>104</v>
      </c>
      <c r="G5667" s="9">
        <v>1</v>
      </c>
      <c r="H5667" t="s">
        <v>665</v>
      </c>
      <c r="I5667" t="s">
        <v>10461</v>
      </c>
      <c r="J5667" t="s">
        <v>10462</v>
      </c>
      <c r="K5667" s="10">
        <v>55778.700671029103</v>
      </c>
      <c r="L5667" s="10">
        <v>101674.88095134748</v>
      </c>
      <c r="M5667" s="10">
        <v>0</v>
      </c>
      <c r="N5667" s="11">
        <v>48834.884264940323</v>
      </c>
      <c r="O5667" s="11">
        <v>15135.233146706578</v>
      </c>
      <c r="P5667" s="11">
        <v>0</v>
      </c>
      <c r="Q5667" s="12">
        <v>31140.353610641829</v>
      </c>
      <c r="R5667" s="12">
        <v>34422.986798712351</v>
      </c>
      <c r="S5667" s="12">
        <v>0</v>
      </c>
      <c r="T5667" s="10">
        <v>57960.828112332143</v>
      </c>
      <c r="U5667" s="10">
        <v>99347.171554640736</v>
      </c>
      <c r="V5667" s="10">
        <v>0</v>
      </c>
      <c r="W5667" s="11">
        <v>52975.727010210714</v>
      </c>
      <c r="X5667" s="11">
        <v>12245.951485251568</v>
      </c>
      <c r="Y5667" s="11">
        <v>0</v>
      </c>
      <c r="Z5667" s="12">
        <v>34730.438380538537</v>
      </c>
      <c r="AA5667" s="12">
        <v>38101.518902795942</v>
      </c>
      <c r="AB5667" s="12">
        <v>0</v>
      </c>
      <c r="AC5667">
        <v>5.5363879368627987E-2</v>
      </c>
      <c r="AD5667">
        <v>0.1174194038636308</v>
      </c>
      <c r="AE5667">
        <v>0.15741529420478709</v>
      </c>
      <c r="AF5667">
        <v>0.11006619247901528</v>
      </c>
    </row>
    <row r="5668" spans="1:32" x14ac:dyDescent="0.25">
      <c r="A5668" t="s">
        <v>10459</v>
      </c>
      <c r="B5668" t="s">
        <v>10460</v>
      </c>
      <c r="C5668" t="s">
        <v>21744</v>
      </c>
      <c r="D5668" t="s">
        <v>21744</v>
      </c>
      <c r="E5668" t="s">
        <v>21745</v>
      </c>
      <c r="F5668" s="9">
        <v>1</v>
      </c>
      <c r="G5668" s="9">
        <v>1</v>
      </c>
      <c r="H5668" t="s">
        <v>21746</v>
      </c>
      <c r="I5668" t="s">
        <v>21747</v>
      </c>
      <c r="J5668" t="s">
        <v>21748</v>
      </c>
      <c r="K5668" s="10">
        <v>26253.98850927869</v>
      </c>
      <c r="L5668" s="10">
        <v>0</v>
      </c>
      <c r="M5668" s="10">
        <v>0</v>
      </c>
      <c r="N5668" s="11">
        <v>11093.541182041165</v>
      </c>
      <c r="O5668" s="11">
        <v>0</v>
      </c>
      <c r="P5668" s="11">
        <v>0</v>
      </c>
      <c r="Q5668" s="12">
        <v>11253.727321007396</v>
      </c>
      <c r="R5668" s="12">
        <v>0</v>
      </c>
      <c r="S5668" s="12">
        <v>0</v>
      </c>
      <c r="T5668" s="10">
        <v>21429.398426166987</v>
      </c>
      <c r="U5668" s="10">
        <v>0</v>
      </c>
      <c r="V5668" s="10">
        <v>0</v>
      </c>
      <c r="W5668" s="11">
        <v>7466.7194922733806</v>
      </c>
      <c r="X5668" s="11">
        <v>0</v>
      </c>
      <c r="Y5668" s="11">
        <v>0</v>
      </c>
      <c r="Z5668" s="12">
        <v>5371.2945321362631</v>
      </c>
      <c r="AA5668" s="12">
        <v>0</v>
      </c>
      <c r="AB5668" s="12">
        <v>0</v>
      </c>
      <c r="AC5668">
        <v>-0.29294526311806746</v>
      </c>
      <c r="AD5668">
        <v>-0.57117352497276674</v>
      </c>
      <c r="AE5668">
        <v>-1.0670611740737479</v>
      </c>
      <c r="AF5668">
        <v>-0.64372665405486063</v>
      </c>
    </row>
    <row r="5669" spans="1:32" x14ac:dyDescent="0.25">
      <c r="A5669" t="s">
        <v>13092</v>
      </c>
      <c r="B5669" t="s">
        <v>13093</v>
      </c>
      <c r="C5669" t="s">
        <v>13092</v>
      </c>
      <c r="D5669" t="s">
        <v>13092</v>
      </c>
      <c r="E5669" t="s">
        <v>13094</v>
      </c>
      <c r="F5669" s="9">
        <v>1</v>
      </c>
      <c r="G5669" s="9">
        <v>1</v>
      </c>
      <c r="H5669" t="s">
        <v>7062</v>
      </c>
      <c r="I5669" t="s">
        <v>13095</v>
      </c>
      <c r="J5669" t="s">
        <v>13096</v>
      </c>
      <c r="K5669" s="10">
        <v>1636306.8186234166</v>
      </c>
      <c r="L5669" s="10">
        <v>0</v>
      </c>
      <c r="M5669" s="10">
        <v>0</v>
      </c>
      <c r="N5669" s="11">
        <v>588723.04933601583</v>
      </c>
      <c r="O5669" s="11">
        <v>0</v>
      </c>
      <c r="P5669" s="11">
        <v>0</v>
      </c>
      <c r="Q5669" s="12">
        <v>1261692.3477958145</v>
      </c>
      <c r="R5669" s="12">
        <v>0</v>
      </c>
      <c r="S5669" s="12">
        <v>0</v>
      </c>
      <c r="T5669" s="10">
        <v>1826035.266751803</v>
      </c>
      <c r="U5669" s="10">
        <v>0</v>
      </c>
      <c r="V5669" s="10">
        <v>0</v>
      </c>
      <c r="W5669" s="11">
        <v>588556.44035862747</v>
      </c>
      <c r="X5669" s="11">
        <v>0</v>
      </c>
      <c r="Y5669" s="11">
        <v>0</v>
      </c>
      <c r="Z5669" s="12">
        <v>1242195.6924444982</v>
      </c>
      <c r="AA5669" s="12">
        <v>0</v>
      </c>
      <c r="AB5669" s="12">
        <v>0</v>
      </c>
      <c r="AC5669">
        <v>0.15827134003454169</v>
      </c>
      <c r="AD5669">
        <v>-4.0834134826012245E-4</v>
      </c>
      <c r="AE5669">
        <v>-2.2467695059047957E-2</v>
      </c>
      <c r="AF5669">
        <v>4.5131767875744543E-2</v>
      </c>
    </row>
    <row r="5670" spans="1:32" x14ac:dyDescent="0.25">
      <c r="A5670" t="s">
        <v>13092</v>
      </c>
      <c r="B5670" t="s">
        <v>13093</v>
      </c>
      <c r="C5670" t="s">
        <v>13092</v>
      </c>
      <c r="D5670" t="s">
        <v>13092</v>
      </c>
      <c r="E5670" t="s">
        <v>13094</v>
      </c>
      <c r="F5670" s="9">
        <v>1</v>
      </c>
      <c r="G5670" s="9" t="s">
        <v>128</v>
      </c>
      <c r="H5670" t="s">
        <v>5983</v>
      </c>
      <c r="I5670" t="s">
        <v>13097</v>
      </c>
      <c r="J5670" t="s">
        <v>13098</v>
      </c>
      <c r="K5670" s="10">
        <v>108831.62329974148</v>
      </c>
      <c r="L5670" s="10">
        <v>0</v>
      </c>
      <c r="M5670" s="10">
        <v>0</v>
      </c>
      <c r="N5670" s="11">
        <v>400705.80530930345</v>
      </c>
      <c r="O5670" s="11">
        <v>0</v>
      </c>
      <c r="P5670" s="11">
        <v>0</v>
      </c>
      <c r="Q5670" s="12">
        <v>428122.76625367545</v>
      </c>
      <c r="R5670" s="12">
        <v>0</v>
      </c>
      <c r="S5670" s="12">
        <v>0</v>
      </c>
      <c r="T5670" s="10">
        <v>154205.44488532434</v>
      </c>
      <c r="U5670" s="10">
        <v>0</v>
      </c>
      <c r="V5670" s="10">
        <v>0</v>
      </c>
      <c r="W5670" s="11">
        <v>377023.38020602713</v>
      </c>
      <c r="X5670" s="11">
        <v>0</v>
      </c>
      <c r="Y5670" s="11">
        <v>0</v>
      </c>
      <c r="Z5670" s="12">
        <v>385359.60970100941</v>
      </c>
      <c r="AA5670" s="12">
        <v>0</v>
      </c>
      <c r="AB5670" s="12">
        <v>0</v>
      </c>
      <c r="AC5670">
        <v>0.50275588403375537</v>
      </c>
      <c r="AD5670">
        <v>-8.7889419705431709E-2</v>
      </c>
      <c r="AE5670">
        <v>-0.15181918781421727</v>
      </c>
      <c r="AF5670">
        <v>8.7682425504702122E-2</v>
      </c>
    </row>
    <row r="5671" spans="1:32" x14ac:dyDescent="0.25">
      <c r="A5671" t="s">
        <v>13332</v>
      </c>
      <c r="B5671" t="s">
        <v>13333</v>
      </c>
      <c r="C5671" t="s">
        <v>13332</v>
      </c>
      <c r="D5671" t="s">
        <v>13332</v>
      </c>
      <c r="E5671" t="s">
        <v>13334</v>
      </c>
      <c r="F5671" s="9">
        <v>1</v>
      </c>
      <c r="G5671" s="9">
        <v>1</v>
      </c>
      <c r="H5671" t="s">
        <v>3092</v>
      </c>
      <c r="I5671" t="s">
        <v>13335</v>
      </c>
      <c r="J5671" t="s">
        <v>13336</v>
      </c>
      <c r="K5671" s="10">
        <v>5213628.001278691</v>
      </c>
      <c r="L5671" s="10">
        <v>0</v>
      </c>
      <c r="M5671" s="10">
        <v>0</v>
      </c>
      <c r="N5671" s="11">
        <v>2581081.5704525532</v>
      </c>
      <c r="O5671" s="11">
        <v>0</v>
      </c>
      <c r="P5671" s="11">
        <v>0</v>
      </c>
      <c r="Q5671" s="12">
        <v>1720489.5651761105</v>
      </c>
      <c r="R5671" s="12">
        <v>0</v>
      </c>
      <c r="S5671" s="12">
        <v>0</v>
      </c>
      <c r="T5671" s="10">
        <v>5372792.6721676504</v>
      </c>
      <c r="U5671" s="10">
        <v>0</v>
      </c>
      <c r="V5671" s="10">
        <v>0</v>
      </c>
      <c r="W5671" s="11">
        <v>2635000.1043769447</v>
      </c>
      <c r="X5671" s="11">
        <v>0</v>
      </c>
      <c r="Y5671" s="11">
        <v>0</v>
      </c>
      <c r="Z5671" s="12">
        <v>1685302.8610919241</v>
      </c>
      <c r="AA5671" s="12">
        <v>0</v>
      </c>
      <c r="AB5671" s="12">
        <v>0</v>
      </c>
      <c r="AC5671">
        <v>4.3384519235620152E-2</v>
      </c>
      <c r="AD5671">
        <v>2.9827283069241116E-2</v>
      </c>
      <c r="AE5671">
        <v>-2.9811264689521378E-2</v>
      </c>
      <c r="AF5671">
        <v>1.4466845871779965E-2</v>
      </c>
    </row>
    <row r="5672" spans="1:32" x14ac:dyDescent="0.25">
      <c r="A5672" t="s">
        <v>13332</v>
      </c>
      <c r="B5672" t="s">
        <v>13333</v>
      </c>
      <c r="C5672" t="s">
        <v>13332</v>
      </c>
      <c r="D5672" t="s">
        <v>13332</v>
      </c>
      <c r="E5672" t="s">
        <v>13334</v>
      </c>
      <c r="F5672" s="9">
        <v>1</v>
      </c>
      <c r="G5672" s="9">
        <v>1</v>
      </c>
      <c r="H5672" t="s">
        <v>22312</v>
      </c>
      <c r="I5672" t="s">
        <v>23036</v>
      </c>
      <c r="J5672" t="s">
        <v>23037</v>
      </c>
      <c r="K5672" s="10">
        <v>659972.18355091661</v>
      </c>
      <c r="L5672" s="10">
        <v>0</v>
      </c>
      <c r="M5672" s="10">
        <v>0</v>
      </c>
      <c r="N5672" s="11">
        <v>446424.70648061781</v>
      </c>
      <c r="O5672" s="11">
        <v>0</v>
      </c>
      <c r="P5672" s="11">
        <v>0</v>
      </c>
      <c r="Q5672" s="12">
        <v>109238.39941253865</v>
      </c>
      <c r="R5672" s="12">
        <v>0</v>
      </c>
      <c r="S5672" s="12">
        <v>0</v>
      </c>
      <c r="T5672" s="10">
        <v>778158.91792747297</v>
      </c>
      <c r="U5672" s="10">
        <v>0</v>
      </c>
      <c r="V5672" s="10">
        <v>0</v>
      </c>
      <c r="W5672" s="11">
        <v>415790.9687310888</v>
      </c>
      <c r="X5672" s="11">
        <v>0</v>
      </c>
      <c r="Y5672" s="11">
        <v>0</v>
      </c>
      <c r="Z5672" s="12">
        <v>120314.33863944036</v>
      </c>
      <c r="AA5672" s="12">
        <v>0</v>
      </c>
      <c r="AB5672" s="12">
        <v>0</v>
      </c>
      <c r="AC5672">
        <v>0.23765959760100264</v>
      </c>
      <c r="AD5672">
        <v>-0.10255845024471667</v>
      </c>
      <c r="AE5672">
        <v>0.13932850742376354</v>
      </c>
      <c r="AF5672">
        <v>9.1476551593349845E-2</v>
      </c>
    </row>
    <row r="5673" spans="1:32" x14ac:dyDescent="0.25">
      <c r="A5673" t="s">
        <v>8508</v>
      </c>
      <c r="B5673" t="s">
        <v>8509</v>
      </c>
      <c r="C5673" t="s">
        <v>8508</v>
      </c>
      <c r="D5673" t="s">
        <v>8508</v>
      </c>
      <c r="F5673" s="9">
        <v>1</v>
      </c>
      <c r="G5673" s="9">
        <v>1</v>
      </c>
      <c r="H5673" t="s">
        <v>4079</v>
      </c>
      <c r="I5673" t="s">
        <v>8510</v>
      </c>
      <c r="J5673" t="s">
        <v>8511</v>
      </c>
      <c r="K5673" s="10">
        <v>1972829.1077461098</v>
      </c>
      <c r="L5673" s="10">
        <v>0</v>
      </c>
      <c r="M5673" s="10">
        <v>0</v>
      </c>
      <c r="N5673" s="11">
        <v>698354.34473302308</v>
      </c>
      <c r="O5673" s="11">
        <v>0</v>
      </c>
      <c r="P5673" s="11">
        <v>0</v>
      </c>
      <c r="Q5673" s="12">
        <v>1063556.9123253857</v>
      </c>
      <c r="R5673" s="12">
        <v>0</v>
      </c>
      <c r="S5673" s="12">
        <v>0</v>
      </c>
      <c r="T5673" s="10">
        <v>1952046.3925187243</v>
      </c>
      <c r="U5673" s="10">
        <v>0</v>
      </c>
      <c r="V5673" s="10">
        <v>0</v>
      </c>
      <c r="W5673" s="11">
        <v>699588.31986185326</v>
      </c>
      <c r="X5673" s="11">
        <v>0</v>
      </c>
      <c r="Y5673" s="11">
        <v>0</v>
      </c>
      <c r="Z5673" s="12">
        <v>1021698.5382844505</v>
      </c>
      <c r="AA5673" s="12">
        <v>0</v>
      </c>
      <c r="AB5673" s="12">
        <v>0</v>
      </c>
      <c r="AC5673">
        <v>-1.5278650455747356E-2</v>
      </c>
      <c r="AD5673">
        <v>2.5469574774499779E-3</v>
      </c>
      <c r="AE5673">
        <v>-5.7927657478078078E-2</v>
      </c>
      <c r="AF5673">
        <v>-2.3553116818791821E-2</v>
      </c>
    </row>
    <row r="5674" spans="1:32" x14ac:dyDescent="0.25">
      <c r="A5674" t="s">
        <v>13750</v>
      </c>
      <c r="B5674" t="s">
        <v>13751</v>
      </c>
      <c r="C5674" t="s">
        <v>13750</v>
      </c>
      <c r="D5674" t="s">
        <v>13750</v>
      </c>
      <c r="E5674" t="s">
        <v>13752</v>
      </c>
      <c r="F5674" s="9" t="s">
        <v>104</v>
      </c>
      <c r="G5674" s="9" t="s">
        <v>108</v>
      </c>
      <c r="H5674" t="s">
        <v>1256</v>
      </c>
      <c r="I5674" t="s">
        <v>13753</v>
      </c>
      <c r="J5674" t="s">
        <v>13754</v>
      </c>
      <c r="K5674" s="10">
        <v>468170.22862410743</v>
      </c>
      <c r="L5674" s="10">
        <v>35469.764270994376</v>
      </c>
      <c r="M5674" s="10">
        <v>0</v>
      </c>
      <c r="N5674" s="11">
        <v>282490.8583713643</v>
      </c>
      <c r="O5674" s="11">
        <v>73772.369544940157</v>
      </c>
      <c r="P5674" s="11">
        <v>0</v>
      </c>
      <c r="Q5674" s="12">
        <v>503631.44988402998</v>
      </c>
      <c r="R5674" s="12">
        <v>40900.95989898016</v>
      </c>
      <c r="S5674" s="12">
        <v>0</v>
      </c>
      <c r="T5674" s="10">
        <v>504591.4449752692</v>
      </c>
      <c r="U5674" s="10">
        <v>30448.577725739819</v>
      </c>
      <c r="V5674" s="10">
        <v>0</v>
      </c>
      <c r="W5674" s="11">
        <v>312820.4443967418</v>
      </c>
      <c r="X5674" s="11">
        <v>80281.352986774451</v>
      </c>
      <c r="Y5674" s="11">
        <v>0</v>
      </c>
      <c r="Z5674" s="12">
        <v>497269.98703848413</v>
      </c>
      <c r="AA5674" s="12">
        <v>33687.06521889619</v>
      </c>
      <c r="AB5674" s="12">
        <v>0</v>
      </c>
      <c r="AC5674">
        <v>0.10808255149044989</v>
      </c>
      <c r="AD5674">
        <v>0.14713062161205168</v>
      </c>
      <c r="AE5674">
        <v>-1.8339017494908856E-2</v>
      </c>
      <c r="AF5674">
        <v>7.8958051869197576E-2</v>
      </c>
    </row>
    <row r="5675" spans="1:32" x14ac:dyDescent="0.25">
      <c r="A5675" t="s">
        <v>13750</v>
      </c>
      <c r="B5675" t="s">
        <v>13751</v>
      </c>
      <c r="C5675" t="s">
        <v>13750</v>
      </c>
      <c r="D5675" t="s">
        <v>13750</v>
      </c>
      <c r="E5675" t="s">
        <v>13752</v>
      </c>
      <c r="F5675" s="9">
        <v>1</v>
      </c>
      <c r="G5675" s="9">
        <v>1</v>
      </c>
      <c r="H5675" t="s">
        <v>4430</v>
      </c>
      <c r="I5675" t="s">
        <v>13755</v>
      </c>
      <c r="J5675" t="s">
        <v>13756</v>
      </c>
      <c r="K5675" s="10">
        <v>178414.56276982222</v>
      </c>
      <c r="L5675" s="10">
        <v>0</v>
      </c>
      <c r="M5675" s="10">
        <v>0</v>
      </c>
      <c r="N5675" s="11">
        <v>147835.49291542621</v>
      </c>
      <c r="O5675" s="11">
        <v>0</v>
      </c>
      <c r="P5675" s="11">
        <v>0</v>
      </c>
      <c r="Q5675" s="12">
        <v>13863.390254380718</v>
      </c>
      <c r="R5675" s="12">
        <v>0</v>
      </c>
      <c r="S5675" s="12">
        <v>0</v>
      </c>
      <c r="T5675" s="10">
        <v>154537.89977032642</v>
      </c>
      <c r="U5675" s="10">
        <v>0</v>
      </c>
      <c r="V5675" s="10">
        <v>0</v>
      </c>
      <c r="W5675" s="11">
        <v>162677.70437637289</v>
      </c>
      <c r="X5675" s="11">
        <v>0</v>
      </c>
      <c r="Y5675" s="11">
        <v>0</v>
      </c>
      <c r="Z5675" s="12">
        <v>16684.474584806372</v>
      </c>
      <c r="AA5675" s="12">
        <v>0</v>
      </c>
      <c r="AB5675" s="12">
        <v>0</v>
      </c>
      <c r="AC5675">
        <v>-0.20727268105163041</v>
      </c>
      <c r="AD5675">
        <v>0.13802385862996899</v>
      </c>
      <c r="AE5675">
        <v>0.26722614717564547</v>
      </c>
      <c r="AF5675">
        <v>6.5992441584661346E-2</v>
      </c>
    </row>
    <row r="5676" spans="1:32" x14ac:dyDescent="0.25">
      <c r="A5676" t="s">
        <v>13750</v>
      </c>
      <c r="B5676" t="s">
        <v>13751</v>
      </c>
      <c r="C5676" t="s">
        <v>13750</v>
      </c>
      <c r="D5676" t="s">
        <v>13750</v>
      </c>
      <c r="E5676" t="s">
        <v>13752</v>
      </c>
      <c r="F5676" s="9">
        <v>1</v>
      </c>
      <c r="G5676" s="9">
        <v>1</v>
      </c>
      <c r="H5676" t="s">
        <v>1622</v>
      </c>
      <c r="I5676" t="s">
        <v>13757</v>
      </c>
      <c r="J5676" t="s">
        <v>13758</v>
      </c>
      <c r="K5676" s="10">
        <v>428869.04521736043</v>
      </c>
      <c r="L5676" s="10">
        <v>0</v>
      </c>
      <c r="M5676" s="10">
        <v>0</v>
      </c>
      <c r="N5676" s="11">
        <v>198685.34394931502</v>
      </c>
      <c r="O5676" s="11">
        <v>0</v>
      </c>
      <c r="P5676" s="11">
        <v>0</v>
      </c>
      <c r="Q5676" s="12">
        <v>239335.831606416</v>
      </c>
      <c r="R5676" s="12">
        <v>0</v>
      </c>
      <c r="S5676" s="12">
        <v>0</v>
      </c>
      <c r="T5676" s="10">
        <v>925457.88068565715</v>
      </c>
      <c r="U5676" s="10">
        <v>0</v>
      </c>
      <c r="V5676" s="10">
        <v>0</v>
      </c>
      <c r="W5676" s="11">
        <v>327680.79966684547</v>
      </c>
      <c r="X5676" s="11">
        <v>0</v>
      </c>
      <c r="Y5676" s="11">
        <v>0</v>
      </c>
      <c r="Z5676" s="12">
        <v>236687.83666835449</v>
      </c>
      <c r="AA5676" s="12">
        <v>0</v>
      </c>
      <c r="AB5676" s="12">
        <v>0</v>
      </c>
      <c r="AC5676">
        <v>1.1096301425308563</v>
      </c>
      <c r="AD5676">
        <v>0.72180568526226963</v>
      </c>
      <c r="AE5676">
        <v>-1.6050834550655757E-2</v>
      </c>
      <c r="AF5676">
        <v>0.60512833108082342</v>
      </c>
    </row>
    <row r="5677" spans="1:32" x14ac:dyDescent="0.25">
      <c r="A5677" t="s">
        <v>11761</v>
      </c>
      <c r="B5677" t="s">
        <v>11762</v>
      </c>
      <c r="C5677" t="s">
        <v>11761</v>
      </c>
      <c r="D5677" t="s">
        <v>11761</v>
      </c>
      <c r="F5677" s="9">
        <v>1</v>
      </c>
      <c r="G5677" s="9">
        <v>1</v>
      </c>
      <c r="H5677" t="s">
        <v>7754</v>
      </c>
      <c r="I5677" t="s">
        <v>11763</v>
      </c>
      <c r="J5677" t="s">
        <v>11764</v>
      </c>
      <c r="K5677" s="10">
        <v>1689646.3889430198</v>
      </c>
      <c r="L5677" s="10">
        <v>0</v>
      </c>
      <c r="M5677" s="10">
        <v>0</v>
      </c>
      <c r="N5677" s="11">
        <v>1695351.3504256397</v>
      </c>
      <c r="O5677" s="11">
        <v>0</v>
      </c>
      <c r="P5677" s="11">
        <v>0</v>
      </c>
      <c r="Q5677" s="12">
        <v>1012064.0299410883</v>
      </c>
      <c r="R5677" s="12">
        <v>0</v>
      </c>
      <c r="S5677" s="12">
        <v>0</v>
      </c>
      <c r="T5677" s="10">
        <v>1753324.1660965071</v>
      </c>
      <c r="U5677" s="10">
        <v>0</v>
      </c>
      <c r="V5677" s="10">
        <v>0</v>
      </c>
      <c r="W5677" s="11">
        <v>1678821.507079293</v>
      </c>
      <c r="X5677" s="11">
        <v>0</v>
      </c>
      <c r="Y5677" s="11">
        <v>0</v>
      </c>
      <c r="Z5677" s="12">
        <v>1042720.3115412035</v>
      </c>
      <c r="AA5677" s="12">
        <v>0</v>
      </c>
      <c r="AB5677" s="12">
        <v>0</v>
      </c>
      <c r="AC5677">
        <v>5.3371406410263174E-2</v>
      </c>
      <c r="AD5677">
        <v>-1.4135442852985495E-2</v>
      </c>
      <c r="AE5677">
        <v>4.3051668764880202E-2</v>
      </c>
      <c r="AF5677">
        <v>2.7429210774052627E-2</v>
      </c>
    </row>
    <row r="5678" spans="1:32" x14ac:dyDescent="0.25">
      <c r="A5678" t="s">
        <v>11761</v>
      </c>
      <c r="B5678" t="s">
        <v>11762</v>
      </c>
      <c r="C5678" t="s">
        <v>11761</v>
      </c>
      <c r="D5678" t="s">
        <v>11761</v>
      </c>
      <c r="F5678" s="9">
        <v>1</v>
      </c>
      <c r="G5678" s="9">
        <v>1</v>
      </c>
      <c r="H5678" t="s">
        <v>1574</v>
      </c>
      <c r="I5678" t="s">
        <v>11765</v>
      </c>
      <c r="J5678" t="s">
        <v>11766</v>
      </c>
      <c r="K5678" s="10">
        <v>449952.87537518784</v>
      </c>
      <c r="L5678" s="10">
        <v>0</v>
      </c>
      <c r="M5678" s="10">
        <v>0</v>
      </c>
      <c r="N5678" s="11">
        <v>422726.13180285209</v>
      </c>
      <c r="O5678" s="11">
        <v>0</v>
      </c>
      <c r="P5678" s="11">
        <v>0</v>
      </c>
      <c r="Q5678" s="12">
        <v>143018.86709930029</v>
      </c>
      <c r="R5678" s="12">
        <v>0</v>
      </c>
      <c r="S5678" s="12">
        <v>0</v>
      </c>
      <c r="T5678" s="10">
        <v>424791.54822363844</v>
      </c>
      <c r="U5678" s="10">
        <v>0</v>
      </c>
      <c r="V5678" s="10">
        <v>0</v>
      </c>
      <c r="W5678" s="11">
        <v>422534.60238197789</v>
      </c>
      <c r="X5678" s="11">
        <v>0</v>
      </c>
      <c r="Y5678" s="11">
        <v>0</v>
      </c>
      <c r="Z5678" s="12">
        <v>139567.48162219216</v>
      </c>
      <c r="AA5678" s="12">
        <v>0</v>
      </c>
      <c r="AB5678" s="12">
        <v>0</v>
      </c>
      <c r="AC5678">
        <v>-8.301885035632274E-2</v>
      </c>
      <c r="AD5678">
        <v>-6.5380666398782885E-4</v>
      </c>
      <c r="AE5678">
        <v>-3.5242638901011855E-2</v>
      </c>
      <c r="AF5678">
        <v>-3.9638431973774139E-2</v>
      </c>
    </row>
    <row r="5679" spans="1:32" x14ac:dyDescent="0.25">
      <c r="A5679" t="s">
        <v>11761</v>
      </c>
      <c r="B5679" t="s">
        <v>11762</v>
      </c>
      <c r="C5679" t="s">
        <v>11761</v>
      </c>
      <c r="D5679" t="s">
        <v>11761</v>
      </c>
      <c r="F5679" s="9">
        <v>1</v>
      </c>
      <c r="G5679" s="9" t="s">
        <v>11769</v>
      </c>
      <c r="H5679" t="s">
        <v>4224</v>
      </c>
      <c r="I5679" t="s">
        <v>11767</v>
      </c>
      <c r="J5679" t="s">
        <v>11768</v>
      </c>
      <c r="K5679" s="10">
        <v>502294.95373015275</v>
      </c>
      <c r="L5679" s="10">
        <v>0</v>
      </c>
      <c r="M5679" s="10">
        <v>0</v>
      </c>
      <c r="N5679" s="11">
        <v>824714.67457779916</v>
      </c>
      <c r="O5679" s="11">
        <v>0</v>
      </c>
      <c r="P5679" s="11">
        <v>0</v>
      </c>
      <c r="Q5679" s="12">
        <v>439115.62878515467</v>
      </c>
      <c r="R5679" s="12">
        <v>0</v>
      </c>
      <c r="S5679" s="12">
        <v>0</v>
      </c>
      <c r="T5679" s="10">
        <v>535810.03111207834</v>
      </c>
      <c r="U5679" s="10">
        <v>0</v>
      </c>
      <c r="V5679" s="10">
        <v>0</v>
      </c>
      <c r="W5679" s="11">
        <v>756682.20344803389</v>
      </c>
      <c r="X5679" s="11">
        <v>0</v>
      </c>
      <c r="Y5679" s="11">
        <v>0</v>
      </c>
      <c r="Z5679" s="12">
        <v>426192.41602694418</v>
      </c>
      <c r="AA5679" s="12">
        <v>0</v>
      </c>
      <c r="AB5679" s="12">
        <v>0</v>
      </c>
      <c r="AC5679">
        <v>9.3186809547726374E-2</v>
      </c>
      <c r="AD5679">
        <v>-0.12420756391333471</v>
      </c>
      <c r="AE5679">
        <v>-4.3095962062581476E-2</v>
      </c>
      <c r="AF5679">
        <v>-2.4705572142729938E-2</v>
      </c>
    </row>
    <row r="5680" spans="1:32" x14ac:dyDescent="0.25">
      <c r="A5680" t="s">
        <v>142</v>
      </c>
      <c r="B5680" t="s">
        <v>143</v>
      </c>
      <c r="C5680" t="s">
        <v>142</v>
      </c>
      <c r="D5680" t="s">
        <v>142</v>
      </c>
      <c r="F5680" s="9">
        <v>1</v>
      </c>
      <c r="G5680" s="9" t="s">
        <v>37</v>
      </c>
      <c r="H5680" t="s">
        <v>144</v>
      </c>
      <c r="I5680" t="s">
        <v>145</v>
      </c>
      <c r="J5680" t="s">
        <v>146</v>
      </c>
      <c r="K5680" s="10">
        <v>22637.817639579607</v>
      </c>
      <c r="L5680" s="10">
        <v>0</v>
      </c>
      <c r="M5680" s="10">
        <v>0</v>
      </c>
      <c r="N5680" s="11">
        <v>39570.312919329335</v>
      </c>
      <c r="O5680" s="11">
        <v>0</v>
      </c>
      <c r="P5680" s="11">
        <v>0</v>
      </c>
      <c r="Q5680" s="12">
        <v>32677.12128124751</v>
      </c>
      <c r="R5680" s="12">
        <v>0</v>
      </c>
      <c r="S5680" s="12">
        <v>0</v>
      </c>
      <c r="T5680" s="10">
        <v>23767.306972310718</v>
      </c>
      <c r="U5680" s="10">
        <v>0</v>
      </c>
      <c r="V5680" s="10">
        <v>0</v>
      </c>
      <c r="W5680" s="11">
        <v>33603.006037747</v>
      </c>
      <c r="X5680" s="11">
        <v>0</v>
      </c>
      <c r="Y5680" s="11">
        <v>0</v>
      </c>
      <c r="Z5680" s="12">
        <v>38089.648900957007</v>
      </c>
      <c r="AA5680" s="12">
        <v>0</v>
      </c>
      <c r="AB5680" s="12">
        <v>0</v>
      </c>
      <c r="AC5680">
        <v>7.0243559245331003E-2</v>
      </c>
      <c r="AD5680">
        <v>-0.23582817555671259</v>
      </c>
      <c r="AE5680">
        <v>0.2211180959925686</v>
      </c>
      <c r="AF5680">
        <v>1.8511159893728996E-2</v>
      </c>
    </row>
    <row r="5681" spans="1:32" x14ac:dyDescent="0.25">
      <c r="A5681" t="s">
        <v>15009</v>
      </c>
      <c r="B5681" t="s">
        <v>15010</v>
      </c>
      <c r="C5681" t="s">
        <v>15009</v>
      </c>
      <c r="D5681" t="s">
        <v>15009</v>
      </c>
      <c r="E5681" t="s">
        <v>15011</v>
      </c>
      <c r="F5681" s="9">
        <v>1</v>
      </c>
      <c r="G5681" s="9" t="s">
        <v>10318</v>
      </c>
      <c r="H5681" t="s">
        <v>3889</v>
      </c>
      <c r="I5681" t="s">
        <v>15012</v>
      </c>
      <c r="J5681" t="s">
        <v>15013</v>
      </c>
      <c r="K5681" s="10">
        <v>196736.91517291425</v>
      </c>
      <c r="L5681" s="10">
        <v>0</v>
      </c>
      <c r="M5681" s="10">
        <v>0</v>
      </c>
      <c r="N5681" s="11">
        <v>306542.18585218204</v>
      </c>
      <c r="O5681" s="11">
        <v>0</v>
      </c>
      <c r="P5681" s="11">
        <v>0</v>
      </c>
      <c r="Q5681" s="12">
        <v>129660.96581451113</v>
      </c>
      <c r="R5681" s="12">
        <v>0</v>
      </c>
      <c r="S5681" s="12">
        <v>0</v>
      </c>
      <c r="T5681" s="10">
        <v>164500.82196926003</v>
      </c>
      <c r="U5681" s="10">
        <v>0</v>
      </c>
      <c r="V5681" s="10">
        <v>0</v>
      </c>
      <c r="W5681" s="11">
        <v>313850.26037298597</v>
      </c>
      <c r="X5681" s="11">
        <v>0</v>
      </c>
      <c r="Y5681" s="11">
        <v>0</v>
      </c>
      <c r="Z5681" s="12">
        <v>142843.60212973811</v>
      </c>
      <c r="AA5681" s="12">
        <v>0</v>
      </c>
      <c r="AB5681" s="12">
        <v>0</v>
      </c>
      <c r="AC5681">
        <v>-0.25817289357764039</v>
      </c>
      <c r="AD5681">
        <v>3.3990776799111368E-2</v>
      </c>
      <c r="AE5681">
        <v>0.13969219599413163</v>
      </c>
      <c r="AF5681">
        <v>-2.8163306928132469E-2</v>
      </c>
    </row>
    <row r="5682" spans="1:32" x14ac:dyDescent="0.25">
      <c r="A5682" t="s">
        <v>15009</v>
      </c>
      <c r="B5682" t="s">
        <v>15010</v>
      </c>
      <c r="C5682" t="s">
        <v>15009</v>
      </c>
      <c r="D5682" t="s">
        <v>15009</v>
      </c>
      <c r="E5682" t="s">
        <v>15011</v>
      </c>
      <c r="F5682" s="9">
        <v>1</v>
      </c>
      <c r="G5682" s="9">
        <v>1</v>
      </c>
      <c r="H5682" t="s">
        <v>2284</v>
      </c>
      <c r="I5682" t="s">
        <v>15014</v>
      </c>
      <c r="J5682" t="s">
        <v>15015</v>
      </c>
      <c r="K5682" s="10">
        <v>462227.27649794688</v>
      </c>
      <c r="L5682" s="10">
        <v>0</v>
      </c>
      <c r="M5682" s="10">
        <v>0</v>
      </c>
      <c r="N5682" s="11">
        <v>477434.88471255213</v>
      </c>
      <c r="O5682" s="11">
        <v>0</v>
      </c>
      <c r="P5682" s="11">
        <v>0</v>
      </c>
      <c r="Q5682" s="12">
        <v>684612.74160727509</v>
      </c>
      <c r="R5682" s="12">
        <v>0</v>
      </c>
      <c r="S5682" s="12">
        <v>0</v>
      </c>
      <c r="T5682" s="10">
        <v>486478.01591821981</v>
      </c>
      <c r="U5682" s="10">
        <v>0</v>
      </c>
      <c r="V5682" s="10">
        <v>0</v>
      </c>
      <c r="W5682" s="11">
        <v>477923.19929781865</v>
      </c>
      <c r="X5682" s="11">
        <v>0</v>
      </c>
      <c r="Y5682" s="11">
        <v>0</v>
      </c>
      <c r="Z5682" s="12">
        <v>684531.13604951522</v>
      </c>
      <c r="AA5682" s="12">
        <v>0</v>
      </c>
      <c r="AB5682" s="12">
        <v>0</v>
      </c>
      <c r="AC5682">
        <v>7.3772213467106523E-2</v>
      </c>
      <c r="AD5682">
        <v>1.4748168329748999E-3</v>
      </c>
      <c r="AE5682">
        <v>-1.7197890674572851E-4</v>
      </c>
      <c r="AF5682">
        <v>2.5025017131111899E-2</v>
      </c>
    </row>
    <row r="5683" spans="1:32" x14ac:dyDescent="0.25">
      <c r="A5683" t="s">
        <v>11017</v>
      </c>
      <c r="B5683" t="s">
        <v>11018</v>
      </c>
      <c r="C5683" t="s">
        <v>11017</v>
      </c>
      <c r="D5683" t="s">
        <v>11017</v>
      </c>
      <c r="F5683" s="9">
        <v>1</v>
      </c>
      <c r="G5683" s="9">
        <v>1</v>
      </c>
      <c r="H5683" t="s">
        <v>1778</v>
      </c>
      <c r="I5683" t="s">
        <v>11019</v>
      </c>
      <c r="J5683" t="s">
        <v>11020</v>
      </c>
      <c r="K5683" s="10">
        <v>354603.14347118855</v>
      </c>
      <c r="L5683" s="10">
        <v>0</v>
      </c>
      <c r="M5683" s="10">
        <v>0</v>
      </c>
      <c r="N5683" s="11">
        <v>587066.18010955944</v>
      </c>
      <c r="O5683" s="11">
        <v>0</v>
      </c>
      <c r="P5683" s="11">
        <v>0</v>
      </c>
      <c r="Q5683" s="12">
        <v>342037.38570937701</v>
      </c>
      <c r="R5683" s="12">
        <v>0</v>
      </c>
      <c r="S5683" s="12">
        <v>0</v>
      </c>
      <c r="T5683" s="10">
        <v>333945.56980903505</v>
      </c>
      <c r="U5683" s="10">
        <v>0</v>
      </c>
      <c r="V5683" s="10">
        <v>0</v>
      </c>
      <c r="W5683" s="11">
        <v>551826.33720591979</v>
      </c>
      <c r="X5683" s="11">
        <v>0</v>
      </c>
      <c r="Y5683" s="11">
        <v>0</v>
      </c>
      <c r="Z5683" s="12">
        <v>306507.18748496735</v>
      </c>
      <c r="AA5683" s="12">
        <v>0</v>
      </c>
      <c r="AB5683" s="12">
        <v>0</v>
      </c>
      <c r="AC5683">
        <v>-8.6592350179341235E-2</v>
      </c>
      <c r="AD5683">
        <v>-8.9308833518515776E-2</v>
      </c>
      <c r="AE5683">
        <v>-0.15823311961291234</v>
      </c>
      <c r="AF5683">
        <v>-0.11137810110358977</v>
      </c>
    </row>
    <row r="5684" spans="1:32" x14ac:dyDescent="0.25">
      <c r="A5684" t="s">
        <v>11017</v>
      </c>
      <c r="B5684" t="s">
        <v>11018</v>
      </c>
      <c r="C5684" t="s">
        <v>11017</v>
      </c>
      <c r="D5684" t="s">
        <v>11017</v>
      </c>
      <c r="F5684" s="9">
        <v>1</v>
      </c>
      <c r="G5684" s="9">
        <v>1</v>
      </c>
      <c r="H5684" t="s">
        <v>22683</v>
      </c>
      <c r="I5684" t="s">
        <v>22684</v>
      </c>
      <c r="J5684" t="s">
        <v>22685</v>
      </c>
      <c r="K5684" s="10">
        <v>716871.22519696574</v>
      </c>
      <c r="L5684" s="10">
        <v>0</v>
      </c>
      <c r="M5684" s="10">
        <v>0</v>
      </c>
      <c r="N5684" s="11">
        <v>195649.53194729181</v>
      </c>
      <c r="O5684" s="11">
        <v>0</v>
      </c>
      <c r="P5684" s="11">
        <v>0</v>
      </c>
      <c r="Q5684" s="12">
        <v>76139.022285206622</v>
      </c>
      <c r="R5684" s="12">
        <v>0</v>
      </c>
      <c r="S5684" s="12">
        <v>0</v>
      </c>
      <c r="T5684" s="10">
        <v>692632.21767290297</v>
      </c>
      <c r="U5684" s="10">
        <v>0</v>
      </c>
      <c r="V5684" s="10">
        <v>0</v>
      </c>
      <c r="W5684" s="11">
        <v>189142.86763684062</v>
      </c>
      <c r="X5684" s="11">
        <v>0</v>
      </c>
      <c r="Y5684" s="11">
        <v>0</v>
      </c>
      <c r="Z5684" s="12">
        <v>65611.435164710594</v>
      </c>
      <c r="AA5684" s="12">
        <v>0</v>
      </c>
      <c r="AB5684" s="12">
        <v>0</v>
      </c>
      <c r="AC5684">
        <v>-4.962448858423029E-2</v>
      </c>
      <c r="AD5684">
        <v>-4.879528386285048E-2</v>
      </c>
      <c r="AE5684">
        <v>-0.21468876558648348</v>
      </c>
      <c r="AF5684">
        <v>-0.10436951267785476</v>
      </c>
    </row>
    <row r="5685" spans="1:32" x14ac:dyDescent="0.25">
      <c r="A5685" t="s">
        <v>4093</v>
      </c>
      <c r="B5685" t="s">
        <v>4094</v>
      </c>
      <c r="C5685" t="s">
        <v>4093</v>
      </c>
      <c r="D5685" t="s">
        <v>4093</v>
      </c>
      <c r="F5685" s="9" t="s">
        <v>104</v>
      </c>
      <c r="G5685" s="9" t="s">
        <v>108</v>
      </c>
      <c r="H5685" t="s">
        <v>4095</v>
      </c>
      <c r="I5685" t="s">
        <v>4096</v>
      </c>
      <c r="J5685" t="s">
        <v>4097</v>
      </c>
      <c r="K5685" s="10">
        <v>1056081.4926664736</v>
      </c>
      <c r="L5685" s="10">
        <v>541984.63400733774</v>
      </c>
      <c r="M5685" s="10">
        <v>0</v>
      </c>
      <c r="N5685" s="11">
        <v>1094602.6373492151</v>
      </c>
      <c r="O5685" s="11">
        <v>126873.42483103352</v>
      </c>
      <c r="P5685" s="11">
        <v>0</v>
      </c>
      <c r="Q5685" s="12">
        <v>1138872.7387183458</v>
      </c>
      <c r="R5685" s="12">
        <v>609033.00531051215</v>
      </c>
      <c r="S5685" s="12">
        <v>0</v>
      </c>
      <c r="T5685" s="10">
        <v>1193727.5241800856</v>
      </c>
      <c r="U5685" s="10">
        <v>579940.7360083235</v>
      </c>
      <c r="V5685" s="10">
        <v>0</v>
      </c>
      <c r="W5685" s="11">
        <v>1112422.7201450153</v>
      </c>
      <c r="X5685" s="11">
        <v>140099.26592947179</v>
      </c>
      <c r="Y5685" s="11">
        <v>0</v>
      </c>
      <c r="Z5685" s="12">
        <v>1119376.7834170428</v>
      </c>
      <c r="AA5685" s="12">
        <v>562412.55713055679</v>
      </c>
      <c r="AB5685" s="12">
        <v>0</v>
      </c>
      <c r="AC5685">
        <v>0.17675240521414715</v>
      </c>
      <c r="AD5685">
        <v>2.3297878022370051E-2</v>
      </c>
      <c r="AE5685">
        <v>-2.4910813946989713E-2</v>
      </c>
      <c r="AF5685">
        <v>5.8379823096509159E-2</v>
      </c>
    </row>
    <row r="5686" spans="1:32" x14ac:dyDescent="0.25">
      <c r="A5686" t="s">
        <v>4093</v>
      </c>
      <c r="B5686" t="s">
        <v>4094</v>
      </c>
      <c r="C5686" t="s">
        <v>4093</v>
      </c>
      <c r="D5686" t="s">
        <v>4093</v>
      </c>
      <c r="F5686" s="9" t="s">
        <v>104</v>
      </c>
      <c r="G5686" s="9" t="s">
        <v>108</v>
      </c>
      <c r="H5686" t="s">
        <v>4098</v>
      </c>
      <c r="I5686" t="s">
        <v>4099</v>
      </c>
      <c r="J5686" t="s">
        <v>4097</v>
      </c>
      <c r="K5686" s="10">
        <v>644894.30501175323</v>
      </c>
      <c r="L5686" s="10">
        <v>570176.90690263978</v>
      </c>
      <c r="M5686" s="10">
        <v>0</v>
      </c>
      <c r="N5686" s="11">
        <v>603292.80904995115</v>
      </c>
      <c r="O5686" s="11">
        <v>126873.42483103352</v>
      </c>
      <c r="P5686" s="11">
        <v>0</v>
      </c>
      <c r="Q5686" s="12">
        <v>536204.02224184794</v>
      </c>
      <c r="R5686" s="12">
        <v>609033.00531051215</v>
      </c>
      <c r="S5686" s="12">
        <v>0</v>
      </c>
      <c r="T5686" s="10">
        <v>660459.16428560403</v>
      </c>
      <c r="U5686" s="10">
        <v>610751.79680222692</v>
      </c>
      <c r="V5686" s="10">
        <v>0</v>
      </c>
      <c r="W5686" s="11">
        <v>638563.41830183752</v>
      </c>
      <c r="X5686" s="11">
        <v>140099.26592947179</v>
      </c>
      <c r="Y5686" s="11">
        <v>0</v>
      </c>
      <c r="Z5686" s="12">
        <v>576810.86936118442</v>
      </c>
      <c r="AA5686" s="12">
        <v>562412.55713055679</v>
      </c>
      <c r="AB5686" s="12">
        <v>0</v>
      </c>
      <c r="AC5686">
        <v>3.4406634108631672E-2</v>
      </c>
      <c r="AD5686">
        <v>8.1971520631407224E-2</v>
      </c>
      <c r="AE5686">
        <v>0.10531630933436688</v>
      </c>
      <c r="AF5686">
        <v>7.3898154691468598E-2</v>
      </c>
    </row>
    <row r="5687" spans="1:32" x14ac:dyDescent="0.25">
      <c r="A5687" t="s">
        <v>8188</v>
      </c>
      <c r="B5687" t="s">
        <v>8189</v>
      </c>
      <c r="C5687" t="s">
        <v>8188</v>
      </c>
      <c r="D5687" t="s">
        <v>8188</v>
      </c>
      <c r="F5687" s="9">
        <v>1</v>
      </c>
      <c r="G5687" s="9">
        <v>1</v>
      </c>
      <c r="H5687" t="s">
        <v>139</v>
      </c>
      <c r="I5687" t="s">
        <v>8190</v>
      </c>
      <c r="J5687" t="s">
        <v>8191</v>
      </c>
      <c r="K5687" s="10">
        <v>1989208.9757970115</v>
      </c>
      <c r="L5687" s="10">
        <v>0</v>
      </c>
      <c r="M5687" s="10">
        <v>0</v>
      </c>
      <c r="N5687" s="11">
        <v>522330.69601007854</v>
      </c>
      <c r="O5687" s="11">
        <v>0</v>
      </c>
      <c r="P5687" s="11">
        <v>0</v>
      </c>
      <c r="Q5687" s="12">
        <v>598953.67706142738</v>
      </c>
      <c r="R5687" s="12">
        <v>0</v>
      </c>
      <c r="S5687" s="12">
        <v>0</v>
      </c>
      <c r="T5687" s="10">
        <v>1968240.1627236649</v>
      </c>
      <c r="U5687" s="10">
        <v>0</v>
      </c>
      <c r="V5687" s="10">
        <v>0</v>
      </c>
      <c r="W5687" s="11">
        <v>508042.54828044301</v>
      </c>
      <c r="X5687" s="11">
        <v>0</v>
      </c>
      <c r="Y5687" s="11">
        <v>0</v>
      </c>
      <c r="Z5687" s="12">
        <v>604871.55370842561</v>
      </c>
      <c r="AA5687" s="12">
        <v>0</v>
      </c>
      <c r="AB5687" s="12">
        <v>0</v>
      </c>
      <c r="AC5687">
        <v>-1.5288578416504489E-2</v>
      </c>
      <c r="AD5687">
        <v>-4.0014162655760965E-2</v>
      </c>
      <c r="AE5687">
        <v>1.4184384656449231E-2</v>
      </c>
      <c r="AF5687">
        <v>-1.3706118805272074E-2</v>
      </c>
    </row>
    <row r="5688" spans="1:32" x14ac:dyDescent="0.25">
      <c r="A5688" t="s">
        <v>8188</v>
      </c>
      <c r="B5688" t="s">
        <v>8189</v>
      </c>
      <c r="C5688" t="s">
        <v>8188</v>
      </c>
      <c r="D5688" t="s">
        <v>8188</v>
      </c>
      <c r="F5688" s="9">
        <v>1</v>
      </c>
      <c r="G5688" s="9" t="s">
        <v>8194</v>
      </c>
      <c r="H5688" t="s">
        <v>5110</v>
      </c>
      <c r="I5688" t="s">
        <v>8192</v>
      </c>
      <c r="J5688" t="s">
        <v>8193</v>
      </c>
      <c r="K5688" s="10">
        <v>55487.853013971428</v>
      </c>
      <c r="L5688" s="10">
        <v>0</v>
      </c>
      <c r="M5688" s="10">
        <v>0</v>
      </c>
      <c r="N5688" s="11">
        <v>217616.41104643868</v>
      </c>
      <c r="O5688" s="11">
        <v>0</v>
      </c>
      <c r="P5688" s="11">
        <v>0</v>
      </c>
      <c r="Q5688" s="12">
        <v>72317.403870523412</v>
      </c>
      <c r="R5688" s="12">
        <v>0</v>
      </c>
      <c r="S5688" s="12">
        <v>0</v>
      </c>
      <c r="T5688" s="10">
        <v>57382.78558647367</v>
      </c>
      <c r="U5688" s="10">
        <v>0</v>
      </c>
      <c r="V5688" s="10">
        <v>0</v>
      </c>
      <c r="W5688" s="11">
        <v>221299.70199181896</v>
      </c>
      <c r="X5688" s="11">
        <v>0</v>
      </c>
      <c r="Y5688" s="11">
        <v>0</v>
      </c>
      <c r="Z5688" s="12">
        <v>63857.048892916078</v>
      </c>
      <c r="AA5688" s="12">
        <v>0</v>
      </c>
      <c r="AB5688" s="12">
        <v>0</v>
      </c>
      <c r="AC5688">
        <v>4.8446021895395652E-2</v>
      </c>
      <c r="AD5688">
        <v>2.4214150113579736E-2</v>
      </c>
      <c r="AE5688">
        <v>-0.17949700588763415</v>
      </c>
      <c r="AF5688">
        <v>-3.5612277959552921E-2</v>
      </c>
    </row>
    <row r="5689" spans="1:32" x14ac:dyDescent="0.25">
      <c r="A5689" t="s">
        <v>11678</v>
      </c>
      <c r="B5689" t="s">
        <v>11679</v>
      </c>
      <c r="C5689" t="s">
        <v>11678</v>
      </c>
      <c r="D5689" t="s">
        <v>11678</v>
      </c>
      <c r="E5689" t="s">
        <v>11680</v>
      </c>
      <c r="F5689" s="9">
        <v>1</v>
      </c>
      <c r="G5689" s="9">
        <v>1</v>
      </c>
      <c r="H5689" t="s">
        <v>634</v>
      </c>
      <c r="I5689" t="s">
        <v>11681</v>
      </c>
      <c r="J5689" t="s">
        <v>11682</v>
      </c>
      <c r="K5689" s="10">
        <v>3711615.1008418347</v>
      </c>
      <c r="L5689" s="10">
        <v>0</v>
      </c>
      <c r="M5689" s="10">
        <v>0</v>
      </c>
      <c r="N5689" s="11">
        <v>4501767.1356762536</v>
      </c>
      <c r="O5689" s="11">
        <v>0</v>
      </c>
      <c r="P5689" s="11">
        <v>0</v>
      </c>
      <c r="Q5689" s="12">
        <v>3595670.9355043387</v>
      </c>
      <c r="R5689" s="12">
        <v>0</v>
      </c>
      <c r="S5689" s="12">
        <v>0</v>
      </c>
      <c r="T5689" s="10">
        <v>3735720.4723105836</v>
      </c>
      <c r="U5689" s="10">
        <v>0</v>
      </c>
      <c r="V5689" s="10">
        <v>0</v>
      </c>
      <c r="W5689" s="11">
        <v>5134795.3370340941</v>
      </c>
      <c r="X5689" s="11">
        <v>0</v>
      </c>
      <c r="Y5689" s="11">
        <v>0</v>
      </c>
      <c r="Z5689" s="12">
        <v>4210408.3522884659</v>
      </c>
      <c r="AA5689" s="12">
        <v>0</v>
      </c>
      <c r="AB5689" s="12">
        <v>0</v>
      </c>
      <c r="AC5689">
        <v>9.3393995703909462E-3</v>
      </c>
      <c r="AD5689">
        <v>0.1898153426858204</v>
      </c>
      <c r="AE5689">
        <v>0.22769916587442562</v>
      </c>
      <c r="AF5689">
        <v>0.14228463604354566</v>
      </c>
    </row>
    <row r="5690" spans="1:32" x14ac:dyDescent="0.25">
      <c r="A5690" t="s">
        <v>15479</v>
      </c>
      <c r="B5690" t="s">
        <v>15480</v>
      </c>
      <c r="C5690" t="s">
        <v>15479</v>
      </c>
      <c r="D5690" t="s">
        <v>15479</v>
      </c>
      <c r="E5690" t="s">
        <v>15481</v>
      </c>
      <c r="F5690" s="9">
        <v>1</v>
      </c>
      <c r="G5690" s="9">
        <v>1</v>
      </c>
      <c r="H5690" t="s">
        <v>681</v>
      </c>
      <c r="I5690" t="s">
        <v>15482</v>
      </c>
      <c r="J5690" t="s">
        <v>15483</v>
      </c>
      <c r="K5690" s="10">
        <v>317601.4415408182</v>
      </c>
      <c r="L5690" s="10">
        <v>0</v>
      </c>
      <c r="M5690" s="10">
        <v>0</v>
      </c>
      <c r="N5690" s="11">
        <v>175457.10634228529</v>
      </c>
      <c r="O5690" s="11">
        <v>0</v>
      </c>
      <c r="P5690" s="11">
        <v>0</v>
      </c>
      <c r="Q5690" s="12">
        <v>334018.58478613727</v>
      </c>
      <c r="R5690" s="12">
        <v>0</v>
      </c>
      <c r="S5690" s="12">
        <v>0</v>
      </c>
      <c r="T5690" s="10">
        <v>317580.2099860289</v>
      </c>
      <c r="U5690" s="10">
        <v>0</v>
      </c>
      <c r="V5690" s="10">
        <v>0</v>
      </c>
      <c r="W5690" s="11">
        <v>146732.16667968943</v>
      </c>
      <c r="X5690" s="11">
        <v>0</v>
      </c>
      <c r="Y5690" s="11">
        <v>0</v>
      </c>
      <c r="Z5690" s="12">
        <v>296346.46591083944</v>
      </c>
      <c r="AA5690" s="12">
        <v>0</v>
      </c>
      <c r="AB5690" s="12">
        <v>0</v>
      </c>
      <c r="AC5690">
        <v>-9.6446925828643572E-5</v>
      </c>
      <c r="AD5690">
        <v>-0.25793320696024163</v>
      </c>
      <c r="AE5690">
        <v>-0.17264352374769718</v>
      </c>
      <c r="AF5690">
        <v>-0.14355772587792248</v>
      </c>
    </row>
    <row r="5691" spans="1:32" x14ac:dyDescent="0.25">
      <c r="A5691" t="s">
        <v>15479</v>
      </c>
      <c r="B5691" t="s">
        <v>15480</v>
      </c>
      <c r="C5691" t="s">
        <v>15479</v>
      </c>
      <c r="D5691" t="s">
        <v>15479</v>
      </c>
      <c r="E5691" t="s">
        <v>15481</v>
      </c>
      <c r="F5691" s="9">
        <v>1</v>
      </c>
      <c r="G5691" s="9" t="s">
        <v>3730</v>
      </c>
      <c r="H5691" t="s">
        <v>2843</v>
      </c>
      <c r="I5691" t="s">
        <v>15484</v>
      </c>
      <c r="J5691" t="s">
        <v>15485</v>
      </c>
      <c r="K5691" s="10">
        <v>70647.630893389345</v>
      </c>
      <c r="L5691" s="10">
        <v>0</v>
      </c>
      <c r="M5691" s="10">
        <v>0</v>
      </c>
      <c r="N5691" s="11">
        <v>115756.36679545556</v>
      </c>
      <c r="O5691" s="11">
        <v>0</v>
      </c>
      <c r="P5691" s="11">
        <v>0</v>
      </c>
      <c r="Q5691" s="12">
        <v>4430.3367581853508</v>
      </c>
      <c r="R5691" s="12">
        <v>0</v>
      </c>
      <c r="S5691" s="12">
        <v>0</v>
      </c>
      <c r="T5691" s="10">
        <v>80216.001575439805</v>
      </c>
      <c r="U5691" s="10">
        <v>0</v>
      </c>
      <c r="V5691" s="10">
        <v>0</v>
      </c>
      <c r="W5691" s="11">
        <v>108421.90503440065</v>
      </c>
      <c r="X5691" s="11">
        <v>0</v>
      </c>
      <c r="Y5691" s="11">
        <v>0</v>
      </c>
      <c r="Z5691" s="12">
        <v>3941.0780105630415</v>
      </c>
      <c r="AA5691" s="12">
        <v>0</v>
      </c>
      <c r="AB5691" s="12">
        <v>0</v>
      </c>
      <c r="AC5691">
        <v>0.1832488739158766</v>
      </c>
      <c r="AD5691">
        <v>-9.4435285099285837E-2</v>
      </c>
      <c r="AE5691">
        <v>-0.16882605811675763</v>
      </c>
      <c r="AF5691">
        <v>-2.6670823100055623E-2</v>
      </c>
    </row>
    <row r="5692" spans="1:32" x14ac:dyDescent="0.25">
      <c r="A5692" t="s">
        <v>15479</v>
      </c>
      <c r="B5692" t="s">
        <v>15480</v>
      </c>
      <c r="C5692" t="s">
        <v>15479</v>
      </c>
      <c r="D5692" t="s">
        <v>15479</v>
      </c>
      <c r="E5692" t="s">
        <v>15481</v>
      </c>
      <c r="F5692" s="9">
        <v>1</v>
      </c>
      <c r="G5692" s="9" t="s">
        <v>202</v>
      </c>
      <c r="H5692" t="s">
        <v>641</v>
      </c>
      <c r="I5692" t="s">
        <v>15486</v>
      </c>
      <c r="J5692" t="s">
        <v>15487</v>
      </c>
      <c r="K5692" s="10">
        <v>133758.42250028043</v>
      </c>
      <c r="L5692" s="10">
        <v>0</v>
      </c>
      <c r="M5692" s="10">
        <v>0</v>
      </c>
      <c r="N5692" s="11">
        <v>9763.6631145351512</v>
      </c>
      <c r="O5692" s="11">
        <v>0</v>
      </c>
      <c r="P5692" s="11">
        <v>0</v>
      </c>
      <c r="Q5692" s="12">
        <v>25357.681603085308</v>
      </c>
      <c r="R5692" s="12">
        <v>0</v>
      </c>
      <c r="S5692" s="12">
        <v>0</v>
      </c>
      <c r="T5692" s="10">
        <v>134697.85018149202</v>
      </c>
      <c r="U5692" s="10">
        <v>0</v>
      </c>
      <c r="V5692" s="10">
        <v>0</v>
      </c>
      <c r="W5692" s="11">
        <v>8659.8664970078571</v>
      </c>
      <c r="X5692" s="11">
        <v>0</v>
      </c>
      <c r="Y5692" s="11">
        <v>0</v>
      </c>
      <c r="Z5692" s="12">
        <v>25926.458016600795</v>
      </c>
      <c r="AA5692" s="12">
        <v>0</v>
      </c>
      <c r="AB5692" s="12">
        <v>0</v>
      </c>
      <c r="AC5692">
        <v>1.0097087139283043E-2</v>
      </c>
      <c r="AD5692">
        <v>-0.17307773310147645</v>
      </c>
      <c r="AE5692">
        <v>3.2002274545352108E-2</v>
      </c>
      <c r="AF5692">
        <v>-4.365945713894711E-2</v>
      </c>
    </row>
    <row r="5693" spans="1:32" x14ac:dyDescent="0.25">
      <c r="A5693" t="s">
        <v>15479</v>
      </c>
      <c r="B5693" t="s">
        <v>15480</v>
      </c>
      <c r="C5693" t="s">
        <v>15479</v>
      </c>
      <c r="D5693" t="s">
        <v>15479</v>
      </c>
      <c r="E5693" t="s">
        <v>15481</v>
      </c>
      <c r="F5693" s="9">
        <v>1</v>
      </c>
      <c r="G5693" s="9">
        <v>1</v>
      </c>
      <c r="H5693" t="s">
        <v>105</v>
      </c>
      <c r="I5693" t="s">
        <v>15488</v>
      </c>
      <c r="J5693" t="s">
        <v>15489</v>
      </c>
      <c r="K5693" s="10">
        <v>3541411.471928298</v>
      </c>
      <c r="L5693" s="10">
        <v>0</v>
      </c>
      <c r="M5693" s="10">
        <v>0</v>
      </c>
      <c r="N5693" s="11">
        <v>2096955.0719608937</v>
      </c>
      <c r="O5693" s="11">
        <v>0</v>
      </c>
      <c r="P5693" s="11">
        <v>0</v>
      </c>
      <c r="Q5693" s="12">
        <v>4787833.1740290243</v>
      </c>
      <c r="R5693" s="12">
        <v>0</v>
      </c>
      <c r="S5693" s="12">
        <v>0</v>
      </c>
      <c r="T5693" s="10">
        <v>3385677.65145677</v>
      </c>
      <c r="U5693" s="10">
        <v>0</v>
      </c>
      <c r="V5693" s="10">
        <v>0</v>
      </c>
      <c r="W5693" s="11">
        <v>2077238.4836950372</v>
      </c>
      <c r="X5693" s="11">
        <v>0</v>
      </c>
      <c r="Y5693" s="11">
        <v>0</v>
      </c>
      <c r="Z5693" s="12">
        <v>5048430.482117244</v>
      </c>
      <c r="AA5693" s="12">
        <v>0</v>
      </c>
      <c r="AB5693" s="12">
        <v>0</v>
      </c>
      <c r="AC5693">
        <v>-6.4879856746453676E-2</v>
      </c>
      <c r="AD5693">
        <v>-1.3629092797581954E-2</v>
      </c>
      <c r="AE5693">
        <v>7.6462050592686875E-2</v>
      </c>
      <c r="AF5693">
        <v>-6.8229965044958507E-4</v>
      </c>
    </row>
    <row r="5694" spans="1:32" x14ac:dyDescent="0.25">
      <c r="A5694" t="s">
        <v>13249</v>
      </c>
      <c r="B5694" t="s">
        <v>13250</v>
      </c>
      <c r="C5694" t="s">
        <v>13249</v>
      </c>
      <c r="D5694" t="s">
        <v>13251</v>
      </c>
      <c r="E5694" t="s">
        <v>13252</v>
      </c>
      <c r="F5694" s="9" t="s">
        <v>104</v>
      </c>
      <c r="G5694" s="9">
        <v>1</v>
      </c>
      <c r="H5694" t="s">
        <v>1539</v>
      </c>
      <c r="I5694" t="s">
        <v>13253</v>
      </c>
      <c r="J5694" t="s">
        <v>13254</v>
      </c>
      <c r="K5694" s="10">
        <v>1747815.9203545554</v>
      </c>
      <c r="L5694" s="10">
        <v>231460.13545774252</v>
      </c>
      <c r="M5694" s="10">
        <v>0</v>
      </c>
      <c r="N5694" s="11">
        <v>2082631.1702612066</v>
      </c>
      <c r="O5694" s="11">
        <v>136900.15602081441</v>
      </c>
      <c r="P5694" s="11">
        <v>0</v>
      </c>
      <c r="Q5694" s="12">
        <v>2212681.5357683795</v>
      </c>
      <c r="R5694" s="12">
        <v>279592.24231726234</v>
      </c>
      <c r="S5694" s="12">
        <v>0</v>
      </c>
      <c r="T5694" s="10">
        <v>1904644.7605281037</v>
      </c>
      <c r="U5694" s="10">
        <v>258735.69534065895</v>
      </c>
      <c r="V5694" s="10">
        <v>0</v>
      </c>
      <c r="W5694" s="11">
        <v>2193397.2964993496</v>
      </c>
      <c r="X5694" s="11">
        <v>145159.75949015535</v>
      </c>
      <c r="Y5694" s="11">
        <v>0</v>
      </c>
      <c r="Z5694" s="12">
        <v>2227999.3451680108</v>
      </c>
      <c r="AA5694" s="12">
        <v>239643.46712624916</v>
      </c>
      <c r="AB5694" s="12">
        <v>0</v>
      </c>
      <c r="AC5694">
        <v>0.12396869412462216</v>
      </c>
      <c r="AD5694">
        <v>7.4759791627975081E-2</v>
      </c>
      <c r="AE5694">
        <v>9.9529850938198591E-3</v>
      </c>
      <c r="AF5694">
        <v>6.9560490282139037E-2</v>
      </c>
    </row>
    <row r="5695" spans="1:32" x14ac:dyDescent="0.25">
      <c r="A5695" t="s">
        <v>13249</v>
      </c>
      <c r="B5695" t="s">
        <v>13250</v>
      </c>
      <c r="C5695" t="s">
        <v>13249</v>
      </c>
      <c r="D5695" t="s">
        <v>13251</v>
      </c>
      <c r="E5695" t="s">
        <v>13252</v>
      </c>
      <c r="F5695" s="9">
        <v>1</v>
      </c>
      <c r="G5695" s="9" t="s">
        <v>95</v>
      </c>
      <c r="H5695" t="s">
        <v>23018</v>
      </c>
      <c r="I5695" t="s">
        <v>23019</v>
      </c>
      <c r="J5695" t="s">
        <v>23020</v>
      </c>
      <c r="K5695" s="10">
        <v>1070781.3742506162</v>
      </c>
      <c r="L5695" s="10">
        <v>0</v>
      </c>
      <c r="M5695" s="10">
        <v>0</v>
      </c>
      <c r="N5695" s="11">
        <v>486200.25739445013</v>
      </c>
      <c r="O5695" s="11">
        <v>0</v>
      </c>
      <c r="P5695" s="11">
        <v>0</v>
      </c>
      <c r="Q5695" s="12">
        <v>264092.61065930407</v>
      </c>
      <c r="R5695" s="12">
        <v>0</v>
      </c>
      <c r="S5695" s="12">
        <v>0</v>
      </c>
      <c r="T5695" s="10">
        <v>879514.76044859411</v>
      </c>
      <c r="U5695" s="10">
        <v>0</v>
      </c>
      <c r="V5695" s="10">
        <v>0</v>
      </c>
      <c r="W5695" s="11">
        <v>459430.80488569266</v>
      </c>
      <c r="X5695" s="11">
        <v>0</v>
      </c>
      <c r="Y5695" s="11">
        <v>0</v>
      </c>
      <c r="Z5695" s="12">
        <v>346841.45373366692</v>
      </c>
      <c r="AA5695" s="12">
        <v>0</v>
      </c>
      <c r="AB5695" s="12">
        <v>0</v>
      </c>
      <c r="AC5695">
        <v>-0.28388425426341629</v>
      </c>
      <c r="AD5695">
        <v>-8.1703064310535617E-2</v>
      </c>
      <c r="AE5695">
        <v>0.39323240132607151</v>
      </c>
      <c r="AF5695">
        <v>9.2150275840398779E-3</v>
      </c>
    </row>
    <row r="5696" spans="1:32" x14ac:dyDescent="0.25">
      <c r="A5696" t="s">
        <v>21219</v>
      </c>
      <c r="B5696" t="s">
        <v>21220</v>
      </c>
      <c r="C5696" t="s">
        <v>21219</v>
      </c>
      <c r="D5696" t="s">
        <v>21219</v>
      </c>
      <c r="E5696" t="s">
        <v>21221</v>
      </c>
      <c r="F5696" s="9">
        <v>1</v>
      </c>
      <c r="G5696" s="9">
        <v>1</v>
      </c>
      <c r="H5696" t="s">
        <v>1394</v>
      </c>
      <c r="I5696" t="s">
        <v>21222</v>
      </c>
      <c r="J5696" t="s">
        <v>21223</v>
      </c>
      <c r="K5696" s="10">
        <v>974318.65131238895</v>
      </c>
      <c r="L5696" s="10">
        <v>0</v>
      </c>
      <c r="M5696" s="10">
        <v>0</v>
      </c>
      <c r="N5696" s="11">
        <v>793747.25426138635</v>
      </c>
      <c r="O5696" s="11">
        <v>0</v>
      </c>
      <c r="P5696" s="11">
        <v>0</v>
      </c>
      <c r="Q5696" s="12">
        <v>293894.12902719236</v>
      </c>
      <c r="R5696" s="12">
        <v>0</v>
      </c>
      <c r="S5696" s="12">
        <v>0</v>
      </c>
      <c r="T5696" s="10">
        <v>809870.82421622076</v>
      </c>
      <c r="U5696" s="10">
        <v>0</v>
      </c>
      <c r="V5696" s="10">
        <v>0</v>
      </c>
      <c r="W5696" s="11">
        <v>849365.64131000661</v>
      </c>
      <c r="X5696" s="11">
        <v>0</v>
      </c>
      <c r="Y5696" s="11">
        <v>0</v>
      </c>
      <c r="Z5696" s="12">
        <v>292322.53528744058</v>
      </c>
      <c r="AA5696" s="12">
        <v>0</v>
      </c>
      <c r="AB5696" s="12">
        <v>0</v>
      </c>
      <c r="AC5696">
        <v>-0.26670186946627777</v>
      </c>
      <c r="AD5696">
        <v>9.7706053513915397E-2</v>
      </c>
      <c r="AE5696">
        <v>-7.735487797100378E-3</v>
      </c>
      <c r="AF5696">
        <v>-5.8910434583154252E-2</v>
      </c>
    </row>
    <row r="5697" spans="1:32" x14ac:dyDescent="0.25">
      <c r="A5697" t="s">
        <v>14831</v>
      </c>
      <c r="B5697" t="s">
        <v>14832</v>
      </c>
      <c r="C5697" t="s">
        <v>14831</v>
      </c>
      <c r="D5697" t="s">
        <v>14831</v>
      </c>
      <c r="E5697" t="s">
        <v>14833</v>
      </c>
      <c r="F5697" s="9">
        <v>1</v>
      </c>
      <c r="G5697" s="9" t="s">
        <v>244</v>
      </c>
      <c r="H5697" t="s">
        <v>14834</v>
      </c>
      <c r="I5697" t="s">
        <v>14835</v>
      </c>
      <c r="J5697" t="s">
        <v>14836</v>
      </c>
      <c r="K5697" s="10">
        <v>184914.01041309669</v>
      </c>
      <c r="L5697" s="10">
        <v>0</v>
      </c>
      <c r="M5697" s="10">
        <v>0</v>
      </c>
      <c r="N5697" s="11">
        <v>189962.72918293846</v>
      </c>
      <c r="O5697" s="11">
        <v>0</v>
      </c>
      <c r="P5697" s="11">
        <v>0</v>
      </c>
      <c r="Q5697" s="12">
        <v>122779.00755380669</v>
      </c>
      <c r="R5697" s="12">
        <v>0</v>
      </c>
      <c r="S5697" s="12">
        <v>0</v>
      </c>
      <c r="T5697" s="10">
        <v>204148.74809354157</v>
      </c>
      <c r="U5697" s="10">
        <v>0</v>
      </c>
      <c r="V5697" s="10">
        <v>0</v>
      </c>
      <c r="W5697" s="11">
        <v>181203.3186587003</v>
      </c>
      <c r="X5697" s="11">
        <v>0</v>
      </c>
      <c r="Y5697" s="11">
        <v>0</v>
      </c>
      <c r="Z5697" s="12">
        <v>94583.735653181997</v>
      </c>
      <c r="AA5697" s="12">
        <v>0</v>
      </c>
      <c r="AB5697" s="12">
        <v>0</v>
      </c>
      <c r="AC5697">
        <v>0.14276618269735147</v>
      </c>
      <c r="AD5697">
        <v>-6.8107010621202377E-2</v>
      </c>
      <c r="AE5697">
        <v>-0.37639988510041417</v>
      </c>
      <c r="AF5697">
        <v>-0.10058023767475503</v>
      </c>
    </row>
    <row r="5698" spans="1:32" x14ac:dyDescent="0.25">
      <c r="A5698" t="s">
        <v>14831</v>
      </c>
      <c r="B5698" t="s">
        <v>14832</v>
      </c>
      <c r="C5698" t="s">
        <v>14831</v>
      </c>
      <c r="D5698" t="s">
        <v>14831</v>
      </c>
      <c r="E5698" t="s">
        <v>14833</v>
      </c>
      <c r="F5698" s="9">
        <v>1</v>
      </c>
      <c r="G5698" s="9" t="s">
        <v>244</v>
      </c>
      <c r="H5698" t="s">
        <v>23301</v>
      </c>
      <c r="I5698" t="s">
        <v>23302</v>
      </c>
      <c r="J5698" t="s">
        <v>14836</v>
      </c>
      <c r="K5698" s="10">
        <v>184914.01041309669</v>
      </c>
      <c r="L5698" s="10">
        <v>0</v>
      </c>
      <c r="M5698" s="10">
        <v>0</v>
      </c>
      <c r="N5698" s="11">
        <v>189962.72918293846</v>
      </c>
      <c r="O5698" s="11">
        <v>0</v>
      </c>
      <c r="P5698" s="11">
        <v>0</v>
      </c>
      <c r="Q5698" s="12">
        <v>122779.00755380669</v>
      </c>
      <c r="R5698" s="12">
        <v>0</v>
      </c>
      <c r="S5698" s="12">
        <v>0</v>
      </c>
      <c r="T5698" s="10">
        <v>204148.74809354157</v>
      </c>
      <c r="U5698" s="10">
        <v>0</v>
      </c>
      <c r="V5698" s="10">
        <v>0</v>
      </c>
      <c r="W5698" s="11">
        <v>181203.3186587003</v>
      </c>
      <c r="X5698" s="11">
        <v>0</v>
      </c>
      <c r="Y5698" s="11">
        <v>0</v>
      </c>
      <c r="Z5698" s="12">
        <v>94583.735653181997</v>
      </c>
      <c r="AA5698" s="12">
        <v>0</v>
      </c>
      <c r="AB5698" s="12">
        <v>0</v>
      </c>
      <c r="AC5698">
        <v>0.14276618269735147</v>
      </c>
      <c r="AD5698">
        <v>-6.8107010621202377E-2</v>
      </c>
      <c r="AE5698">
        <v>-0.37639988510041417</v>
      </c>
      <c r="AF5698">
        <v>-0.10058023767475503</v>
      </c>
    </row>
    <row r="5699" spans="1:32" x14ac:dyDescent="0.25">
      <c r="A5699" t="s">
        <v>841</v>
      </c>
      <c r="B5699" t="s">
        <v>842</v>
      </c>
      <c r="C5699" t="s">
        <v>841</v>
      </c>
      <c r="D5699" t="s">
        <v>841</v>
      </c>
      <c r="F5699" s="9">
        <v>1</v>
      </c>
      <c r="G5699" s="9" t="s">
        <v>202</v>
      </c>
      <c r="H5699" t="s">
        <v>843</v>
      </c>
      <c r="I5699" t="s">
        <v>844</v>
      </c>
      <c r="J5699" t="s">
        <v>845</v>
      </c>
      <c r="K5699" s="10">
        <v>1019279.2891290308</v>
      </c>
      <c r="L5699" s="10">
        <v>0</v>
      </c>
      <c r="M5699" s="10">
        <v>0</v>
      </c>
      <c r="N5699" s="11">
        <v>956601.46500372316</v>
      </c>
      <c r="O5699" s="11">
        <v>0</v>
      </c>
      <c r="P5699" s="11">
        <v>0</v>
      </c>
      <c r="Q5699" s="12">
        <v>224688.83194535921</v>
      </c>
      <c r="R5699" s="12">
        <v>0</v>
      </c>
      <c r="S5699" s="12">
        <v>0</v>
      </c>
      <c r="T5699" s="10">
        <v>994361.83669012261</v>
      </c>
      <c r="U5699" s="10">
        <v>0</v>
      </c>
      <c r="V5699" s="10">
        <v>0</v>
      </c>
      <c r="W5699" s="11">
        <v>964118.14627579192</v>
      </c>
      <c r="X5699" s="11">
        <v>0</v>
      </c>
      <c r="Y5699" s="11">
        <v>0</v>
      </c>
      <c r="Z5699" s="12">
        <v>220402.19414533631</v>
      </c>
      <c r="AA5699" s="12">
        <v>0</v>
      </c>
      <c r="AB5699" s="12">
        <v>0</v>
      </c>
      <c r="AC5699">
        <v>-3.5706581098954443E-2</v>
      </c>
      <c r="AD5699">
        <v>1.1291949218364702E-2</v>
      </c>
      <c r="AE5699">
        <v>-2.7789831527744224E-2</v>
      </c>
      <c r="AF5699">
        <v>-1.7401487802777987E-2</v>
      </c>
    </row>
    <row r="5700" spans="1:32" x14ac:dyDescent="0.25">
      <c r="A5700" t="s">
        <v>12533</v>
      </c>
      <c r="B5700" t="s">
        <v>12534</v>
      </c>
      <c r="C5700" t="s">
        <v>12533</v>
      </c>
      <c r="D5700" t="s">
        <v>12533</v>
      </c>
      <c r="F5700" s="9" t="s">
        <v>410</v>
      </c>
      <c r="G5700" s="9" t="s">
        <v>12537</v>
      </c>
      <c r="H5700" t="s">
        <v>4200</v>
      </c>
      <c r="I5700" t="s">
        <v>12535</v>
      </c>
      <c r="J5700" t="s">
        <v>12536</v>
      </c>
      <c r="K5700" s="10">
        <v>86568.652640557513</v>
      </c>
      <c r="L5700" s="10">
        <v>0</v>
      </c>
      <c r="M5700" s="10">
        <v>70368.333143290642</v>
      </c>
      <c r="N5700" s="11">
        <v>31029.41929391896</v>
      </c>
      <c r="O5700" s="11">
        <v>0</v>
      </c>
      <c r="P5700" s="11">
        <v>93513.699141195335</v>
      </c>
      <c r="Q5700" s="12">
        <v>115318.47758091913</v>
      </c>
      <c r="R5700" s="12">
        <v>361211.45525874378</v>
      </c>
      <c r="S5700" s="12">
        <v>674259.35307347192</v>
      </c>
      <c r="T5700" s="10">
        <v>97436.092183435176</v>
      </c>
      <c r="U5700" s="10">
        <v>0</v>
      </c>
      <c r="V5700" s="10">
        <v>94081.515150252788</v>
      </c>
      <c r="W5700" s="11">
        <v>32796.870520859113</v>
      </c>
      <c r="X5700" s="11">
        <v>0</v>
      </c>
      <c r="Y5700" s="11">
        <v>100419.23830287762</v>
      </c>
      <c r="Z5700" s="12">
        <v>119032.37844083544</v>
      </c>
      <c r="AA5700" s="12">
        <v>345357.70350380009</v>
      </c>
      <c r="AB5700" s="12">
        <v>552465.49558952975</v>
      </c>
      <c r="AC5700">
        <v>0.17061156754646201</v>
      </c>
      <c r="AD5700">
        <v>7.9921461849435146E-2</v>
      </c>
      <c r="AE5700">
        <v>4.5730363966091543E-2</v>
      </c>
      <c r="AF5700">
        <v>9.875446445399623E-2</v>
      </c>
    </row>
    <row r="5701" spans="1:32" x14ac:dyDescent="0.25">
      <c r="A5701" t="s">
        <v>18740</v>
      </c>
      <c r="B5701" t="s">
        <v>18741</v>
      </c>
      <c r="C5701" t="s">
        <v>18740</v>
      </c>
      <c r="D5701" t="s">
        <v>18740</v>
      </c>
      <c r="E5701" t="s">
        <v>18742</v>
      </c>
      <c r="F5701" s="9">
        <v>1</v>
      </c>
      <c r="G5701" s="9" t="s">
        <v>18745</v>
      </c>
      <c r="H5701" t="s">
        <v>3731</v>
      </c>
      <c r="I5701" t="s">
        <v>18743</v>
      </c>
      <c r="J5701" t="s">
        <v>18744</v>
      </c>
      <c r="K5701" s="10">
        <v>45071.936920064669</v>
      </c>
      <c r="L5701" s="10">
        <v>0</v>
      </c>
      <c r="M5701" s="10">
        <v>0</v>
      </c>
      <c r="N5701" s="11">
        <v>17276.335766443372</v>
      </c>
      <c r="O5701" s="11">
        <v>0</v>
      </c>
      <c r="P5701" s="11">
        <v>0</v>
      </c>
      <c r="Q5701" s="12">
        <v>76129.886942382684</v>
      </c>
      <c r="R5701" s="12">
        <v>0</v>
      </c>
      <c r="S5701" s="12">
        <v>0</v>
      </c>
      <c r="T5701" s="10">
        <v>44059.924178793139</v>
      </c>
      <c r="U5701" s="10">
        <v>0</v>
      </c>
      <c r="V5701" s="10">
        <v>0</v>
      </c>
      <c r="W5701" s="11">
        <v>18604.234641804105</v>
      </c>
      <c r="X5701" s="11">
        <v>0</v>
      </c>
      <c r="Y5701" s="11">
        <v>0</v>
      </c>
      <c r="Z5701" s="12">
        <v>93879.844544133171</v>
      </c>
      <c r="AA5701" s="12">
        <v>0</v>
      </c>
      <c r="AB5701" s="12">
        <v>0</v>
      </c>
      <c r="AC5701">
        <v>-3.2762437362163853E-2</v>
      </c>
      <c r="AD5701">
        <v>0.10683377998296519</v>
      </c>
      <c r="AE5701">
        <v>0.30235251718890954</v>
      </c>
      <c r="AF5701">
        <v>0.1254746199365703</v>
      </c>
    </row>
    <row r="5702" spans="1:32" x14ac:dyDescent="0.25">
      <c r="A5702" t="s">
        <v>18740</v>
      </c>
      <c r="B5702" t="s">
        <v>18741</v>
      </c>
      <c r="C5702" t="s">
        <v>18740</v>
      </c>
      <c r="D5702" t="s">
        <v>18740</v>
      </c>
      <c r="E5702" t="s">
        <v>18742</v>
      </c>
      <c r="F5702" s="9">
        <v>1</v>
      </c>
      <c r="G5702" s="9" t="s">
        <v>18748</v>
      </c>
      <c r="H5702" t="s">
        <v>593</v>
      </c>
      <c r="I5702" t="s">
        <v>18746</v>
      </c>
      <c r="J5702" t="s">
        <v>18747</v>
      </c>
      <c r="K5702" s="10">
        <v>53039.272738669963</v>
      </c>
      <c r="L5702" s="10">
        <v>0</v>
      </c>
      <c r="M5702" s="10">
        <v>0</v>
      </c>
      <c r="N5702" s="11">
        <v>6790.4914587508674</v>
      </c>
      <c r="O5702" s="11">
        <v>0</v>
      </c>
      <c r="P5702" s="11">
        <v>0</v>
      </c>
      <c r="Q5702" s="12">
        <v>12851.39727710604</v>
      </c>
      <c r="R5702" s="12">
        <v>0</v>
      </c>
      <c r="S5702" s="12">
        <v>0</v>
      </c>
      <c r="T5702" s="10">
        <v>44724.833948797321</v>
      </c>
      <c r="U5702" s="10">
        <v>0</v>
      </c>
      <c r="V5702" s="10">
        <v>0</v>
      </c>
      <c r="W5702" s="11">
        <v>8363.9881864138406</v>
      </c>
      <c r="X5702" s="11">
        <v>0</v>
      </c>
      <c r="Y5702" s="11">
        <v>0</v>
      </c>
      <c r="Z5702" s="12">
        <v>11636.993702836244</v>
      </c>
      <c r="AA5702" s="12">
        <v>0</v>
      </c>
      <c r="AB5702" s="12">
        <v>0</v>
      </c>
      <c r="AC5702">
        <v>-0.2459848677592249</v>
      </c>
      <c r="AD5702">
        <v>0.30067503156623687</v>
      </c>
      <c r="AE5702">
        <v>-0.14320682495548614</v>
      </c>
      <c r="AF5702">
        <v>-2.9505553716158057E-2</v>
      </c>
    </row>
    <row r="5703" spans="1:32" x14ac:dyDescent="0.25">
      <c r="A5703" t="s">
        <v>1260</v>
      </c>
      <c r="B5703" t="s">
        <v>1261</v>
      </c>
      <c r="C5703" t="s">
        <v>1260</v>
      </c>
      <c r="D5703" t="s">
        <v>1260</v>
      </c>
      <c r="F5703" s="9">
        <v>1</v>
      </c>
      <c r="G5703" s="9" t="s">
        <v>619</v>
      </c>
      <c r="H5703" t="s">
        <v>948</v>
      </c>
      <c r="I5703" t="s">
        <v>1262</v>
      </c>
      <c r="J5703" t="s">
        <v>1263</v>
      </c>
      <c r="K5703" s="10">
        <v>663090.65842983837</v>
      </c>
      <c r="L5703" s="10">
        <v>0</v>
      </c>
      <c r="M5703" s="10">
        <v>0</v>
      </c>
      <c r="N5703" s="11">
        <v>243249.78140155016</v>
      </c>
      <c r="O5703" s="11">
        <v>0</v>
      </c>
      <c r="P5703" s="11">
        <v>0</v>
      </c>
      <c r="Q5703" s="12">
        <v>109877.87341021473</v>
      </c>
      <c r="R5703" s="12">
        <v>0</v>
      </c>
      <c r="S5703" s="12">
        <v>0</v>
      </c>
      <c r="T5703" s="10">
        <v>619041.72022502101</v>
      </c>
      <c r="U5703" s="10">
        <v>0</v>
      </c>
      <c r="V5703" s="10">
        <v>0</v>
      </c>
      <c r="W5703" s="11">
        <v>229460.7167713021</v>
      </c>
      <c r="X5703" s="11">
        <v>0</v>
      </c>
      <c r="Y5703" s="11">
        <v>0</v>
      </c>
      <c r="Z5703" s="12">
        <v>85795.186291634876</v>
      </c>
      <c r="AA5703" s="12">
        <v>0</v>
      </c>
      <c r="AB5703" s="12">
        <v>0</v>
      </c>
      <c r="AC5703">
        <v>-9.9169487622979988E-2</v>
      </c>
      <c r="AD5703">
        <v>-8.4191320325293847E-2</v>
      </c>
      <c r="AE5703">
        <v>-0.35693228384683745</v>
      </c>
      <c r="AF5703">
        <v>-0.1800976972650371</v>
      </c>
    </row>
    <row r="5704" spans="1:32" x14ac:dyDescent="0.25">
      <c r="A5704" t="s">
        <v>6926</v>
      </c>
      <c r="B5704" t="s">
        <v>6927</v>
      </c>
      <c r="C5704" t="s">
        <v>6926</v>
      </c>
      <c r="D5704" t="s">
        <v>6926</v>
      </c>
      <c r="F5704" s="9" t="s">
        <v>104</v>
      </c>
      <c r="G5704" s="9" t="s">
        <v>6930</v>
      </c>
      <c r="H5704" t="s">
        <v>729</v>
      </c>
      <c r="I5704" t="s">
        <v>6928</v>
      </c>
      <c r="J5704" t="s">
        <v>6929</v>
      </c>
      <c r="K5704" s="10">
        <v>547696.58799431892</v>
      </c>
      <c r="L5704" s="10">
        <v>0</v>
      </c>
      <c r="M5704" s="10">
        <v>0</v>
      </c>
      <c r="N5704" s="11">
        <v>790625.92642832024</v>
      </c>
      <c r="O5704" s="11">
        <v>159048.75626092745</v>
      </c>
      <c r="P5704" s="11">
        <v>0</v>
      </c>
      <c r="Q5704" s="12">
        <v>1880459.5684042845</v>
      </c>
      <c r="R5704" s="12">
        <v>0</v>
      </c>
      <c r="S5704" s="12">
        <v>0</v>
      </c>
      <c r="T5704" s="10">
        <v>516441.8529729243</v>
      </c>
      <c r="U5704" s="10">
        <v>0</v>
      </c>
      <c r="V5704" s="10">
        <v>0</v>
      </c>
      <c r="W5704" s="11">
        <v>767589.39416416804</v>
      </c>
      <c r="X5704" s="11">
        <v>164526.9438175855</v>
      </c>
      <c r="Y5704" s="11">
        <v>0</v>
      </c>
      <c r="Z5704" s="12">
        <v>1892434.3931813317</v>
      </c>
      <c r="AA5704" s="12">
        <v>0</v>
      </c>
      <c r="AB5704" s="12">
        <v>0</v>
      </c>
      <c r="AC5704">
        <v>-8.4770969927740247E-2</v>
      </c>
      <c r="AD5704">
        <v>-4.2660487342138752E-2</v>
      </c>
      <c r="AE5704">
        <v>9.1579983475682664E-3</v>
      </c>
      <c r="AF5704">
        <v>-3.9424486307436911E-2</v>
      </c>
    </row>
    <row r="5705" spans="1:32" x14ac:dyDescent="0.25">
      <c r="A5705" t="s">
        <v>6926</v>
      </c>
      <c r="B5705" t="s">
        <v>6927</v>
      </c>
      <c r="C5705" t="s">
        <v>6926</v>
      </c>
      <c r="D5705" t="s">
        <v>6926</v>
      </c>
      <c r="F5705" s="9">
        <v>1</v>
      </c>
      <c r="G5705" s="9">
        <v>1</v>
      </c>
      <c r="H5705" t="s">
        <v>843</v>
      </c>
      <c r="I5705" t="s">
        <v>6931</v>
      </c>
      <c r="J5705" t="s">
        <v>6932</v>
      </c>
      <c r="K5705" s="10">
        <v>287634.68294000177</v>
      </c>
      <c r="L5705" s="10">
        <v>0</v>
      </c>
      <c r="M5705" s="10">
        <v>0</v>
      </c>
      <c r="N5705" s="11">
        <v>191127.88238089808</v>
      </c>
      <c r="O5705" s="11">
        <v>0</v>
      </c>
      <c r="P5705" s="11">
        <v>0</v>
      </c>
      <c r="Q5705" s="12">
        <v>72202.704566178334</v>
      </c>
      <c r="R5705" s="12">
        <v>0</v>
      </c>
      <c r="S5705" s="12">
        <v>0</v>
      </c>
      <c r="T5705" s="10">
        <v>291241.20361296006</v>
      </c>
      <c r="U5705" s="10">
        <v>0</v>
      </c>
      <c r="V5705" s="10">
        <v>0</v>
      </c>
      <c r="W5705" s="11">
        <v>207136.96399594523</v>
      </c>
      <c r="X5705" s="11">
        <v>0</v>
      </c>
      <c r="Y5705" s="11">
        <v>0</v>
      </c>
      <c r="Z5705" s="12">
        <v>71693.624106980657</v>
      </c>
      <c r="AA5705" s="12">
        <v>0</v>
      </c>
      <c r="AB5705" s="12">
        <v>0</v>
      </c>
      <c r="AC5705">
        <v>1.7976830380135495E-2</v>
      </c>
      <c r="AD5705">
        <v>0.11604676938850934</v>
      </c>
      <c r="AE5705">
        <v>-1.020805638149638E-2</v>
      </c>
      <c r="AF5705">
        <v>4.1271847795716153E-2</v>
      </c>
    </row>
    <row r="5706" spans="1:32" x14ac:dyDescent="0.25">
      <c r="A5706" t="s">
        <v>6926</v>
      </c>
      <c r="B5706" t="s">
        <v>6927</v>
      </c>
      <c r="C5706" t="s">
        <v>6926</v>
      </c>
      <c r="D5706" t="s">
        <v>6926</v>
      </c>
      <c r="F5706" s="9" t="s">
        <v>104</v>
      </c>
      <c r="G5706" s="9">
        <v>1</v>
      </c>
      <c r="H5706" t="s">
        <v>22072</v>
      </c>
      <c r="I5706" t="s">
        <v>22073</v>
      </c>
      <c r="J5706" t="s">
        <v>22074</v>
      </c>
      <c r="K5706" s="10">
        <v>512815.86897823191</v>
      </c>
      <c r="L5706" s="10">
        <v>395636.81292178092</v>
      </c>
      <c r="M5706" s="10">
        <v>0</v>
      </c>
      <c r="N5706" s="11">
        <v>319636.7974806272</v>
      </c>
      <c r="O5706" s="11">
        <v>619081.16935624788</v>
      </c>
      <c r="P5706" s="11">
        <v>0</v>
      </c>
      <c r="Q5706" s="12">
        <v>376376.12434649072</v>
      </c>
      <c r="R5706" s="12">
        <v>171764.74585197723</v>
      </c>
      <c r="S5706" s="12">
        <v>0</v>
      </c>
      <c r="T5706" s="10">
        <v>602236.66200572182</v>
      </c>
      <c r="U5706" s="10">
        <v>407525.34290578793</v>
      </c>
      <c r="V5706" s="10">
        <v>0</v>
      </c>
      <c r="W5706" s="11">
        <v>367611.08364895702</v>
      </c>
      <c r="X5706" s="11">
        <v>656225.31595892797</v>
      </c>
      <c r="Y5706" s="11">
        <v>0</v>
      </c>
      <c r="Z5706" s="12">
        <v>388220.28014419263</v>
      </c>
      <c r="AA5706" s="12">
        <v>183890.06848877369</v>
      </c>
      <c r="AB5706" s="12">
        <v>0</v>
      </c>
      <c r="AC5706">
        <v>0.23188963029095028</v>
      </c>
      <c r="AD5706">
        <v>0.20174676031585231</v>
      </c>
      <c r="AE5706">
        <v>4.4700371901263088E-2</v>
      </c>
      <c r="AF5706">
        <v>0.15944558750268856</v>
      </c>
    </row>
    <row r="5707" spans="1:32" x14ac:dyDescent="0.25">
      <c r="A5707" t="s">
        <v>8168</v>
      </c>
      <c r="B5707" t="s">
        <v>8169</v>
      </c>
      <c r="C5707" t="s">
        <v>8168</v>
      </c>
      <c r="D5707" t="s">
        <v>8168</v>
      </c>
      <c r="F5707" s="9" t="s">
        <v>104</v>
      </c>
      <c r="G5707" s="9">
        <v>1</v>
      </c>
      <c r="H5707" t="s">
        <v>8170</v>
      </c>
      <c r="I5707" t="s">
        <v>8171</v>
      </c>
      <c r="J5707" t="s">
        <v>8172</v>
      </c>
      <c r="K5707" s="10">
        <v>261993.88949109017</v>
      </c>
      <c r="L5707" s="10">
        <v>133411.92529151138</v>
      </c>
      <c r="M5707" s="10">
        <v>0</v>
      </c>
      <c r="N5707" s="11">
        <v>193308.53607249222</v>
      </c>
      <c r="O5707" s="11">
        <v>18966.342377428831</v>
      </c>
      <c r="P5707" s="11">
        <v>0</v>
      </c>
      <c r="Q5707" s="12">
        <v>139912.85053915935</v>
      </c>
      <c r="R5707" s="12">
        <v>0</v>
      </c>
      <c r="S5707" s="12">
        <v>0</v>
      </c>
      <c r="T5707" s="10">
        <v>242252.36765523272</v>
      </c>
      <c r="U5707" s="10">
        <v>126268.51019401966</v>
      </c>
      <c r="V5707" s="10">
        <v>0</v>
      </c>
      <c r="W5707" s="11">
        <v>189995.5109720105</v>
      </c>
      <c r="X5707" s="11">
        <v>19371.613643456996</v>
      </c>
      <c r="Y5707" s="11">
        <v>0</v>
      </c>
      <c r="Z5707" s="12">
        <v>124504.44928858426</v>
      </c>
      <c r="AA5707" s="12">
        <v>0</v>
      </c>
      <c r="AB5707" s="12">
        <v>0</v>
      </c>
      <c r="AC5707">
        <v>-0.11302239813919247</v>
      </c>
      <c r="AD5707">
        <v>-2.4940012768826087E-2</v>
      </c>
      <c r="AE5707">
        <v>-0.16833117608746298</v>
      </c>
      <c r="AF5707">
        <v>-0.10209786233182717</v>
      </c>
    </row>
    <row r="5708" spans="1:32" x14ac:dyDescent="0.25">
      <c r="A5708" t="s">
        <v>10053</v>
      </c>
      <c r="B5708" t="s">
        <v>10054</v>
      </c>
      <c r="C5708" t="s">
        <v>10053</v>
      </c>
      <c r="D5708" t="s">
        <v>10053</v>
      </c>
      <c r="F5708" s="9">
        <v>1</v>
      </c>
      <c r="G5708" s="9">
        <v>1</v>
      </c>
      <c r="H5708" t="s">
        <v>1917</v>
      </c>
      <c r="I5708" t="s">
        <v>10055</v>
      </c>
      <c r="J5708" t="s">
        <v>10056</v>
      </c>
      <c r="K5708" s="10">
        <v>923394.06153875205</v>
      </c>
      <c r="L5708" s="10">
        <v>0</v>
      </c>
      <c r="M5708" s="10">
        <v>0</v>
      </c>
      <c r="N5708" s="11">
        <v>130539.91608699819</v>
      </c>
      <c r="O5708" s="11">
        <v>0</v>
      </c>
      <c r="P5708" s="11">
        <v>0</v>
      </c>
      <c r="Q5708" s="12">
        <v>43165.50988122671</v>
      </c>
      <c r="R5708" s="12">
        <v>0</v>
      </c>
      <c r="S5708" s="12">
        <v>0</v>
      </c>
      <c r="T5708" s="10">
        <v>1098173.5556198074</v>
      </c>
      <c r="U5708" s="10">
        <v>0</v>
      </c>
      <c r="V5708" s="10">
        <v>0</v>
      </c>
      <c r="W5708" s="11">
        <v>129014.90257226332</v>
      </c>
      <c r="X5708" s="11">
        <v>0</v>
      </c>
      <c r="Y5708" s="11">
        <v>0</v>
      </c>
      <c r="Z5708" s="12">
        <v>35593.387514229071</v>
      </c>
      <c r="AA5708" s="12">
        <v>0</v>
      </c>
      <c r="AB5708" s="12">
        <v>0</v>
      </c>
      <c r="AC5708">
        <v>0.25008771686251507</v>
      </c>
      <c r="AD5708">
        <v>-1.6953295370241837E-2</v>
      </c>
      <c r="AE5708">
        <v>-0.2782697856682983</v>
      </c>
      <c r="AF5708">
        <v>-1.5045121392008356E-2</v>
      </c>
    </row>
    <row r="5709" spans="1:32" x14ac:dyDescent="0.25">
      <c r="A5709" t="s">
        <v>4453</v>
      </c>
      <c r="B5709" t="s">
        <v>4454</v>
      </c>
      <c r="C5709" t="s">
        <v>4453</v>
      </c>
      <c r="D5709" t="s">
        <v>4453</v>
      </c>
      <c r="F5709" s="9">
        <v>1</v>
      </c>
      <c r="G5709" s="9">
        <v>1</v>
      </c>
      <c r="H5709" t="s">
        <v>621</v>
      </c>
      <c r="I5709" t="s">
        <v>4455</v>
      </c>
      <c r="J5709" t="s">
        <v>4456</v>
      </c>
      <c r="K5709" s="10">
        <v>207488.82856017284</v>
      </c>
      <c r="L5709" s="10">
        <v>0</v>
      </c>
      <c r="M5709" s="10">
        <v>0</v>
      </c>
      <c r="N5709" s="11">
        <v>203035.96185362295</v>
      </c>
      <c r="O5709" s="11">
        <v>0</v>
      </c>
      <c r="P5709" s="11">
        <v>0</v>
      </c>
      <c r="Q5709" s="12">
        <v>29876.631186662915</v>
      </c>
      <c r="R5709" s="12">
        <v>0</v>
      </c>
      <c r="S5709" s="12">
        <v>0</v>
      </c>
      <c r="T5709" s="10">
        <v>235817.75697777292</v>
      </c>
      <c r="U5709" s="10">
        <v>0</v>
      </c>
      <c r="V5709" s="10">
        <v>0</v>
      </c>
      <c r="W5709" s="11">
        <v>185643.70797562395</v>
      </c>
      <c r="X5709" s="11">
        <v>0</v>
      </c>
      <c r="Y5709" s="11">
        <v>0</v>
      </c>
      <c r="Z5709" s="12">
        <v>25321.087922815135</v>
      </c>
      <c r="AA5709" s="12">
        <v>0</v>
      </c>
      <c r="AB5709" s="12">
        <v>0</v>
      </c>
      <c r="AC5709">
        <v>0.18463869456504145</v>
      </c>
      <c r="AD5709">
        <v>-0.12919886232889286</v>
      </c>
      <c r="AE5709">
        <v>-0.23867809103561746</v>
      </c>
      <c r="AF5709">
        <v>-6.1079419599822958E-2</v>
      </c>
    </row>
    <row r="5710" spans="1:32" x14ac:dyDescent="0.25">
      <c r="A5710" t="s">
        <v>16609</v>
      </c>
      <c r="B5710" t="s">
        <v>16610</v>
      </c>
      <c r="C5710" t="s">
        <v>16609</v>
      </c>
      <c r="D5710" t="s">
        <v>16609</v>
      </c>
      <c r="F5710" s="9">
        <v>1</v>
      </c>
      <c r="G5710" s="9">
        <v>1</v>
      </c>
      <c r="H5710" t="s">
        <v>8688</v>
      </c>
      <c r="I5710" t="s">
        <v>16611</v>
      </c>
      <c r="J5710" t="s">
        <v>16612</v>
      </c>
      <c r="K5710" s="10">
        <v>261584.39278981762</v>
      </c>
      <c r="L5710" s="10">
        <v>0</v>
      </c>
      <c r="M5710" s="10">
        <v>0</v>
      </c>
      <c r="N5710" s="11">
        <v>134559.16014601482</v>
      </c>
      <c r="O5710" s="11">
        <v>0</v>
      </c>
      <c r="P5710" s="11">
        <v>0</v>
      </c>
      <c r="Q5710" s="12">
        <v>224414.77166064086</v>
      </c>
      <c r="R5710" s="12">
        <v>0</v>
      </c>
      <c r="S5710" s="12">
        <v>0</v>
      </c>
      <c r="T5710" s="10">
        <v>258918.00930985363</v>
      </c>
      <c r="U5710" s="10">
        <v>0</v>
      </c>
      <c r="V5710" s="10">
        <v>0</v>
      </c>
      <c r="W5710" s="11">
        <v>137895.68120611066</v>
      </c>
      <c r="X5710" s="11">
        <v>0</v>
      </c>
      <c r="Y5710" s="11">
        <v>0</v>
      </c>
      <c r="Z5710" s="12">
        <v>198513.91075434105</v>
      </c>
      <c r="AA5710" s="12">
        <v>0</v>
      </c>
      <c r="AB5710" s="12">
        <v>0</v>
      </c>
      <c r="AC5710">
        <v>-1.4781149358518389E-2</v>
      </c>
      <c r="AD5710">
        <v>3.533666726424349E-2</v>
      </c>
      <c r="AE5710">
        <v>-0.17692753465273695</v>
      </c>
      <c r="AF5710">
        <v>-5.2124005582337284E-2</v>
      </c>
    </row>
    <row r="5711" spans="1:32" x14ac:dyDescent="0.25">
      <c r="A5711" t="s">
        <v>1725</v>
      </c>
      <c r="B5711" t="s">
        <v>1726</v>
      </c>
      <c r="C5711" t="s">
        <v>1725</v>
      </c>
      <c r="D5711" t="s">
        <v>1725</v>
      </c>
      <c r="F5711" s="9">
        <v>1</v>
      </c>
      <c r="G5711" s="9">
        <v>1</v>
      </c>
      <c r="H5711" t="s">
        <v>1372</v>
      </c>
      <c r="I5711" t="s">
        <v>1727</v>
      </c>
      <c r="J5711" t="s">
        <v>1728</v>
      </c>
      <c r="K5711" s="10">
        <v>116654.0602855888</v>
      </c>
      <c r="L5711" s="10">
        <v>0</v>
      </c>
      <c r="M5711" s="10">
        <v>0</v>
      </c>
      <c r="N5711" s="11">
        <v>30908.62818257085</v>
      </c>
      <c r="O5711" s="11">
        <v>0</v>
      </c>
      <c r="P5711" s="11">
        <v>0</v>
      </c>
      <c r="Q5711" s="12">
        <v>16438.541892641362</v>
      </c>
      <c r="R5711" s="12">
        <v>0</v>
      </c>
      <c r="S5711" s="12">
        <v>0</v>
      </c>
      <c r="T5711" s="10">
        <v>112948.86609167786</v>
      </c>
      <c r="U5711" s="10">
        <v>0</v>
      </c>
      <c r="V5711" s="10">
        <v>0</v>
      </c>
      <c r="W5711" s="11">
        <v>27821.641293692526</v>
      </c>
      <c r="X5711" s="11">
        <v>0</v>
      </c>
      <c r="Y5711" s="11">
        <v>0</v>
      </c>
      <c r="Z5711" s="12">
        <v>14367.450225846353</v>
      </c>
      <c r="AA5711" s="12">
        <v>0</v>
      </c>
      <c r="AB5711" s="12">
        <v>0</v>
      </c>
      <c r="AC5711">
        <v>-4.6566735539977998E-2</v>
      </c>
      <c r="AD5711">
        <v>-0.15180209259193198</v>
      </c>
      <c r="AE5711">
        <v>-0.19427828572808367</v>
      </c>
      <c r="AF5711">
        <v>-0.13088237128666455</v>
      </c>
    </row>
    <row r="5712" spans="1:32" x14ac:dyDescent="0.25">
      <c r="A5712" t="s">
        <v>10675</v>
      </c>
      <c r="B5712" t="s">
        <v>10676</v>
      </c>
      <c r="C5712" t="s">
        <v>10675</v>
      </c>
      <c r="D5712" t="s">
        <v>10675</v>
      </c>
      <c r="F5712" s="9">
        <v>1</v>
      </c>
      <c r="G5712" s="9">
        <v>1</v>
      </c>
      <c r="H5712" t="s">
        <v>4231</v>
      </c>
      <c r="I5712" t="s">
        <v>10677</v>
      </c>
      <c r="J5712" t="s">
        <v>10678</v>
      </c>
      <c r="K5712" s="10">
        <v>132120.43569519027</v>
      </c>
      <c r="L5712" s="10">
        <v>0</v>
      </c>
      <c r="M5712" s="10">
        <v>0</v>
      </c>
      <c r="N5712" s="11">
        <v>42575.125432599496</v>
      </c>
      <c r="O5712" s="11">
        <v>0</v>
      </c>
      <c r="P5712" s="11">
        <v>0</v>
      </c>
      <c r="Q5712" s="12">
        <v>24898.884385705009</v>
      </c>
      <c r="R5712" s="12">
        <v>0</v>
      </c>
      <c r="S5712" s="12">
        <v>0</v>
      </c>
      <c r="T5712" s="10">
        <v>139523.80818958688</v>
      </c>
      <c r="U5712" s="10">
        <v>0</v>
      </c>
      <c r="V5712" s="10">
        <v>0</v>
      </c>
      <c r="W5712" s="11">
        <v>43151.504062642947</v>
      </c>
      <c r="X5712" s="11">
        <v>0</v>
      </c>
      <c r="Y5712" s="11">
        <v>0</v>
      </c>
      <c r="Z5712" s="12">
        <v>29062.512502447298</v>
      </c>
      <c r="AA5712" s="12">
        <v>0</v>
      </c>
      <c r="AB5712" s="12">
        <v>0</v>
      </c>
      <c r="AC5712">
        <v>7.8657690622932833E-2</v>
      </c>
      <c r="AD5712">
        <v>1.9400065681116938E-2</v>
      </c>
      <c r="AE5712">
        <v>0.22307832909932782</v>
      </c>
      <c r="AF5712">
        <v>0.10704536180112585</v>
      </c>
    </row>
    <row r="5713" spans="1:32" x14ac:dyDescent="0.25">
      <c r="A5713" t="s">
        <v>10675</v>
      </c>
      <c r="B5713" t="s">
        <v>10676</v>
      </c>
      <c r="C5713" t="s">
        <v>10675</v>
      </c>
      <c r="D5713" t="s">
        <v>10675</v>
      </c>
      <c r="F5713" s="9">
        <v>1</v>
      </c>
      <c r="G5713" s="9">
        <v>1</v>
      </c>
      <c r="H5713" t="s">
        <v>583</v>
      </c>
      <c r="I5713" t="s">
        <v>10679</v>
      </c>
      <c r="J5713" t="s">
        <v>10680</v>
      </c>
      <c r="K5713" s="10">
        <v>361596.08713907353</v>
      </c>
      <c r="L5713" s="10">
        <v>0</v>
      </c>
      <c r="M5713" s="10">
        <v>0</v>
      </c>
      <c r="N5713" s="11">
        <v>578664.24970959383</v>
      </c>
      <c r="O5713" s="11">
        <v>0</v>
      </c>
      <c r="P5713" s="11">
        <v>0</v>
      </c>
      <c r="Q5713" s="12">
        <v>319767.44998078473</v>
      </c>
      <c r="R5713" s="12">
        <v>0</v>
      </c>
      <c r="S5713" s="12">
        <v>0</v>
      </c>
      <c r="T5713" s="10">
        <v>330674.64271465963</v>
      </c>
      <c r="U5713" s="10">
        <v>0</v>
      </c>
      <c r="V5713" s="10">
        <v>0</v>
      </c>
      <c r="W5713" s="11">
        <v>593517.27430870675</v>
      </c>
      <c r="X5713" s="11">
        <v>0</v>
      </c>
      <c r="Y5713" s="11">
        <v>0</v>
      </c>
      <c r="Z5713" s="12">
        <v>319053.77942872117</v>
      </c>
      <c r="AA5713" s="12">
        <v>0</v>
      </c>
      <c r="AB5713" s="12">
        <v>0</v>
      </c>
      <c r="AC5713">
        <v>-0.1289666474349255</v>
      </c>
      <c r="AD5713">
        <v>3.6563503957411835E-2</v>
      </c>
      <c r="AE5713">
        <v>-3.2234664323286598E-3</v>
      </c>
      <c r="AF5713">
        <v>-3.1875536636614105E-2</v>
      </c>
    </row>
    <row r="5714" spans="1:32" x14ac:dyDescent="0.25">
      <c r="A5714" t="s">
        <v>10675</v>
      </c>
      <c r="B5714" t="s">
        <v>10676</v>
      </c>
      <c r="C5714" t="s">
        <v>10675</v>
      </c>
      <c r="D5714" t="s">
        <v>10675</v>
      </c>
      <c r="F5714" s="9">
        <v>1</v>
      </c>
      <c r="G5714" s="9" t="s">
        <v>10684</v>
      </c>
      <c r="H5714" t="s">
        <v>10681</v>
      </c>
      <c r="I5714" t="s">
        <v>10682</v>
      </c>
      <c r="J5714" t="s">
        <v>10683</v>
      </c>
      <c r="K5714" s="10">
        <v>75266.543685435303</v>
      </c>
      <c r="L5714" s="10">
        <v>0</v>
      </c>
      <c r="M5714" s="10">
        <v>0</v>
      </c>
      <c r="N5714" s="11">
        <v>106419.1069934581</v>
      </c>
      <c r="O5714" s="11">
        <v>0</v>
      </c>
      <c r="P5714" s="11">
        <v>0</v>
      </c>
      <c r="Q5714" s="12">
        <v>321178.35292803828</v>
      </c>
      <c r="R5714" s="12">
        <v>0</v>
      </c>
      <c r="S5714" s="12">
        <v>0</v>
      </c>
      <c r="T5714" s="10">
        <v>66442.717420337081</v>
      </c>
      <c r="U5714" s="10">
        <v>0</v>
      </c>
      <c r="V5714" s="10">
        <v>0</v>
      </c>
      <c r="W5714" s="11">
        <v>111153.68569396441</v>
      </c>
      <c r="X5714" s="11">
        <v>0</v>
      </c>
      <c r="Y5714" s="11">
        <v>0</v>
      </c>
      <c r="Z5714" s="12">
        <v>318733.28937906993</v>
      </c>
      <c r="AA5714" s="12">
        <v>0</v>
      </c>
      <c r="AB5714" s="12">
        <v>0</v>
      </c>
      <c r="AC5714">
        <v>-0.17989764414853304</v>
      </c>
      <c r="AD5714">
        <v>6.2798584383435316E-2</v>
      </c>
      <c r="AE5714">
        <v>-1.1024954041357546E-2</v>
      </c>
      <c r="AF5714">
        <v>-4.270800460215176E-2</v>
      </c>
    </row>
    <row r="5715" spans="1:32" x14ac:dyDescent="0.25">
      <c r="A5715" t="s">
        <v>10675</v>
      </c>
      <c r="B5715" t="s">
        <v>10676</v>
      </c>
      <c r="C5715" t="s">
        <v>10675</v>
      </c>
      <c r="D5715" t="s">
        <v>10675</v>
      </c>
      <c r="F5715" s="9" t="s">
        <v>104</v>
      </c>
      <c r="G5715" s="9">
        <v>1</v>
      </c>
      <c r="H5715" t="s">
        <v>5215</v>
      </c>
      <c r="I5715" t="s">
        <v>10685</v>
      </c>
      <c r="J5715" t="s">
        <v>10686</v>
      </c>
      <c r="K5715" s="10">
        <v>250916.47872589697</v>
      </c>
      <c r="L5715" s="10">
        <v>143166.34671413171</v>
      </c>
      <c r="M5715" s="10">
        <v>0</v>
      </c>
      <c r="N5715" s="11">
        <v>225590.76229118978</v>
      </c>
      <c r="O5715" s="11">
        <v>17790.499700588854</v>
      </c>
      <c r="P5715" s="11">
        <v>0</v>
      </c>
      <c r="Q5715" s="12">
        <v>108954.18874690484</v>
      </c>
      <c r="R5715" s="12">
        <v>48419.347043086032</v>
      </c>
      <c r="S5715" s="12">
        <v>0</v>
      </c>
      <c r="T5715" s="10">
        <v>247893.37634913917</v>
      </c>
      <c r="U5715" s="10">
        <v>157755.20510905635</v>
      </c>
      <c r="V5715" s="10">
        <v>0</v>
      </c>
      <c r="W5715" s="11">
        <v>213027.95431166439</v>
      </c>
      <c r="X5715" s="11">
        <v>20883.117737621786</v>
      </c>
      <c r="Y5715" s="11">
        <v>0</v>
      </c>
      <c r="Z5715" s="12">
        <v>105530.25134904742</v>
      </c>
      <c r="AA5715" s="12">
        <v>34031.295272225288</v>
      </c>
      <c r="AB5715" s="12">
        <v>0</v>
      </c>
      <c r="AC5715">
        <v>-1.7487498147507108E-2</v>
      </c>
      <c r="AD5715">
        <v>-8.2665233450856246E-2</v>
      </c>
      <c r="AE5715">
        <v>-4.6065040146568113E-2</v>
      </c>
      <c r="AF5715">
        <v>-4.8739257248310491E-2</v>
      </c>
    </row>
    <row r="5716" spans="1:32" x14ac:dyDescent="0.25">
      <c r="A5716" t="s">
        <v>10675</v>
      </c>
      <c r="B5716" t="s">
        <v>10676</v>
      </c>
      <c r="C5716" t="s">
        <v>10675</v>
      </c>
      <c r="D5716" t="s">
        <v>10675</v>
      </c>
      <c r="F5716" s="9">
        <v>1</v>
      </c>
      <c r="G5716" s="9">
        <v>1</v>
      </c>
      <c r="H5716" t="s">
        <v>3775</v>
      </c>
      <c r="I5716" t="s">
        <v>10687</v>
      </c>
      <c r="J5716" t="s">
        <v>10688</v>
      </c>
      <c r="K5716" s="10">
        <v>108968.12220016567</v>
      </c>
      <c r="L5716" s="10">
        <v>0</v>
      </c>
      <c r="M5716" s="10">
        <v>0</v>
      </c>
      <c r="N5716" s="11">
        <v>158033.25576729293</v>
      </c>
      <c r="O5716" s="11">
        <v>0</v>
      </c>
      <c r="P5716" s="11">
        <v>0</v>
      </c>
      <c r="Q5716" s="12">
        <v>173388.80679845618</v>
      </c>
      <c r="R5716" s="12">
        <v>0</v>
      </c>
      <c r="S5716" s="12">
        <v>0</v>
      </c>
      <c r="T5716" s="10">
        <v>97943.353991841577</v>
      </c>
      <c r="U5716" s="10">
        <v>0</v>
      </c>
      <c r="V5716" s="10">
        <v>0</v>
      </c>
      <c r="W5716" s="11">
        <v>156188.75639702808</v>
      </c>
      <c r="X5716" s="11">
        <v>0</v>
      </c>
      <c r="Y5716" s="11">
        <v>0</v>
      </c>
      <c r="Z5716" s="12">
        <v>170571.92642548916</v>
      </c>
      <c r="AA5716" s="12">
        <v>0</v>
      </c>
      <c r="AB5716" s="12">
        <v>0</v>
      </c>
      <c r="AC5716">
        <v>-0.1538866412599342</v>
      </c>
      <c r="AD5716">
        <v>-1.6937582705220711E-2</v>
      </c>
      <c r="AE5716">
        <v>-2.3630547380994984E-2</v>
      </c>
      <c r="AF5716">
        <v>-6.4818257115383304E-2</v>
      </c>
    </row>
    <row r="5717" spans="1:32" x14ac:dyDescent="0.25">
      <c r="A5717" t="s">
        <v>10675</v>
      </c>
      <c r="B5717" t="s">
        <v>10676</v>
      </c>
      <c r="C5717" t="s">
        <v>10675</v>
      </c>
      <c r="D5717" t="s">
        <v>10675</v>
      </c>
      <c r="F5717" s="9">
        <v>1</v>
      </c>
      <c r="G5717" s="9" t="s">
        <v>87</v>
      </c>
      <c r="H5717" t="s">
        <v>4302</v>
      </c>
      <c r="I5717" t="s">
        <v>10689</v>
      </c>
      <c r="J5717" t="s">
        <v>10690</v>
      </c>
      <c r="K5717" s="10">
        <v>1134725.8591416364</v>
      </c>
      <c r="L5717" s="10">
        <v>0</v>
      </c>
      <c r="M5717" s="10">
        <v>0</v>
      </c>
      <c r="N5717" s="11">
        <v>499284.17954401497</v>
      </c>
      <c r="O5717" s="11">
        <v>0</v>
      </c>
      <c r="P5717" s="11">
        <v>0</v>
      </c>
      <c r="Q5717" s="12">
        <v>433949.08489916864</v>
      </c>
      <c r="R5717" s="12">
        <v>0</v>
      </c>
      <c r="S5717" s="12">
        <v>0</v>
      </c>
      <c r="T5717" s="10">
        <v>1257001.1958417739</v>
      </c>
      <c r="U5717" s="10">
        <v>0</v>
      </c>
      <c r="V5717" s="10">
        <v>0</v>
      </c>
      <c r="W5717" s="11">
        <v>512361.13140662812</v>
      </c>
      <c r="X5717" s="11">
        <v>0</v>
      </c>
      <c r="Y5717" s="11">
        <v>0</v>
      </c>
      <c r="Z5717" s="12">
        <v>439902.26815091359</v>
      </c>
      <c r="AA5717" s="12">
        <v>0</v>
      </c>
      <c r="AB5717" s="12">
        <v>0</v>
      </c>
      <c r="AC5717">
        <v>0.14764222644230132</v>
      </c>
      <c r="AD5717">
        <v>3.7299840752866124E-2</v>
      </c>
      <c r="AE5717">
        <v>1.9657258178303782E-2</v>
      </c>
      <c r="AF5717">
        <v>6.8199775124490408E-2</v>
      </c>
    </row>
    <row r="5718" spans="1:32" x14ac:dyDescent="0.25">
      <c r="A5718" t="s">
        <v>10675</v>
      </c>
      <c r="B5718" t="s">
        <v>10676</v>
      </c>
      <c r="C5718" t="s">
        <v>10675</v>
      </c>
      <c r="D5718" t="s">
        <v>10675</v>
      </c>
      <c r="F5718" s="9">
        <v>1</v>
      </c>
      <c r="G5718" s="9" t="s">
        <v>5789</v>
      </c>
      <c r="H5718" t="s">
        <v>22623</v>
      </c>
      <c r="I5718" t="s">
        <v>22624</v>
      </c>
      <c r="J5718" t="s">
        <v>22625</v>
      </c>
      <c r="K5718" s="10">
        <v>41799.113284509491</v>
      </c>
      <c r="L5718" s="10">
        <v>0</v>
      </c>
      <c r="M5718" s="10">
        <v>0</v>
      </c>
      <c r="N5718" s="11">
        <v>43975.447165927108</v>
      </c>
      <c r="O5718" s="11">
        <v>0</v>
      </c>
      <c r="P5718" s="11">
        <v>0</v>
      </c>
      <c r="Q5718" s="12">
        <v>25323.170307972629</v>
      </c>
      <c r="R5718" s="12">
        <v>0</v>
      </c>
      <c r="S5718" s="12">
        <v>0</v>
      </c>
      <c r="T5718" s="10">
        <v>43729.614164016864</v>
      </c>
      <c r="U5718" s="10">
        <v>0</v>
      </c>
      <c r="V5718" s="10">
        <v>0</v>
      </c>
      <c r="W5718" s="11">
        <v>39118.611820190083</v>
      </c>
      <c r="X5718" s="11">
        <v>0</v>
      </c>
      <c r="Y5718" s="11">
        <v>0</v>
      </c>
      <c r="Z5718" s="12">
        <v>20029.441103018122</v>
      </c>
      <c r="AA5718" s="12">
        <v>0</v>
      </c>
      <c r="AB5718" s="12">
        <v>0</v>
      </c>
      <c r="AC5718">
        <v>6.5138281585954153E-2</v>
      </c>
      <c r="AD5718">
        <v>-0.16884307276407967</v>
      </c>
      <c r="AE5718">
        <v>-0.33833586770156737</v>
      </c>
      <c r="AF5718">
        <v>-0.14734688629323098</v>
      </c>
    </row>
    <row r="5719" spans="1:32" x14ac:dyDescent="0.25">
      <c r="A5719" t="s">
        <v>22758</v>
      </c>
      <c r="B5719" t="s">
        <v>22759</v>
      </c>
      <c r="C5719" t="s">
        <v>22758</v>
      </c>
      <c r="D5719" t="s">
        <v>22758</v>
      </c>
      <c r="F5719" s="9">
        <v>1</v>
      </c>
      <c r="G5719" s="9">
        <v>1</v>
      </c>
      <c r="H5719" t="s">
        <v>22760</v>
      </c>
      <c r="I5719" t="s">
        <v>22761</v>
      </c>
      <c r="J5719" t="s">
        <v>22762</v>
      </c>
      <c r="K5719" s="10">
        <v>485946.58542550274</v>
      </c>
      <c r="L5719" s="10">
        <v>0</v>
      </c>
      <c r="M5719" s="10">
        <v>0</v>
      </c>
      <c r="N5719" s="11">
        <v>345505.33637110674</v>
      </c>
      <c r="O5719" s="11">
        <v>0</v>
      </c>
      <c r="P5719" s="11">
        <v>0</v>
      </c>
      <c r="Q5719" s="12">
        <v>281876.07802324835</v>
      </c>
      <c r="R5719" s="12">
        <v>0</v>
      </c>
      <c r="S5719" s="12">
        <v>0</v>
      </c>
      <c r="T5719" s="10">
        <v>581356.35035736475</v>
      </c>
      <c r="U5719" s="10">
        <v>0</v>
      </c>
      <c r="V5719" s="10">
        <v>0</v>
      </c>
      <c r="W5719" s="11">
        <v>349506.25438918098</v>
      </c>
      <c r="X5719" s="11">
        <v>0</v>
      </c>
      <c r="Y5719" s="11">
        <v>0</v>
      </c>
      <c r="Z5719" s="12">
        <v>305213.35728452349</v>
      </c>
      <c r="AA5719" s="12">
        <v>0</v>
      </c>
      <c r="AB5719" s="12">
        <v>0</v>
      </c>
      <c r="AC5719">
        <v>0.25862501099463103</v>
      </c>
      <c r="AD5719">
        <v>1.6610279372776413E-2</v>
      </c>
      <c r="AE5719">
        <v>0.11475705541020373</v>
      </c>
      <c r="AF5719">
        <v>0.12999744859253706</v>
      </c>
    </row>
    <row r="5720" spans="1:32" x14ac:dyDescent="0.25">
      <c r="A5720" t="s">
        <v>10215</v>
      </c>
      <c r="B5720" t="s">
        <v>10216</v>
      </c>
      <c r="C5720" t="s">
        <v>10215</v>
      </c>
      <c r="D5720" t="s">
        <v>10215</v>
      </c>
      <c r="F5720" s="9" t="s">
        <v>104</v>
      </c>
      <c r="G5720" s="9">
        <v>1</v>
      </c>
      <c r="H5720" t="s">
        <v>2492</v>
      </c>
      <c r="I5720" t="s">
        <v>10217</v>
      </c>
      <c r="J5720" t="s">
        <v>10218</v>
      </c>
      <c r="K5720" s="10">
        <v>33590.279411307572</v>
      </c>
      <c r="L5720" s="10">
        <v>17744.85705514357</v>
      </c>
      <c r="M5720" s="10">
        <v>0</v>
      </c>
      <c r="N5720" s="11">
        <v>17577.779070869619</v>
      </c>
      <c r="O5720" s="11">
        <v>0</v>
      </c>
      <c r="P5720" s="11">
        <v>0</v>
      </c>
      <c r="Q5720" s="12">
        <v>14021.736196662414</v>
      </c>
      <c r="R5720" s="12">
        <v>0</v>
      </c>
      <c r="S5720" s="12">
        <v>0</v>
      </c>
      <c r="T5720" s="10">
        <v>31931.755486894304</v>
      </c>
      <c r="U5720" s="10">
        <v>15455.934847258462</v>
      </c>
      <c r="V5720" s="10">
        <v>0</v>
      </c>
      <c r="W5720" s="11">
        <v>20993.850638293199</v>
      </c>
      <c r="X5720" s="11">
        <v>0</v>
      </c>
      <c r="Y5720" s="11">
        <v>0</v>
      </c>
      <c r="Z5720" s="12">
        <v>13631.510111832411</v>
      </c>
      <c r="AA5720" s="12">
        <v>0</v>
      </c>
      <c r="AB5720" s="12">
        <v>0</v>
      </c>
      <c r="AC5720">
        <v>-7.3051927282168042E-2</v>
      </c>
      <c r="AD5720">
        <v>0.25621400694228891</v>
      </c>
      <c r="AE5720">
        <v>-4.0719603366727745E-2</v>
      </c>
      <c r="AF5720">
        <v>4.7480825431131045E-2</v>
      </c>
    </row>
    <row r="5721" spans="1:32" x14ac:dyDescent="0.25">
      <c r="A5721" t="s">
        <v>7609</v>
      </c>
      <c r="B5721" t="s">
        <v>7610</v>
      </c>
      <c r="C5721" t="s">
        <v>7609</v>
      </c>
      <c r="D5721" t="s">
        <v>7609</v>
      </c>
      <c r="F5721" s="9">
        <v>1</v>
      </c>
      <c r="G5721" s="9">
        <v>1</v>
      </c>
      <c r="H5721" t="s">
        <v>3544</v>
      </c>
      <c r="I5721" t="s">
        <v>7611</v>
      </c>
      <c r="J5721" t="s">
        <v>7612</v>
      </c>
      <c r="K5721" s="10">
        <v>573988.3761990997</v>
      </c>
      <c r="L5721" s="10">
        <v>0</v>
      </c>
      <c r="M5721" s="10">
        <v>0</v>
      </c>
      <c r="N5721" s="11">
        <v>213233.72470548964</v>
      </c>
      <c r="O5721" s="11">
        <v>0</v>
      </c>
      <c r="P5721" s="11">
        <v>0</v>
      </c>
      <c r="Q5721" s="12">
        <v>440353.97525684489</v>
      </c>
      <c r="R5721" s="12">
        <v>0</v>
      </c>
      <c r="S5721" s="12">
        <v>0</v>
      </c>
      <c r="T5721" s="10">
        <v>617186.40747968678</v>
      </c>
      <c r="U5721" s="10">
        <v>0</v>
      </c>
      <c r="V5721" s="10">
        <v>0</v>
      </c>
      <c r="W5721" s="11">
        <v>227545.03758968666</v>
      </c>
      <c r="X5721" s="11">
        <v>0</v>
      </c>
      <c r="Y5721" s="11">
        <v>0</v>
      </c>
      <c r="Z5721" s="12">
        <v>439095.10802586604</v>
      </c>
      <c r="AA5721" s="12">
        <v>0</v>
      </c>
      <c r="AB5721" s="12">
        <v>0</v>
      </c>
      <c r="AC5721">
        <v>0.10468476798759649</v>
      </c>
      <c r="AD5721">
        <v>9.3716493182768812E-2</v>
      </c>
      <c r="AE5721">
        <v>-4.1302283127556665E-3</v>
      </c>
      <c r="AF5721">
        <v>6.4757010952536539E-2</v>
      </c>
    </row>
    <row r="5722" spans="1:32" x14ac:dyDescent="0.25">
      <c r="A5722" t="s">
        <v>7609</v>
      </c>
      <c r="B5722" t="s">
        <v>7610</v>
      </c>
      <c r="C5722" t="s">
        <v>7609</v>
      </c>
      <c r="D5722" t="s">
        <v>7609</v>
      </c>
      <c r="F5722" s="9">
        <v>1</v>
      </c>
      <c r="G5722" s="9">
        <v>1</v>
      </c>
      <c r="H5722" t="s">
        <v>2333</v>
      </c>
      <c r="I5722" t="s">
        <v>7613</v>
      </c>
      <c r="J5722" t="s">
        <v>7614</v>
      </c>
      <c r="K5722" s="10">
        <v>43000.303608242284</v>
      </c>
      <c r="L5722" s="10">
        <v>0</v>
      </c>
      <c r="M5722" s="10">
        <v>0</v>
      </c>
      <c r="N5722" s="11">
        <v>22119.738647136041</v>
      </c>
      <c r="O5722" s="11">
        <v>0</v>
      </c>
      <c r="P5722" s="11">
        <v>0</v>
      </c>
      <c r="Q5722" s="12">
        <v>31641.782427867194</v>
      </c>
      <c r="R5722" s="12">
        <v>0</v>
      </c>
      <c r="S5722" s="12">
        <v>0</v>
      </c>
      <c r="T5722" s="10">
        <v>49064.978850743959</v>
      </c>
      <c r="U5722" s="10">
        <v>0</v>
      </c>
      <c r="V5722" s="10">
        <v>0</v>
      </c>
      <c r="W5722" s="11">
        <v>21001.601941340195</v>
      </c>
      <c r="X5722" s="11">
        <v>0</v>
      </c>
      <c r="Y5722" s="11">
        <v>0</v>
      </c>
      <c r="Z5722" s="12">
        <v>30349.220701787799</v>
      </c>
      <c r="AA5722" s="12">
        <v>0</v>
      </c>
      <c r="AB5722" s="12">
        <v>0</v>
      </c>
      <c r="AC5722">
        <v>0.19034679212093431</v>
      </c>
      <c r="AD5722">
        <v>-7.4834963013927752E-2</v>
      </c>
      <c r="AE5722">
        <v>-6.0171399356000223E-2</v>
      </c>
      <c r="AF5722">
        <v>1.8446809917002111E-2</v>
      </c>
    </row>
    <row r="5723" spans="1:32" x14ac:dyDescent="0.25">
      <c r="A5723" t="s">
        <v>10265</v>
      </c>
      <c r="B5723" t="s">
        <v>10266</v>
      </c>
      <c r="C5723" t="s">
        <v>10265</v>
      </c>
      <c r="D5723" t="s">
        <v>10265</v>
      </c>
      <c r="F5723" s="9">
        <v>1</v>
      </c>
      <c r="G5723" s="9">
        <v>1</v>
      </c>
      <c r="H5723" t="s">
        <v>10267</v>
      </c>
      <c r="I5723" t="s">
        <v>10268</v>
      </c>
      <c r="J5723" t="s">
        <v>10269</v>
      </c>
      <c r="K5723" s="10">
        <v>164355.17602613155</v>
      </c>
      <c r="L5723" s="10">
        <v>0</v>
      </c>
      <c r="M5723" s="10">
        <v>0</v>
      </c>
      <c r="N5723" s="11">
        <v>45495.491062714784</v>
      </c>
      <c r="O5723" s="11">
        <v>0</v>
      </c>
      <c r="P5723" s="11">
        <v>0</v>
      </c>
      <c r="Q5723" s="12">
        <v>53803.109080663671</v>
      </c>
      <c r="R5723" s="12">
        <v>0</v>
      </c>
      <c r="S5723" s="12">
        <v>0</v>
      </c>
      <c r="T5723" s="10">
        <v>156296.69335549878</v>
      </c>
      <c r="U5723" s="10">
        <v>0</v>
      </c>
      <c r="V5723" s="10">
        <v>0</v>
      </c>
      <c r="W5723" s="11">
        <v>45884.392051213421</v>
      </c>
      <c r="X5723" s="11">
        <v>0</v>
      </c>
      <c r="Y5723" s="11">
        <v>0</v>
      </c>
      <c r="Z5723" s="12">
        <v>54581.829455972635</v>
      </c>
      <c r="AA5723" s="12">
        <v>0</v>
      </c>
      <c r="AB5723" s="12">
        <v>0</v>
      </c>
      <c r="AC5723">
        <v>-7.2529635116344957E-2</v>
      </c>
      <c r="AD5723">
        <v>1.2279921922476338E-2</v>
      </c>
      <c r="AE5723">
        <v>2.0731208057482162E-2</v>
      </c>
      <c r="AF5723">
        <v>-1.317283504546215E-2</v>
      </c>
    </row>
    <row r="5724" spans="1:32" x14ac:dyDescent="0.25">
      <c r="A5724" t="s">
        <v>10265</v>
      </c>
      <c r="B5724" t="s">
        <v>10266</v>
      </c>
      <c r="C5724" t="s">
        <v>10265</v>
      </c>
      <c r="D5724" t="s">
        <v>10265</v>
      </c>
      <c r="F5724" s="9">
        <v>1</v>
      </c>
      <c r="G5724" s="9">
        <v>1</v>
      </c>
      <c r="H5724" t="s">
        <v>4883</v>
      </c>
      <c r="I5724" t="s">
        <v>10270</v>
      </c>
      <c r="J5724" t="s">
        <v>10271</v>
      </c>
      <c r="K5724" s="10">
        <v>131721.43890933497</v>
      </c>
      <c r="L5724" s="10">
        <v>0</v>
      </c>
      <c r="M5724" s="10">
        <v>0</v>
      </c>
      <c r="N5724" s="11">
        <v>109043.37405858733</v>
      </c>
      <c r="O5724" s="11">
        <v>0</v>
      </c>
      <c r="P5724" s="11">
        <v>0</v>
      </c>
      <c r="Q5724" s="12">
        <v>142166.23510239884</v>
      </c>
      <c r="R5724" s="12">
        <v>0</v>
      </c>
      <c r="S5724" s="12">
        <v>0</v>
      </c>
      <c r="T5724" s="10">
        <v>143813.54864122675</v>
      </c>
      <c r="U5724" s="10">
        <v>0</v>
      </c>
      <c r="V5724" s="10">
        <v>0</v>
      </c>
      <c r="W5724" s="11">
        <v>105811.93056557544</v>
      </c>
      <c r="X5724" s="11">
        <v>0</v>
      </c>
      <c r="Y5724" s="11">
        <v>0</v>
      </c>
      <c r="Z5724" s="12">
        <v>141988.96199733482</v>
      </c>
      <c r="AA5724" s="12">
        <v>0</v>
      </c>
      <c r="AB5724" s="12">
        <v>0</v>
      </c>
      <c r="AC5724">
        <v>0.12670942118571496</v>
      </c>
      <c r="AD5724">
        <v>-4.3399804149926266E-2</v>
      </c>
      <c r="AE5724">
        <v>-1.8000801347205996E-3</v>
      </c>
      <c r="AF5724">
        <v>2.7169845633689363E-2</v>
      </c>
    </row>
    <row r="5725" spans="1:32" x14ac:dyDescent="0.25">
      <c r="A5725" t="s">
        <v>1556</v>
      </c>
      <c r="B5725" t="s">
        <v>1557</v>
      </c>
      <c r="C5725" t="s">
        <v>1556</v>
      </c>
      <c r="D5725" t="s">
        <v>1556</v>
      </c>
      <c r="F5725" s="9">
        <v>1</v>
      </c>
      <c r="G5725" s="9" t="s">
        <v>1561</v>
      </c>
      <c r="H5725" t="s">
        <v>1558</v>
      </c>
      <c r="I5725" t="s">
        <v>1559</v>
      </c>
      <c r="J5725" t="s">
        <v>1560</v>
      </c>
      <c r="K5725" s="10">
        <v>1449093.3267339433</v>
      </c>
      <c r="L5725" s="10">
        <v>0</v>
      </c>
      <c r="M5725" s="10">
        <v>0</v>
      </c>
      <c r="N5725" s="11">
        <v>1685303.240278098</v>
      </c>
      <c r="O5725" s="11">
        <v>0</v>
      </c>
      <c r="P5725" s="11">
        <v>0</v>
      </c>
      <c r="Q5725" s="12">
        <v>1010714.0292793276</v>
      </c>
      <c r="R5725" s="12">
        <v>0</v>
      </c>
      <c r="S5725" s="12">
        <v>0</v>
      </c>
      <c r="T5725" s="10">
        <v>1460227.6497382128</v>
      </c>
      <c r="U5725" s="10">
        <v>0</v>
      </c>
      <c r="V5725" s="10">
        <v>0</v>
      </c>
      <c r="W5725" s="11">
        <v>1711044.7811746742</v>
      </c>
      <c r="X5725" s="11">
        <v>0</v>
      </c>
      <c r="Y5725" s="11">
        <v>0</v>
      </c>
      <c r="Z5725" s="12">
        <v>948211.35689960688</v>
      </c>
      <c r="AA5725" s="12">
        <v>0</v>
      </c>
      <c r="AB5725" s="12">
        <v>0</v>
      </c>
      <c r="AC5725">
        <v>1.1042790492188596E-2</v>
      </c>
      <c r="AD5725">
        <v>2.1869316271065253E-2</v>
      </c>
      <c r="AE5725">
        <v>-9.2094282150328111E-2</v>
      </c>
      <c r="AF5725">
        <v>-1.9727391795691423E-2</v>
      </c>
    </row>
    <row r="5726" spans="1:32" x14ac:dyDescent="0.25">
      <c r="A5726" t="s">
        <v>18096</v>
      </c>
      <c r="B5726" t="s">
        <v>18097</v>
      </c>
      <c r="C5726" t="s">
        <v>18096</v>
      </c>
      <c r="D5726" t="s">
        <v>18096</v>
      </c>
      <c r="E5726" t="s">
        <v>18098</v>
      </c>
      <c r="F5726" s="9">
        <v>1</v>
      </c>
      <c r="G5726" s="9">
        <v>1</v>
      </c>
      <c r="H5726" t="s">
        <v>18099</v>
      </c>
      <c r="I5726" t="s">
        <v>18100</v>
      </c>
      <c r="J5726" t="s">
        <v>18101</v>
      </c>
      <c r="K5726" s="10">
        <v>345982.71291363065</v>
      </c>
      <c r="L5726" s="10">
        <v>0</v>
      </c>
      <c r="M5726" s="10">
        <v>0</v>
      </c>
      <c r="N5726" s="11">
        <v>122522.80692672561</v>
      </c>
      <c r="O5726" s="11">
        <v>0</v>
      </c>
      <c r="P5726" s="11">
        <v>0</v>
      </c>
      <c r="Q5726" s="12">
        <v>156660.97904972325</v>
      </c>
      <c r="R5726" s="12">
        <v>0</v>
      </c>
      <c r="S5726" s="12">
        <v>0</v>
      </c>
      <c r="T5726" s="10">
        <v>363930.85556599771</v>
      </c>
      <c r="U5726" s="10">
        <v>0</v>
      </c>
      <c r="V5726" s="10">
        <v>0</v>
      </c>
      <c r="W5726" s="11">
        <v>115948.42029303659</v>
      </c>
      <c r="X5726" s="11">
        <v>0</v>
      </c>
      <c r="Y5726" s="11">
        <v>0</v>
      </c>
      <c r="Z5726" s="12">
        <v>161087.79495618047</v>
      </c>
      <c r="AA5726" s="12">
        <v>0</v>
      </c>
      <c r="AB5726" s="12">
        <v>0</v>
      </c>
      <c r="AC5726">
        <v>7.2964418874608458E-2</v>
      </c>
      <c r="AD5726">
        <v>-7.9567159217070138E-2</v>
      </c>
      <c r="AE5726">
        <v>4.0201310754966822E-2</v>
      </c>
      <c r="AF5726">
        <v>1.1199523470835047E-2</v>
      </c>
    </row>
    <row r="5727" spans="1:32" x14ac:dyDescent="0.25">
      <c r="A5727" t="s">
        <v>18096</v>
      </c>
      <c r="B5727" t="s">
        <v>18097</v>
      </c>
      <c r="C5727" t="s">
        <v>18096</v>
      </c>
      <c r="D5727" t="s">
        <v>18096</v>
      </c>
      <c r="E5727" t="s">
        <v>18098</v>
      </c>
      <c r="F5727" s="9">
        <v>1</v>
      </c>
      <c r="G5727" s="9">
        <v>1</v>
      </c>
      <c r="H5727" t="s">
        <v>8498</v>
      </c>
      <c r="I5727" t="s">
        <v>18102</v>
      </c>
      <c r="J5727" t="s">
        <v>18103</v>
      </c>
      <c r="K5727" s="10">
        <v>1248334.9439562242</v>
      </c>
      <c r="L5727" s="10">
        <v>0</v>
      </c>
      <c r="M5727" s="10">
        <v>0</v>
      </c>
      <c r="N5727" s="11">
        <v>679209.48805829219</v>
      </c>
      <c r="O5727" s="11">
        <v>0</v>
      </c>
      <c r="P5727" s="11">
        <v>0</v>
      </c>
      <c r="Q5727" s="12">
        <v>582073.59359896206</v>
      </c>
      <c r="R5727" s="12">
        <v>0</v>
      </c>
      <c r="S5727" s="12">
        <v>0</v>
      </c>
      <c r="T5727" s="10">
        <v>1294107.4507484587</v>
      </c>
      <c r="U5727" s="10">
        <v>0</v>
      </c>
      <c r="V5727" s="10">
        <v>0</v>
      </c>
      <c r="W5727" s="11">
        <v>712389.0431794686</v>
      </c>
      <c r="X5727" s="11">
        <v>0</v>
      </c>
      <c r="Y5727" s="11">
        <v>0</v>
      </c>
      <c r="Z5727" s="12">
        <v>544536.33436112141</v>
      </c>
      <c r="AA5727" s="12">
        <v>0</v>
      </c>
      <c r="AB5727" s="12">
        <v>0</v>
      </c>
      <c r="AC5727">
        <v>5.195233104176368E-2</v>
      </c>
      <c r="AD5727">
        <v>6.8808714976275456E-2</v>
      </c>
      <c r="AE5727">
        <v>-9.6173253200139586E-2</v>
      </c>
      <c r="AF5727">
        <v>8.1959309392998503E-3</v>
      </c>
    </row>
    <row r="5728" spans="1:32" x14ac:dyDescent="0.25">
      <c r="A5728" t="s">
        <v>11885</v>
      </c>
      <c r="B5728" t="s">
        <v>11886</v>
      </c>
      <c r="C5728" t="s">
        <v>11885</v>
      </c>
      <c r="D5728" t="s">
        <v>11885</v>
      </c>
      <c r="F5728" s="9">
        <v>1</v>
      </c>
      <c r="G5728" s="9" t="s">
        <v>11889</v>
      </c>
      <c r="H5728" t="s">
        <v>4952</v>
      </c>
      <c r="I5728" t="s">
        <v>11887</v>
      </c>
      <c r="J5728" t="s">
        <v>11888</v>
      </c>
      <c r="K5728" s="10">
        <v>60757.760561886549</v>
      </c>
      <c r="L5728" s="10">
        <v>0</v>
      </c>
      <c r="M5728" s="10">
        <v>0</v>
      </c>
      <c r="N5728" s="11">
        <v>19978.636027399247</v>
      </c>
      <c r="O5728" s="11">
        <v>0</v>
      </c>
      <c r="P5728" s="11">
        <v>0</v>
      </c>
      <c r="Q5728" s="12">
        <v>34669.64105495884</v>
      </c>
      <c r="R5728" s="12">
        <v>0</v>
      </c>
      <c r="S5728" s="12">
        <v>0</v>
      </c>
      <c r="T5728" s="10">
        <v>60373.807116379576</v>
      </c>
      <c r="U5728" s="10">
        <v>0</v>
      </c>
      <c r="V5728" s="10">
        <v>0</v>
      </c>
      <c r="W5728" s="11">
        <v>28326.583320754169</v>
      </c>
      <c r="X5728" s="11">
        <v>0</v>
      </c>
      <c r="Y5728" s="11">
        <v>0</v>
      </c>
      <c r="Z5728" s="12">
        <v>39478.439116112342</v>
      </c>
      <c r="AA5728" s="12">
        <v>0</v>
      </c>
      <c r="AB5728" s="12">
        <v>0</v>
      </c>
      <c r="AC5728">
        <v>-9.1459162549181201E-3</v>
      </c>
      <c r="AD5728">
        <v>0.50369850660901683</v>
      </c>
      <c r="AE5728">
        <v>0.18739205021042418</v>
      </c>
      <c r="AF5728">
        <v>0.22731488018817428</v>
      </c>
    </row>
    <row r="5729" spans="1:32" x14ac:dyDescent="0.25">
      <c r="A5729" t="s">
        <v>11885</v>
      </c>
      <c r="B5729" t="s">
        <v>11886</v>
      </c>
      <c r="C5729" t="s">
        <v>11885</v>
      </c>
      <c r="D5729" t="s">
        <v>11885</v>
      </c>
      <c r="F5729" s="9">
        <v>1</v>
      </c>
      <c r="G5729" s="9" t="s">
        <v>1259</v>
      </c>
      <c r="H5729" t="s">
        <v>5277</v>
      </c>
      <c r="I5729" t="s">
        <v>11890</v>
      </c>
      <c r="J5729" t="s">
        <v>11891</v>
      </c>
      <c r="K5729" s="10">
        <v>22968.564975222816</v>
      </c>
      <c r="L5729" s="10">
        <v>0</v>
      </c>
      <c r="M5729" s="10">
        <v>0</v>
      </c>
      <c r="N5729" s="11">
        <v>10579.056563529275</v>
      </c>
      <c r="O5729" s="11">
        <v>0</v>
      </c>
      <c r="P5729" s="11">
        <v>0</v>
      </c>
      <c r="Q5729" s="12">
        <v>30591.218003113641</v>
      </c>
      <c r="R5729" s="12">
        <v>0</v>
      </c>
      <c r="S5729" s="12">
        <v>0</v>
      </c>
      <c r="T5729" s="10">
        <v>18526.316575519701</v>
      </c>
      <c r="U5729" s="10">
        <v>0</v>
      </c>
      <c r="V5729" s="10">
        <v>0</v>
      </c>
      <c r="W5729" s="11">
        <v>8258.4597320739849</v>
      </c>
      <c r="X5729" s="11">
        <v>0</v>
      </c>
      <c r="Y5729" s="11">
        <v>0</v>
      </c>
      <c r="Z5729" s="12">
        <v>28261.287378319215</v>
      </c>
      <c r="AA5729" s="12">
        <v>0</v>
      </c>
      <c r="AB5729" s="12">
        <v>0</v>
      </c>
      <c r="AC5729">
        <v>-0.31008465164101923</v>
      </c>
      <c r="AD5729">
        <v>-0.35726633632828708</v>
      </c>
      <c r="AE5729">
        <v>-0.11429036374988084</v>
      </c>
      <c r="AF5729">
        <v>-0.26054711723972906</v>
      </c>
    </row>
    <row r="5730" spans="1:32" x14ac:dyDescent="0.25">
      <c r="A5730" t="s">
        <v>21234</v>
      </c>
      <c r="B5730" t="s">
        <v>21235</v>
      </c>
      <c r="C5730" t="s">
        <v>21234</v>
      </c>
      <c r="D5730" t="s">
        <v>21234</v>
      </c>
      <c r="E5730" t="s">
        <v>21236</v>
      </c>
      <c r="F5730" s="9">
        <v>1</v>
      </c>
      <c r="G5730" s="9">
        <v>1</v>
      </c>
      <c r="H5730" t="s">
        <v>18532</v>
      </c>
      <c r="I5730" t="s">
        <v>21237</v>
      </c>
      <c r="J5730" t="s">
        <v>21238</v>
      </c>
      <c r="K5730" s="10">
        <v>85474.561454080613</v>
      </c>
      <c r="L5730" s="10">
        <v>0</v>
      </c>
      <c r="M5730" s="10">
        <v>0</v>
      </c>
      <c r="N5730" s="11">
        <v>74100.536546567324</v>
      </c>
      <c r="O5730" s="11">
        <v>0</v>
      </c>
      <c r="P5730" s="11">
        <v>0</v>
      </c>
      <c r="Q5730" s="12">
        <v>29177.269941585426</v>
      </c>
      <c r="R5730" s="12">
        <v>0</v>
      </c>
      <c r="S5730" s="12">
        <v>0</v>
      </c>
      <c r="T5730" s="10">
        <v>72092.305595146798</v>
      </c>
      <c r="U5730" s="10">
        <v>0</v>
      </c>
      <c r="V5730" s="10">
        <v>0</v>
      </c>
      <c r="W5730" s="11">
        <v>71949.809540257338</v>
      </c>
      <c r="X5730" s="11">
        <v>0</v>
      </c>
      <c r="Y5730" s="11">
        <v>0</v>
      </c>
      <c r="Z5730" s="12">
        <v>26102.134043817026</v>
      </c>
      <c r="AA5730" s="12">
        <v>0</v>
      </c>
      <c r="AB5730" s="12">
        <v>0</v>
      </c>
      <c r="AC5730">
        <v>-0.24564982663602103</v>
      </c>
      <c r="AD5730">
        <v>-4.2493120839067484E-2</v>
      </c>
      <c r="AE5730">
        <v>-0.16067713682080748</v>
      </c>
      <c r="AF5730">
        <v>-0.14960669476529867</v>
      </c>
    </row>
    <row r="5731" spans="1:32" x14ac:dyDescent="0.25">
      <c r="A5731" t="s">
        <v>8557</v>
      </c>
      <c r="B5731" t="s">
        <v>8558</v>
      </c>
      <c r="C5731" t="s">
        <v>8557</v>
      </c>
      <c r="D5731" t="s">
        <v>8557</v>
      </c>
      <c r="F5731" s="9">
        <v>1</v>
      </c>
      <c r="G5731" s="9" t="s">
        <v>8561</v>
      </c>
      <c r="H5731" t="s">
        <v>7863</v>
      </c>
      <c r="I5731" t="s">
        <v>8559</v>
      </c>
      <c r="J5731" t="s">
        <v>8560</v>
      </c>
      <c r="K5731" s="10">
        <v>10125.383434311596</v>
      </c>
      <c r="L5731" s="10">
        <v>0</v>
      </c>
      <c r="M5731" s="10">
        <v>0</v>
      </c>
      <c r="N5731" s="11">
        <v>7180.1229639401145</v>
      </c>
      <c r="O5731" s="11">
        <v>0</v>
      </c>
      <c r="P5731" s="11">
        <v>0</v>
      </c>
      <c r="Q5731" s="12">
        <v>6812.935670479088</v>
      </c>
      <c r="R5731" s="12">
        <v>0</v>
      </c>
      <c r="S5731" s="12">
        <v>0</v>
      </c>
      <c r="T5731" s="10">
        <v>7858.8045074042475</v>
      </c>
      <c r="U5731" s="10">
        <v>0</v>
      </c>
      <c r="V5731" s="10">
        <v>0</v>
      </c>
      <c r="W5731" s="11">
        <v>4571.8292700206302</v>
      </c>
      <c r="X5731" s="11">
        <v>0</v>
      </c>
      <c r="Y5731" s="11">
        <v>0</v>
      </c>
      <c r="Z5731" s="12">
        <v>6909.4093704253983</v>
      </c>
      <c r="AA5731" s="12">
        <v>0</v>
      </c>
      <c r="AB5731" s="12">
        <v>0</v>
      </c>
      <c r="AC5731">
        <v>-0.36559477245212474</v>
      </c>
      <c r="AD5731">
        <v>-0.65123702259834426</v>
      </c>
      <c r="AE5731">
        <v>2.0285807016819087E-2</v>
      </c>
      <c r="AF5731">
        <v>-0.33218199601121667</v>
      </c>
    </row>
    <row r="5732" spans="1:32" x14ac:dyDescent="0.25">
      <c r="A5732" t="s">
        <v>8557</v>
      </c>
      <c r="B5732" t="s">
        <v>8558</v>
      </c>
      <c r="C5732" t="s">
        <v>8557</v>
      </c>
      <c r="D5732" t="s">
        <v>8557</v>
      </c>
      <c r="F5732" s="9">
        <v>1</v>
      </c>
      <c r="G5732" s="9">
        <v>1</v>
      </c>
      <c r="H5732" t="s">
        <v>241</v>
      </c>
      <c r="I5732" t="s">
        <v>8562</v>
      </c>
      <c r="J5732" t="s">
        <v>8563</v>
      </c>
      <c r="K5732" s="10">
        <v>774799.25855390483</v>
      </c>
      <c r="L5732" s="10">
        <v>0</v>
      </c>
      <c r="M5732" s="10">
        <v>0</v>
      </c>
      <c r="N5732" s="11">
        <v>477381.4373181503</v>
      </c>
      <c r="O5732" s="11">
        <v>0</v>
      </c>
      <c r="P5732" s="11">
        <v>0</v>
      </c>
      <c r="Q5732" s="12">
        <v>546922.82448860875</v>
      </c>
      <c r="R5732" s="12">
        <v>0</v>
      </c>
      <c r="S5732" s="12">
        <v>0</v>
      </c>
      <c r="T5732" s="10">
        <v>636769.07264142274</v>
      </c>
      <c r="U5732" s="10">
        <v>0</v>
      </c>
      <c r="V5732" s="10">
        <v>0</v>
      </c>
      <c r="W5732" s="11">
        <v>432965.64162522496</v>
      </c>
      <c r="X5732" s="11">
        <v>0</v>
      </c>
      <c r="Y5732" s="11">
        <v>0</v>
      </c>
      <c r="Z5732" s="12">
        <v>543052.58413125458</v>
      </c>
      <c r="AA5732" s="12">
        <v>0</v>
      </c>
      <c r="AB5732" s="12">
        <v>0</v>
      </c>
      <c r="AC5732">
        <v>-0.28305230629873596</v>
      </c>
      <c r="AD5732">
        <v>-0.14088992606399098</v>
      </c>
      <c r="AE5732">
        <v>-1.0245368826367474E-2</v>
      </c>
      <c r="AF5732">
        <v>-0.1447292003963648</v>
      </c>
    </row>
    <row r="5733" spans="1:32" x14ac:dyDescent="0.25">
      <c r="A5733" t="s">
        <v>8557</v>
      </c>
      <c r="B5733" t="s">
        <v>8558</v>
      </c>
      <c r="C5733" t="s">
        <v>8557</v>
      </c>
      <c r="D5733" t="s">
        <v>8557</v>
      </c>
      <c r="F5733" s="9">
        <v>1</v>
      </c>
      <c r="G5733" s="9" t="s">
        <v>8566</v>
      </c>
      <c r="H5733" t="s">
        <v>6181</v>
      </c>
      <c r="I5733" t="s">
        <v>8564</v>
      </c>
      <c r="J5733" t="s">
        <v>8565</v>
      </c>
      <c r="K5733" s="10">
        <v>11331.508718290497</v>
      </c>
      <c r="L5733" s="10">
        <v>0</v>
      </c>
      <c r="M5733" s="10">
        <v>0</v>
      </c>
      <c r="N5733" s="11">
        <v>22085.532314718879</v>
      </c>
      <c r="O5733" s="11">
        <v>0</v>
      </c>
      <c r="P5733" s="11">
        <v>0</v>
      </c>
      <c r="Q5733" s="12">
        <v>3997.2200045212526</v>
      </c>
      <c r="R5733" s="12">
        <v>0</v>
      </c>
      <c r="S5733" s="12">
        <v>0</v>
      </c>
      <c r="T5733" s="10">
        <v>12796.295767241741</v>
      </c>
      <c r="U5733" s="10">
        <v>0</v>
      </c>
      <c r="V5733" s="10">
        <v>0</v>
      </c>
      <c r="W5733" s="11">
        <v>21732.439085771523</v>
      </c>
      <c r="X5733" s="11">
        <v>0</v>
      </c>
      <c r="Y5733" s="11">
        <v>0</v>
      </c>
      <c r="Z5733" s="12">
        <v>6468.3201020905926</v>
      </c>
      <c r="AA5733" s="12">
        <v>0</v>
      </c>
      <c r="AB5733" s="12">
        <v>0</v>
      </c>
      <c r="AC5733">
        <v>0.17538628407735862</v>
      </c>
      <c r="AD5733">
        <v>-2.3251504371128214E-2</v>
      </c>
      <c r="AE5733">
        <v>0.69439409620630743</v>
      </c>
      <c r="AF5733">
        <v>0.28217629197084593</v>
      </c>
    </row>
    <row r="5734" spans="1:32" x14ac:dyDescent="0.25">
      <c r="A5734" t="s">
        <v>8557</v>
      </c>
      <c r="B5734" t="s">
        <v>8558</v>
      </c>
      <c r="C5734" t="s">
        <v>8557</v>
      </c>
      <c r="D5734" t="s">
        <v>8557</v>
      </c>
      <c r="F5734" s="9">
        <v>1</v>
      </c>
      <c r="G5734" s="9" t="s">
        <v>8570</v>
      </c>
      <c r="H5734" t="s">
        <v>8567</v>
      </c>
      <c r="I5734" t="s">
        <v>8568</v>
      </c>
      <c r="J5734" t="s">
        <v>8569</v>
      </c>
      <c r="K5734" s="10">
        <v>5195.5681467610302</v>
      </c>
      <c r="L5734" s="10">
        <v>0</v>
      </c>
      <c r="M5734" s="10">
        <v>0</v>
      </c>
      <c r="N5734" s="11">
        <v>5393.2696742985636</v>
      </c>
      <c r="O5734" s="11">
        <v>0</v>
      </c>
      <c r="P5734" s="11">
        <v>0</v>
      </c>
      <c r="Q5734" s="12">
        <v>31412.383819177048</v>
      </c>
      <c r="R5734" s="12">
        <v>0</v>
      </c>
      <c r="S5734" s="12">
        <v>0</v>
      </c>
      <c r="T5734" s="10">
        <v>4977.6003330603262</v>
      </c>
      <c r="U5734" s="10">
        <v>0</v>
      </c>
      <c r="V5734" s="10">
        <v>0</v>
      </c>
      <c r="W5734" s="11">
        <v>5415.8354389381402</v>
      </c>
      <c r="X5734" s="11">
        <v>0</v>
      </c>
      <c r="Y5734" s="11">
        <v>0</v>
      </c>
      <c r="Z5734" s="12">
        <v>26620.853124178466</v>
      </c>
      <c r="AA5734" s="12">
        <v>0</v>
      </c>
      <c r="AB5734" s="12">
        <v>0</v>
      </c>
      <c r="AC5734">
        <v>-6.1831123101482054E-2</v>
      </c>
      <c r="AD5734">
        <v>6.0237297527235938E-3</v>
      </c>
      <c r="AE5734">
        <v>-0.23877662386330209</v>
      </c>
      <c r="AF5734">
        <v>-9.8194672404020189E-2</v>
      </c>
    </row>
    <row r="5735" spans="1:32" x14ac:dyDescent="0.25">
      <c r="A5735" t="s">
        <v>8557</v>
      </c>
      <c r="B5735" t="s">
        <v>8558</v>
      </c>
      <c r="C5735" t="s">
        <v>8557</v>
      </c>
      <c r="D5735" t="s">
        <v>8557</v>
      </c>
      <c r="F5735" s="9">
        <v>1</v>
      </c>
      <c r="G5735" s="9" t="s">
        <v>87</v>
      </c>
      <c r="H5735" t="s">
        <v>1702</v>
      </c>
      <c r="I5735" t="s">
        <v>8571</v>
      </c>
      <c r="J5735" t="s">
        <v>8572</v>
      </c>
      <c r="K5735" s="10">
        <v>879682.91365676234</v>
      </c>
      <c r="L5735" s="10">
        <v>0</v>
      </c>
      <c r="M5735" s="10">
        <v>0</v>
      </c>
      <c r="N5735" s="11">
        <v>987034.41137611785</v>
      </c>
      <c r="O5735" s="11">
        <v>0</v>
      </c>
      <c r="P5735" s="11">
        <v>0</v>
      </c>
      <c r="Q5735" s="12">
        <v>1301684.8486028579</v>
      </c>
      <c r="R5735" s="12">
        <v>0</v>
      </c>
      <c r="S5735" s="12">
        <v>0</v>
      </c>
      <c r="T5735" s="10">
        <v>845786.67614757561</v>
      </c>
      <c r="U5735" s="10">
        <v>0</v>
      </c>
      <c r="V5735" s="10">
        <v>0</v>
      </c>
      <c r="W5735" s="11">
        <v>936601.02045894577</v>
      </c>
      <c r="X5735" s="11">
        <v>0</v>
      </c>
      <c r="Y5735" s="11">
        <v>0</v>
      </c>
      <c r="Z5735" s="12">
        <v>1167865.7409290902</v>
      </c>
      <c r="AA5735" s="12">
        <v>0</v>
      </c>
      <c r="AB5735" s="12">
        <v>0</v>
      </c>
      <c r="AC5735">
        <v>-5.6689756946011395E-2</v>
      </c>
      <c r="AD5735">
        <v>-7.566577291007627E-2</v>
      </c>
      <c r="AE5735">
        <v>-0.15650576933866323</v>
      </c>
      <c r="AF5735">
        <v>-9.6287099731583628E-2</v>
      </c>
    </row>
    <row r="5736" spans="1:32" x14ac:dyDescent="0.25">
      <c r="A5736" t="s">
        <v>20648</v>
      </c>
      <c r="B5736" t="s">
        <v>20649</v>
      </c>
      <c r="C5736" t="s">
        <v>20648</v>
      </c>
      <c r="D5736" t="s">
        <v>20648</v>
      </c>
      <c r="E5736" t="s">
        <v>20650</v>
      </c>
      <c r="F5736" s="9">
        <v>1</v>
      </c>
      <c r="G5736" s="9" t="s">
        <v>1813</v>
      </c>
      <c r="H5736" t="s">
        <v>4079</v>
      </c>
      <c r="I5736" t="s">
        <v>20651</v>
      </c>
      <c r="J5736" t="s">
        <v>20652</v>
      </c>
      <c r="K5736" s="10">
        <v>1042694.1005094865</v>
      </c>
      <c r="L5736" s="10">
        <v>0</v>
      </c>
      <c r="M5736" s="10">
        <v>0</v>
      </c>
      <c r="N5736" s="11">
        <v>1251951.7664681647</v>
      </c>
      <c r="O5736" s="11">
        <v>0</v>
      </c>
      <c r="P5736" s="11">
        <v>0</v>
      </c>
      <c r="Q5736" s="12">
        <v>488121.66784515622</v>
      </c>
      <c r="R5736" s="12">
        <v>0</v>
      </c>
      <c r="S5736" s="12">
        <v>0</v>
      </c>
      <c r="T5736" s="10">
        <v>1130775.5830522706</v>
      </c>
      <c r="U5736" s="10">
        <v>0</v>
      </c>
      <c r="V5736" s="10">
        <v>0</v>
      </c>
      <c r="W5736" s="11">
        <v>1232014.2528701415</v>
      </c>
      <c r="X5736" s="11">
        <v>0</v>
      </c>
      <c r="Y5736" s="11">
        <v>0</v>
      </c>
      <c r="Z5736" s="12">
        <v>514825.71975826833</v>
      </c>
      <c r="AA5736" s="12">
        <v>0</v>
      </c>
      <c r="AB5736" s="12">
        <v>0</v>
      </c>
      <c r="AC5736">
        <v>0.11699666585672304</v>
      </c>
      <c r="AD5736">
        <v>-2.3160034792526499E-2</v>
      </c>
      <c r="AE5736">
        <v>7.6843335030630913E-2</v>
      </c>
      <c r="AF5736">
        <v>5.6893322031609149E-2</v>
      </c>
    </row>
    <row r="5737" spans="1:32" x14ac:dyDescent="0.25">
      <c r="A5737" t="s">
        <v>20648</v>
      </c>
      <c r="B5737" t="s">
        <v>20649</v>
      </c>
      <c r="C5737" t="s">
        <v>20648</v>
      </c>
      <c r="D5737" t="s">
        <v>20648</v>
      </c>
      <c r="E5737" t="s">
        <v>20650</v>
      </c>
      <c r="F5737" s="9">
        <v>1</v>
      </c>
      <c r="G5737" s="9">
        <v>1</v>
      </c>
      <c r="H5737" t="s">
        <v>3124</v>
      </c>
      <c r="I5737" t="s">
        <v>20653</v>
      </c>
      <c r="J5737" t="s">
        <v>20654</v>
      </c>
      <c r="K5737" s="10">
        <v>6199.7800572663155</v>
      </c>
      <c r="L5737" s="10">
        <v>0</v>
      </c>
      <c r="M5737" s="10">
        <v>0</v>
      </c>
      <c r="N5737" s="11">
        <v>40377.368574796776</v>
      </c>
      <c r="O5737" s="11">
        <v>0</v>
      </c>
      <c r="P5737" s="11">
        <v>0</v>
      </c>
      <c r="Q5737" s="12">
        <v>7296.4998172931873</v>
      </c>
      <c r="R5737" s="12">
        <v>0</v>
      </c>
      <c r="S5737" s="12">
        <v>0</v>
      </c>
      <c r="T5737" s="10">
        <v>10162.931347491314</v>
      </c>
      <c r="U5737" s="10">
        <v>0</v>
      </c>
      <c r="V5737" s="10">
        <v>0</v>
      </c>
      <c r="W5737" s="11">
        <v>38027.892748576662</v>
      </c>
      <c r="X5737" s="11">
        <v>0</v>
      </c>
      <c r="Y5737" s="11">
        <v>0</v>
      </c>
      <c r="Z5737" s="12">
        <v>7435.4878519269778</v>
      </c>
      <c r="AA5737" s="12">
        <v>0</v>
      </c>
      <c r="AB5737" s="12">
        <v>0</v>
      </c>
      <c r="AC5737">
        <v>0.71302764559204124</v>
      </c>
      <c r="AD5737">
        <v>-8.6488895475112612E-2</v>
      </c>
      <c r="AE5737">
        <v>2.7222843568376051E-2</v>
      </c>
      <c r="AF5737">
        <v>0.21792053122843488</v>
      </c>
    </row>
    <row r="5738" spans="1:32" x14ac:dyDescent="0.25">
      <c r="A5738" t="s">
        <v>20648</v>
      </c>
      <c r="B5738" t="s">
        <v>20649</v>
      </c>
      <c r="C5738" t="s">
        <v>20648</v>
      </c>
      <c r="D5738" t="s">
        <v>20655</v>
      </c>
      <c r="E5738" t="s">
        <v>20650</v>
      </c>
      <c r="F5738" s="9">
        <v>1</v>
      </c>
      <c r="G5738" s="9">
        <v>1</v>
      </c>
      <c r="H5738" t="s">
        <v>4618</v>
      </c>
      <c r="I5738" t="s">
        <v>20656</v>
      </c>
      <c r="J5738" t="s">
        <v>20657</v>
      </c>
      <c r="K5738" s="10">
        <v>835005.773556386</v>
      </c>
      <c r="L5738" s="10">
        <v>0</v>
      </c>
      <c r="M5738" s="10">
        <v>0</v>
      </c>
      <c r="N5738" s="11">
        <v>786285.99800289271</v>
      </c>
      <c r="O5738" s="11">
        <v>0</v>
      </c>
      <c r="P5738" s="11">
        <v>0</v>
      </c>
      <c r="Q5738" s="12">
        <v>467069.77782642317</v>
      </c>
      <c r="R5738" s="12">
        <v>0</v>
      </c>
      <c r="S5738" s="12">
        <v>0</v>
      </c>
      <c r="T5738" s="10">
        <v>900963.46270679345</v>
      </c>
      <c r="U5738" s="10">
        <v>0</v>
      </c>
      <c r="V5738" s="10">
        <v>0</v>
      </c>
      <c r="W5738" s="11">
        <v>745675.35312129534</v>
      </c>
      <c r="X5738" s="11">
        <v>0</v>
      </c>
      <c r="Y5738" s="11">
        <v>0</v>
      </c>
      <c r="Z5738" s="12">
        <v>439142.58803322178</v>
      </c>
      <c r="AA5738" s="12">
        <v>0</v>
      </c>
      <c r="AB5738" s="12">
        <v>0</v>
      </c>
      <c r="AC5738">
        <v>0.10968242779864862</v>
      </c>
      <c r="AD5738">
        <v>-7.6506506665294433E-2</v>
      </c>
      <c r="AE5738">
        <v>-8.8948643501951585E-2</v>
      </c>
      <c r="AF5738">
        <v>-1.8590907456199134E-2</v>
      </c>
    </row>
    <row r="5739" spans="1:32" x14ac:dyDescent="0.25">
      <c r="A5739" t="s">
        <v>20648</v>
      </c>
      <c r="B5739" t="s">
        <v>20649</v>
      </c>
      <c r="C5739" t="s">
        <v>20648</v>
      </c>
      <c r="D5739" t="s">
        <v>20655</v>
      </c>
      <c r="E5739" t="s">
        <v>20650</v>
      </c>
      <c r="F5739" s="9">
        <v>1</v>
      </c>
      <c r="G5739" s="9" t="s">
        <v>20660</v>
      </c>
      <c r="H5739" t="s">
        <v>2212</v>
      </c>
      <c r="I5739" t="s">
        <v>20658</v>
      </c>
      <c r="J5739" t="s">
        <v>20659</v>
      </c>
      <c r="K5739" s="10">
        <v>368746.52953821718</v>
      </c>
      <c r="L5739" s="10">
        <v>0</v>
      </c>
      <c r="M5739" s="10">
        <v>0</v>
      </c>
      <c r="N5739" s="11">
        <v>208562.42243477085</v>
      </c>
      <c r="O5739" s="11">
        <v>0</v>
      </c>
      <c r="P5739" s="11">
        <v>0</v>
      </c>
      <c r="Q5739" s="12">
        <v>102884.26095943987</v>
      </c>
      <c r="R5739" s="12">
        <v>0</v>
      </c>
      <c r="S5739" s="12">
        <v>0</v>
      </c>
      <c r="T5739" s="10">
        <v>368681.74311618891</v>
      </c>
      <c r="U5739" s="10">
        <v>0</v>
      </c>
      <c r="V5739" s="10">
        <v>0</v>
      </c>
      <c r="W5739" s="11">
        <v>191457.18526087314</v>
      </c>
      <c r="X5739" s="11">
        <v>0</v>
      </c>
      <c r="Y5739" s="11">
        <v>0</v>
      </c>
      <c r="Z5739" s="12">
        <v>68003.240535255914</v>
      </c>
      <c r="AA5739" s="12">
        <v>0</v>
      </c>
      <c r="AB5739" s="12">
        <v>0</v>
      </c>
      <c r="AC5739">
        <v>-2.534946203816479E-4</v>
      </c>
      <c r="AD5739">
        <v>-0.12345744027363549</v>
      </c>
      <c r="AE5739">
        <v>-0.59734689697088361</v>
      </c>
      <c r="AF5739">
        <v>-0.2403526106216336</v>
      </c>
    </row>
    <row r="5740" spans="1:32" x14ac:dyDescent="0.25">
      <c r="A5740" t="s">
        <v>20648</v>
      </c>
      <c r="B5740" t="s">
        <v>20649</v>
      </c>
      <c r="C5740" t="s">
        <v>20648</v>
      </c>
      <c r="D5740" t="s">
        <v>20655</v>
      </c>
      <c r="E5740" t="s">
        <v>20650</v>
      </c>
      <c r="F5740" s="9">
        <v>1</v>
      </c>
      <c r="G5740" s="9" t="s">
        <v>6097</v>
      </c>
      <c r="H5740" t="s">
        <v>177</v>
      </c>
      <c r="I5740" t="s">
        <v>20661</v>
      </c>
      <c r="J5740" t="s">
        <v>20662</v>
      </c>
      <c r="K5740" s="10">
        <v>61160.957313908744</v>
      </c>
      <c r="L5740" s="10">
        <v>0</v>
      </c>
      <c r="M5740" s="10">
        <v>0</v>
      </c>
      <c r="N5740" s="11">
        <v>38692.706703251497</v>
      </c>
      <c r="O5740" s="11">
        <v>0</v>
      </c>
      <c r="P5740" s="11">
        <v>0</v>
      </c>
      <c r="Q5740" s="12">
        <v>95392.26480571428</v>
      </c>
      <c r="R5740" s="12">
        <v>0</v>
      </c>
      <c r="S5740" s="12">
        <v>0</v>
      </c>
      <c r="T5740" s="10">
        <v>65478.598253831027</v>
      </c>
      <c r="U5740" s="10">
        <v>0</v>
      </c>
      <c r="V5740" s="10">
        <v>0</v>
      </c>
      <c r="W5740" s="11">
        <v>28455.033485533007</v>
      </c>
      <c r="X5740" s="11">
        <v>0</v>
      </c>
      <c r="Y5740" s="11">
        <v>0</v>
      </c>
      <c r="Z5740" s="12">
        <v>88558.52271973883</v>
      </c>
      <c r="AA5740" s="12">
        <v>0</v>
      </c>
      <c r="AB5740" s="12">
        <v>0</v>
      </c>
      <c r="AC5740">
        <v>9.8412448888994572E-2</v>
      </c>
      <c r="AD5740">
        <v>-0.44337777714593823</v>
      </c>
      <c r="AE5740">
        <v>-0.10724112917494417</v>
      </c>
      <c r="AF5740">
        <v>-0.15073548581062926</v>
      </c>
    </row>
    <row r="5741" spans="1:32" x14ac:dyDescent="0.25">
      <c r="A5741" t="s">
        <v>20648</v>
      </c>
      <c r="B5741" t="s">
        <v>20649</v>
      </c>
      <c r="C5741" t="s">
        <v>20648</v>
      </c>
      <c r="D5741" t="s">
        <v>20655</v>
      </c>
      <c r="E5741" t="s">
        <v>20650</v>
      </c>
      <c r="F5741" s="9">
        <v>1</v>
      </c>
      <c r="G5741" s="9" t="s">
        <v>248</v>
      </c>
      <c r="H5741" t="s">
        <v>3382</v>
      </c>
      <c r="I5741" t="s">
        <v>20663</v>
      </c>
      <c r="J5741" t="s">
        <v>20664</v>
      </c>
      <c r="K5741" s="10">
        <v>72878.862919553852</v>
      </c>
      <c r="L5741" s="10">
        <v>0</v>
      </c>
      <c r="M5741" s="10">
        <v>0</v>
      </c>
      <c r="N5741" s="11">
        <v>134495.02327273265</v>
      </c>
      <c r="O5741" s="11">
        <v>0</v>
      </c>
      <c r="P5741" s="11">
        <v>0</v>
      </c>
      <c r="Q5741" s="12">
        <v>109776.36960105979</v>
      </c>
      <c r="R5741" s="12">
        <v>0</v>
      </c>
      <c r="S5741" s="12">
        <v>0</v>
      </c>
      <c r="T5741" s="10">
        <v>72372.211159616301</v>
      </c>
      <c r="U5741" s="10">
        <v>0</v>
      </c>
      <c r="V5741" s="10">
        <v>0</v>
      </c>
      <c r="W5741" s="11">
        <v>123522.55069896125</v>
      </c>
      <c r="X5741" s="11">
        <v>0</v>
      </c>
      <c r="Y5741" s="11">
        <v>0</v>
      </c>
      <c r="Z5741" s="12">
        <v>110573.8151304107</v>
      </c>
      <c r="AA5741" s="12">
        <v>0</v>
      </c>
      <c r="AB5741" s="12">
        <v>0</v>
      </c>
      <c r="AC5741">
        <v>-1.0064599530420973E-2</v>
      </c>
      <c r="AD5741">
        <v>-0.12277834044834254</v>
      </c>
      <c r="AE5741">
        <v>1.0442248865150406E-2</v>
      </c>
      <c r="AF5741">
        <v>-4.0800230371204366E-2</v>
      </c>
    </row>
    <row r="5742" spans="1:32" x14ac:dyDescent="0.25">
      <c r="A5742" t="s">
        <v>20648</v>
      </c>
      <c r="B5742" t="s">
        <v>20649</v>
      </c>
      <c r="C5742" t="s">
        <v>20648</v>
      </c>
      <c r="D5742" t="s">
        <v>20648</v>
      </c>
      <c r="E5742" t="s">
        <v>20650</v>
      </c>
      <c r="F5742" s="9">
        <v>1</v>
      </c>
      <c r="G5742" s="9">
        <v>1</v>
      </c>
      <c r="H5742" t="s">
        <v>2253</v>
      </c>
      <c r="I5742" t="s">
        <v>20665</v>
      </c>
      <c r="J5742" t="s">
        <v>20666</v>
      </c>
      <c r="K5742" s="10">
        <v>607745.60426554142</v>
      </c>
      <c r="L5742" s="10">
        <v>0</v>
      </c>
      <c r="M5742" s="10">
        <v>0</v>
      </c>
      <c r="N5742" s="11">
        <v>740877.09171910887</v>
      </c>
      <c r="O5742" s="11">
        <v>0</v>
      </c>
      <c r="P5742" s="11">
        <v>0</v>
      </c>
      <c r="Q5742" s="12">
        <v>731405.99762769917</v>
      </c>
      <c r="R5742" s="12">
        <v>0</v>
      </c>
      <c r="S5742" s="12">
        <v>0</v>
      </c>
      <c r="T5742" s="10">
        <v>593818.04636937857</v>
      </c>
      <c r="U5742" s="10">
        <v>0</v>
      </c>
      <c r="V5742" s="10">
        <v>0</v>
      </c>
      <c r="W5742" s="11">
        <v>760092.77678871341</v>
      </c>
      <c r="X5742" s="11">
        <v>0</v>
      </c>
      <c r="Y5742" s="11">
        <v>0</v>
      </c>
      <c r="Z5742" s="12">
        <v>685385.77618191857</v>
      </c>
      <c r="AA5742" s="12">
        <v>0</v>
      </c>
      <c r="AB5742" s="12">
        <v>0</v>
      </c>
      <c r="AC5742">
        <v>-3.3446615417334721E-2</v>
      </c>
      <c r="AD5742">
        <v>3.6941298842305709E-2</v>
      </c>
      <c r="AE5742">
        <v>-9.3756205118752808E-2</v>
      </c>
      <c r="AF5742">
        <v>-3.0087173897927273E-2</v>
      </c>
    </row>
    <row r="5743" spans="1:32" x14ac:dyDescent="0.25">
      <c r="A5743" t="s">
        <v>18009</v>
      </c>
      <c r="B5743" t="s">
        <v>18010</v>
      </c>
      <c r="C5743" t="s">
        <v>18009</v>
      </c>
      <c r="D5743" t="s">
        <v>18009</v>
      </c>
      <c r="E5743" t="s">
        <v>18011</v>
      </c>
      <c r="F5743" s="9">
        <v>1</v>
      </c>
      <c r="G5743" s="9" t="s">
        <v>202</v>
      </c>
      <c r="H5743" t="s">
        <v>1123</v>
      </c>
      <c r="I5743" t="s">
        <v>18012</v>
      </c>
      <c r="J5743" t="s">
        <v>18013</v>
      </c>
      <c r="K5743" s="10">
        <v>400088.77705869265</v>
      </c>
      <c r="L5743" s="10">
        <v>0</v>
      </c>
      <c r="M5743" s="10">
        <v>0</v>
      </c>
      <c r="N5743" s="11">
        <v>415190.04919219587</v>
      </c>
      <c r="O5743" s="11">
        <v>0</v>
      </c>
      <c r="P5743" s="11">
        <v>0</v>
      </c>
      <c r="Q5743" s="12">
        <v>362774.61391972977</v>
      </c>
      <c r="R5743" s="12">
        <v>0</v>
      </c>
      <c r="S5743" s="12">
        <v>0</v>
      </c>
      <c r="T5743" s="10">
        <v>508881.18542690907</v>
      </c>
      <c r="U5743" s="10">
        <v>0</v>
      </c>
      <c r="V5743" s="10">
        <v>0</v>
      </c>
      <c r="W5743" s="11">
        <v>446984.42685022589</v>
      </c>
      <c r="X5743" s="11">
        <v>0</v>
      </c>
      <c r="Y5743" s="11">
        <v>0</v>
      </c>
      <c r="Z5743" s="12">
        <v>347482.43383296934</v>
      </c>
      <c r="AA5743" s="12">
        <v>0</v>
      </c>
      <c r="AB5743" s="12">
        <v>0</v>
      </c>
      <c r="AC5743">
        <v>0.34700869233379233</v>
      </c>
      <c r="AD5743">
        <v>0.10645270088445587</v>
      </c>
      <c r="AE5743">
        <v>-6.213345554394159E-2</v>
      </c>
      <c r="AF5743">
        <v>0.13044264589143553</v>
      </c>
    </row>
    <row r="5744" spans="1:32" x14ac:dyDescent="0.25">
      <c r="A5744" t="s">
        <v>19854</v>
      </c>
      <c r="B5744" t="s">
        <v>19855</v>
      </c>
      <c r="C5744" t="s">
        <v>19854</v>
      </c>
      <c r="D5744" t="s">
        <v>19854</v>
      </c>
      <c r="E5744" t="s">
        <v>19856</v>
      </c>
      <c r="F5744" s="9">
        <v>1</v>
      </c>
      <c r="G5744" s="9" t="s">
        <v>87</v>
      </c>
      <c r="H5744" t="s">
        <v>9165</v>
      </c>
      <c r="I5744" t="s">
        <v>19857</v>
      </c>
      <c r="J5744" t="s">
        <v>19858</v>
      </c>
      <c r="K5744" s="10">
        <v>19776.590688380424</v>
      </c>
      <c r="L5744" s="10">
        <v>0</v>
      </c>
      <c r="M5744" s="10">
        <v>0</v>
      </c>
      <c r="N5744" s="11">
        <v>14742.92927179724</v>
      </c>
      <c r="O5744" s="11">
        <v>0</v>
      </c>
      <c r="P5744" s="11">
        <v>0</v>
      </c>
      <c r="Q5744" s="12">
        <v>41587.125648867506</v>
      </c>
      <c r="R5744" s="12">
        <v>0</v>
      </c>
      <c r="S5744" s="12">
        <v>0</v>
      </c>
      <c r="T5744" s="10">
        <v>21140.913380794205</v>
      </c>
      <c r="U5744" s="10">
        <v>0</v>
      </c>
      <c r="V5744" s="10">
        <v>0</v>
      </c>
      <c r="W5744" s="11">
        <v>12767.503447413923</v>
      </c>
      <c r="X5744" s="11">
        <v>0</v>
      </c>
      <c r="Y5744" s="11">
        <v>0</v>
      </c>
      <c r="Z5744" s="12">
        <v>45862.126105091331</v>
      </c>
      <c r="AA5744" s="12">
        <v>0</v>
      </c>
      <c r="AB5744" s="12">
        <v>0</v>
      </c>
      <c r="AC5744">
        <v>9.6243969363049506E-2</v>
      </c>
      <c r="AD5744">
        <v>-0.20754675331206082</v>
      </c>
      <c r="AE5744">
        <v>0.14116626324007761</v>
      </c>
      <c r="AF5744">
        <v>9.9544930970220987E-3</v>
      </c>
    </row>
    <row r="5745" spans="1:32" x14ac:dyDescent="0.25">
      <c r="A5745" t="s">
        <v>11482</v>
      </c>
      <c r="B5745" t="s">
        <v>11483</v>
      </c>
      <c r="C5745" t="s">
        <v>11482</v>
      </c>
      <c r="D5745" t="s">
        <v>11482</v>
      </c>
      <c r="F5745" s="9">
        <v>1</v>
      </c>
      <c r="G5745" s="9">
        <v>1</v>
      </c>
      <c r="H5745" t="s">
        <v>5571</v>
      </c>
      <c r="I5745" t="s">
        <v>11484</v>
      </c>
      <c r="J5745" t="s">
        <v>11485</v>
      </c>
      <c r="K5745" s="10">
        <v>377555.95857328549</v>
      </c>
      <c r="L5745" s="10">
        <v>0</v>
      </c>
      <c r="M5745" s="10">
        <v>0</v>
      </c>
      <c r="N5745" s="11">
        <v>348455.632542087</v>
      </c>
      <c r="O5745" s="11">
        <v>0</v>
      </c>
      <c r="P5745" s="11">
        <v>0</v>
      </c>
      <c r="Q5745" s="12">
        <v>118810.20861584882</v>
      </c>
      <c r="R5745" s="12">
        <v>0</v>
      </c>
      <c r="S5745" s="12">
        <v>0</v>
      </c>
      <c r="T5745" s="10">
        <v>336240.58095066238</v>
      </c>
      <c r="U5745" s="10">
        <v>0</v>
      </c>
      <c r="V5745" s="10">
        <v>0</v>
      </c>
      <c r="W5745" s="11">
        <v>387277.24680819997</v>
      </c>
      <c r="X5745" s="11">
        <v>0</v>
      </c>
      <c r="Y5745" s="11">
        <v>0</v>
      </c>
      <c r="Z5745" s="12">
        <v>106857.31755464029</v>
      </c>
      <c r="AA5745" s="12">
        <v>0</v>
      </c>
      <c r="AB5745" s="12">
        <v>0</v>
      </c>
      <c r="AC5745">
        <v>-0.16719663168787099</v>
      </c>
      <c r="AD5745">
        <v>0.15239176787307998</v>
      </c>
      <c r="AE5745">
        <v>-0.15297309652677846</v>
      </c>
      <c r="AF5745">
        <v>-5.5925986780523157E-2</v>
      </c>
    </row>
    <row r="5746" spans="1:32" x14ac:dyDescent="0.25">
      <c r="A5746" t="s">
        <v>17663</v>
      </c>
      <c r="B5746" t="s">
        <v>17664</v>
      </c>
      <c r="C5746" t="s">
        <v>17663</v>
      </c>
      <c r="D5746" t="s">
        <v>17663</v>
      </c>
      <c r="E5746" t="s">
        <v>17665</v>
      </c>
      <c r="F5746" s="9">
        <v>1</v>
      </c>
      <c r="G5746" s="9">
        <v>1</v>
      </c>
      <c r="H5746" t="s">
        <v>3790</v>
      </c>
      <c r="I5746" t="s">
        <v>17666</v>
      </c>
      <c r="J5746" t="s">
        <v>17667</v>
      </c>
      <c r="K5746" s="10">
        <v>263012.38128656289</v>
      </c>
      <c r="L5746" s="10">
        <v>0</v>
      </c>
      <c r="M5746" s="10">
        <v>0</v>
      </c>
      <c r="N5746" s="11">
        <v>335318.26299812039</v>
      </c>
      <c r="O5746" s="11">
        <v>0</v>
      </c>
      <c r="P5746" s="11">
        <v>0</v>
      </c>
      <c r="Q5746" s="12">
        <v>509346.1143394527</v>
      </c>
      <c r="R5746" s="12">
        <v>0</v>
      </c>
      <c r="S5746" s="12">
        <v>0</v>
      </c>
      <c r="T5746" s="10">
        <v>258928.73366098275</v>
      </c>
      <c r="U5746" s="10">
        <v>0</v>
      </c>
      <c r="V5746" s="10">
        <v>0</v>
      </c>
      <c r="W5746" s="11">
        <v>350070.9921826052</v>
      </c>
      <c r="X5746" s="11">
        <v>0</v>
      </c>
      <c r="Y5746" s="11">
        <v>0</v>
      </c>
      <c r="Z5746" s="12">
        <v>520357.1406152118</v>
      </c>
      <c r="AA5746" s="12">
        <v>0</v>
      </c>
      <c r="AB5746" s="12">
        <v>0</v>
      </c>
      <c r="AC5746">
        <v>-2.2575643986849674E-2</v>
      </c>
      <c r="AD5746">
        <v>6.2116459975693386E-2</v>
      </c>
      <c r="AE5746">
        <v>3.0855799408147904E-2</v>
      </c>
      <c r="AF5746">
        <v>2.3465538465663873E-2</v>
      </c>
    </row>
    <row r="5747" spans="1:32" x14ac:dyDescent="0.25">
      <c r="A5747" t="s">
        <v>17663</v>
      </c>
      <c r="B5747" t="s">
        <v>17664</v>
      </c>
      <c r="C5747" t="s">
        <v>17663</v>
      </c>
      <c r="D5747" t="s">
        <v>17663</v>
      </c>
      <c r="E5747" t="s">
        <v>17665</v>
      </c>
      <c r="F5747" s="9">
        <v>1</v>
      </c>
      <c r="G5747" s="9">
        <v>1</v>
      </c>
      <c r="H5747" t="s">
        <v>3821</v>
      </c>
      <c r="I5747" t="s">
        <v>17668</v>
      </c>
      <c r="J5747" t="s">
        <v>17669</v>
      </c>
      <c r="K5747" s="10">
        <v>83006.031339486377</v>
      </c>
      <c r="L5747" s="10">
        <v>0</v>
      </c>
      <c r="M5747" s="10">
        <v>0</v>
      </c>
      <c r="N5747" s="11">
        <v>42337.819001455427</v>
      </c>
      <c r="O5747" s="11">
        <v>0</v>
      </c>
      <c r="P5747" s="11">
        <v>0</v>
      </c>
      <c r="Q5747" s="12">
        <v>5265.1040846755186</v>
      </c>
      <c r="R5747" s="12">
        <v>0</v>
      </c>
      <c r="S5747" s="12">
        <v>0</v>
      </c>
      <c r="T5747" s="10">
        <v>83121.228296312911</v>
      </c>
      <c r="U5747" s="10">
        <v>0</v>
      </c>
      <c r="V5747" s="10">
        <v>0</v>
      </c>
      <c r="W5747" s="11">
        <v>42662.064641675301</v>
      </c>
      <c r="X5747" s="11">
        <v>0</v>
      </c>
      <c r="Y5747" s="11">
        <v>0</v>
      </c>
      <c r="Z5747" s="12">
        <v>3212.3785976708514</v>
      </c>
      <c r="AA5747" s="12">
        <v>0</v>
      </c>
      <c r="AB5747" s="12">
        <v>0</v>
      </c>
      <c r="AC5747">
        <v>2.0008047486132644E-3</v>
      </c>
      <c r="AD5747">
        <v>1.1006834978332936E-2</v>
      </c>
      <c r="AE5747">
        <v>-0.71282011889822672</v>
      </c>
      <c r="AF5747">
        <v>-0.23327082639042684</v>
      </c>
    </row>
    <row r="5748" spans="1:32" x14ac:dyDescent="0.25">
      <c r="A5748" t="s">
        <v>2279</v>
      </c>
      <c r="B5748" t="s">
        <v>2280</v>
      </c>
      <c r="C5748" t="s">
        <v>2279</v>
      </c>
      <c r="D5748" t="s">
        <v>2279</v>
      </c>
      <c r="F5748" s="9">
        <v>1</v>
      </c>
      <c r="G5748" s="9">
        <v>1</v>
      </c>
      <c r="H5748" t="s">
        <v>2281</v>
      </c>
      <c r="I5748" t="s">
        <v>2282</v>
      </c>
      <c r="J5748" t="s">
        <v>2283</v>
      </c>
      <c r="K5748" s="10">
        <v>422957.59283745167</v>
      </c>
      <c r="L5748" s="10">
        <v>0</v>
      </c>
      <c r="M5748" s="10">
        <v>0</v>
      </c>
      <c r="N5748" s="11">
        <v>330144.55522002449</v>
      </c>
      <c r="O5748" s="11">
        <v>0</v>
      </c>
      <c r="P5748" s="11">
        <v>0</v>
      </c>
      <c r="Q5748" s="12">
        <v>39202.801171818137</v>
      </c>
      <c r="R5748" s="12">
        <v>0</v>
      </c>
      <c r="S5748" s="12">
        <v>0</v>
      </c>
      <c r="T5748" s="10">
        <v>436952.96240403748</v>
      </c>
      <c r="U5748" s="10">
        <v>0</v>
      </c>
      <c r="V5748" s="10">
        <v>0</v>
      </c>
      <c r="W5748" s="11">
        <v>318534.26207138674</v>
      </c>
      <c r="X5748" s="11">
        <v>0</v>
      </c>
      <c r="Y5748" s="11">
        <v>0</v>
      </c>
      <c r="Z5748" s="12">
        <v>44364.131873017795</v>
      </c>
      <c r="AA5748" s="12">
        <v>0</v>
      </c>
      <c r="AB5748" s="12">
        <v>0</v>
      </c>
      <c r="AC5748">
        <v>4.6964962153312889E-2</v>
      </c>
      <c r="AD5748">
        <v>-5.1649293573552441E-2</v>
      </c>
      <c r="AE5748">
        <v>0.17843699436705329</v>
      </c>
      <c r="AF5748">
        <v>5.791755431560458E-2</v>
      </c>
    </row>
    <row r="5749" spans="1:32" x14ac:dyDescent="0.25">
      <c r="A5749" t="s">
        <v>2279</v>
      </c>
      <c r="B5749" t="s">
        <v>2280</v>
      </c>
      <c r="C5749" t="s">
        <v>2279</v>
      </c>
      <c r="D5749" t="s">
        <v>2279</v>
      </c>
      <c r="F5749" s="9">
        <v>1</v>
      </c>
      <c r="G5749" s="9" t="s">
        <v>2287</v>
      </c>
      <c r="H5749" t="s">
        <v>2284</v>
      </c>
      <c r="I5749" t="s">
        <v>2285</v>
      </c>
      <c r="J5749" t="s">
        <v>2286</v>
      </c>
      <c r="K5749" s="10">
        <v>658386.6963229127</v>
      </c>
      <c r="L5749" s="10">
        <v>0</v>
      </c>
      <c r="M5749" s="10">
        <v>0</v>
      </c>
      <c r="N5749" s="11">
        <v>181999.06741706771</v>
      </c>
      <c r="O5749" s="11">
        <v>0</v>
      </c>
      <c r="P5749" s="11">
        <v>0</v>
      </c>
      <c r="Q5749" s="12">
        <v>129143.29638782097</v>
      </c>
      <c r="R5749" s="12">
        <v>0</v>
      </c>
      <c r="S5749" s="12">
        <v>0</v>
      </c>
      <c r="T5749" s="10">
        <v>678100.72189297294</v>
      </c>
      <c r="U5749" s="10">
        <v>0</v>
      </c>
      <c r="V5749" s="10">
        <v>0</v>
      </c>
      <c r="W5749" s="11">
        <v>179774.86424003905</v>
      </c>
      <c r="X5749" s="11">
        <v>0</v>
      </c>
      <c r="Y5749" s="11">
        <v>0</v>
      </c>
      <c r="Z5749" s="12">
        <v>137763.24134267413</v>
      </c>
      <c r="AA5749" s="12">
        <v>0</v>
      </c>
      <c r="AB5749" s="12">
        <v>0</v>
      </c>
      <c r="AC5749">
        <v>4.2564396149561909E-2</v>
      </c>
      <c r="AD5749">
        <v>-1.7739737683674164E-2</v>
      </c>
      <c r="AE5749">
        <v>9.3218234973491854E-2</v>
      </c>
      <c r="AF5749">
        <v>3.9347631146459866E-2</v>
      </c>
    </row>
    <row r="5750" spans="1:32" x14ac:dyDescent="0.25">
      <c r="A5750" t="s">
        <v>2279</v>
      </c>
      <c r="B5750" t="s">
        <v>2280</v>
      </c>
      <c r="C5750" t="s">
        <v>2279</v>
      </c>
      <c r="D5750" t="s">
        <v>2279</v>
      </c>
      <c r="F5750" s="9">
        <v>1</v>
      </c>
      <c r="G5750" s="9">
        <v>1</v>
      </c>
      <c r="H5750" t="s">
        <v>2288</v>
      </c>
      <c r="I5750" t="s">
        <v>2289</v>
      </c>
      <c r="J5750" t="s">
        <v>2290</v>
      </c>
      <c r="K5750" s="10">
        <v>2896611.6661552996</v>
      </c>
      <c r="L5750" s="10">
        <v>0</v>
      </c>
      <c r="M5750" s="10">
        <v>0</v>
      </c>
      <c r="N5750" s="11">
        <v>2645004.6541571268</v>
      </c>
      <c r="O5750" s="11">
        <v>0</v>
      </c>
      <c r="P5750" s="11">
        <v>0</v>
      </c>
      <c r="Q5750" s="12">
        <v>728421.78563854413</v>
      </c>
      <c r="R5750" s="12">
        <v>0</v>
      </c>
      <c r="S5750" s="12">
        <v>0</v>
      </c>
      <c r="T5750" s="10">
        <v>3937123.7865150757</v>
      </c>
      <c r="U5750" s="10">
        <v>0</v>
      </c>
      <c r="V5750" s="10">
        <v>0</v>
      </c>
      <c r="W5750" s="11">
        <v>2670102.4338897825</v>
      </c>
      <c r="X5750" s="11">
        <v>0</v>
      </c>
      <c r="Y5750" s="11">
        <v>0</v>
      </c>
      <c r="Z5750" s="12">
        <v>612302.17485959863</v>
      </c>
      <c r="AA5750" s="12">
        <v>0</v>
      </c>
      <c r="AB5750" s="12">
        <v>0</v>
      </c>
      <c r="AC5750">
        <v>0.44277578990724836</v>
      </c>
      <c r="AD5750">
        <v>1.3624828578130549E-2</v>
      </c>
      <c r="AE5750">
        <v>-0.25053026361806291</v>
      </c>
      <c r="AF5750">
        <v>6.8623451622438672E-2</v>
      </c>
    </row>
    <row r="5751" spans="1:32" x14ac:dyDescent="0.25">
      <c r="A5751" t="s">
        <v>2279</v>
      </c>
      <c r="B5751" t="s">
        <v>2280</v>
      </c>
      <c r="C5751" t="s">
        <v>2279</v>
      </c>
      <c r="D5751" t="s">
        <v>2279</v>
      </c>
      <c r="F5751" s="9">
        <v>1</v>
      </c>
      <c r="G5751" s="9">
        <v>1</v>
      </c>
      <c r="H5751" t="s">
        <v>2291</v>
      </c>
      <c r="I5751" t="s">
        <v>2292</v>
      </c>
      <c r="J5751" t="s">
        <v>2293</v>
      </c>
      <c r="K5751" s="10">
        <v>394891.31892715651</v>
      </c>
      <c r="L5751" s="10">
        <v>0</v>
      </c>
      <c r="M5751" s="10">
        <v>0</v>
      </c>
      <c r="N5751" s="11">
        <v>298845.76105832035</v>
      </c>
      <c r="O5751" s="11">
        <v>0</v>
      </c>
      <c r="P5751" s="11">
        <v>0</v>
      </c>
      <c r="Q5751" s="12">
        <v>134492.54713028594</v>
      </c>
      <c r="R5751" s="12">
        <v>0</v>
      </c>
      <c r="S5751" s="12">
        <v>0</v>
      </c>
      <c r="T5751" s="10">
        <v>469876.72037037351</v>
      </c>
      <c r="U5751" s="10">
        <v>0</v>
      </c>
      <c r="V5751" s="10">
        <v>0</v>
      </c>
      <c r="W5751" s="11">
        <v>310683.29941378353</v>
      </c>
      <c r="X5751" s="11">
        <v>0</v>
      </c>
      <c r="Y5751" s="11">
        <v>0</v>
      </c>
      <c r="Z5751" s="12">
        <v>129869.69011978267</v>
      </c>
      <c r="AA5751" s="12">
        <v>0</v>
      </c>
      <c r="AB5751" s="12">
        <v>0</v>
      </c>
      <c r="AC5751">
        <v>0.25082663971507935</v>
      </c>
      <c r="AD5751">
        <v>5.6043613200777824E-2</v>
      </c>
      <c r="AE5751">
        <v>-5.0461464430289739E-2</v>
      </c>
      <c r="AF5751">
        <v>8.5469596161855801E-2</v>
      </c>
    </row>
    <row r="5752" spans="1:32" x14ac:dyDescent="0.25">
      <c r="A5752" t="s">
        <v>2279</v>
      </c>
      <c r="B5752" t="s">
        <v>2280</v>
      </c>
      <c r="C5752" t="s">
        <v>2279</v>
      </c>
      <c r="D5752" t="s">
        <v>2279</v>
      </c>
      <c r="F5752" s="9">
        <v>1</v>
      </c>
      <c r="G5752" s="9">
        <v>1</v>
      </c>
      <c r="H5752" t="s">
        <v>2294</v>
      </c>
      <c r="I5752" t="s">
        <v>2295</v>
      </c>
      <c r="J5752" t="s">
        <v>2296</v>
      </c>
      <c r="K5752" s="10">
        <v>481610.12035818066</v>
      </c>
      <c r="L5752" s="10">
        <v>0</v>
      </c>
      <c r="M5752" s="10">
        <v>0</v>
      </c>
      <c r="N5752" s="11">
        <v>688498.64520532801</v>
      </c>
      <c r="O5752" s="11">
        <v>0</v>
      </c>
      <c r="P5752" s="11">
        <v>0</v>
      </c>
      <c r="Q5752" s="12">
        <v>443145.3300086055</v>
      </c>
      <c r="R5752" s="12">
        <v>0</v>
      </c>
      <c r="S5752" s="12">
        <v>0</v>
      </c>
      <c r="T5752" s="10">
        <v>476300.60669670423</v>
      </c>
      <c r="U5752" s="10">
        <v>0</v>
      </c>
      <c r="V5752" s="10">
        <v>0</v>
      </c>
      <c r="W5752" s="11">
        <v>631232.90027739003</v>
      </c>
      <c r="X5752" s="11">
        <v>0</v>
      </c>
      <c r="Y5752" s="11">
        <v>0</v>
      </c>
      <c r="Z5752" s="12">
        <v>457434.26086701988</v>
      </c>
      <c r="AA5752" s="12">
        <v>0</v>
      </c>
      <c r="AB5752" s="12">
        <v>0</v>
      </c>
      <c r="AC5752">
        <v>-1.5993322257353917E-2</v>
      </c>
      <c r="AD5752">
        <v>-0.12528141396346193</v>
      </c>
      <c r="AE5752">
        <v>4.5784514791623529E-2</v>
      </c>
      <c r="AF5752">
        <v>-3.1830073809730776E-2</v>
      </c>
    </row>
    <row r="5753" spans="1:32" x14ac:dyDescent="0.25">
      <c r="A5753" t="s">
        <v>2279</v>
      </c>
      <c r="B5753" t="s">
        <v>2280</v>
      </c>
      <c r="C5753" t="s">
        <v>2279</v>
      </c>
      <c r="D5753" t="s">
        <v>2279</v>
      </c>
      <c r="F5753" s="9">
        <v>1</v>
      </c>
      <c r="G5753" s="9" t="s">
        <v>500</v>
      </c>
      <c r="H5753" t="s">
        <v>2297</v>
      </c>
      <c r="I5753" t="s">
        <v>2298</v>
      </c>
      <c r="J5753" t="s">
        <v>2299</v>
      </c>
      <c r="K5753" s="10">
        <v>30890.751157533956</v>
      </c>
      <c r="L5753" s="10">
        <v>0</v>
      </c>
      <c r="M5753" s="10">
        <v>0</v>
      </c>
      <c r="N5753" s="11">
        <v>43370.422661298537</v>
      </c>
      <c r="O5753" s="11">
        <v>0</v>
      </c>
      <c r="P5753" s="11">
        <v>0</v>
      </c>
      <c r="Q5753" s="12">
        <v>15507.751962690631</v>
      </c>
      <c r="R5753" s="12">
        <v>0</v>
      </c>
      <c r="S5753" s="12">
        <v>0</v>
      </c>
      <c r="T5753" s="10">
        <v>29903.780688381557</v>
      </c>
      <c r="U5753" s="10">
        <v>0</v>
      </c>
      <c r="V5753" s="10">
        <v>0</v>
      </c>
      <c r="W5753" s="11">
        <v>46652.87838187303</v>
      </c>
      <c r="X5753" s="11">
        <v>0</v>
      </c>
      <c r="Y5753" s="11">
        <v>0</v>
      </c>
      <c r="Z5753" s="12">
        <v>16572.896567520387</v>
      </c>
      <c r="AA5753" s="12">
        <v>0</v>
      </c>
      <c r="AB5753" s="12">
        <v>0</v>
      </c>
      <c r="AC5753">
        <v>-4.684705916692606E-2</v>
      </c>
      <c r="AD5753">
        <v>0.10525459210975298</v>
      </c>
      <c r="AE5753">
        <v>9.583620972991011E-2</v>
      </c>
      <c r="AF5753">
        <v>5.1414580890912338E-2</v>
      </c>
    </row>
    <row r="5754" spans="1:32" x14ac:dyDescent="0.25">
      <c r="A5754" t="s">
        <v>2279</v>
      </c>
      <c r="B5754" t="s">
        <v>2280</v>
      </c>
      <c r="C5754" t="s">
        <v>2279</v>
      </c>
      <c r="D5754" t="s">
        <v>2279</v>
      </c>
      <c r="F5754" s="9">
        <v>1</v>
      </c>
      <c r="G5754" s="9" t="s">
        <v>1098</v>
      </c>
      <c r="H5754" t="s">
        <v>2300</v>
      </c>
      <c r="I5754" t="s">
        <v>2301</v>
      </c>
      <c r="J5754" t="s">
        <v>2302</v>
      </c>
      <c r="K5754" s="10">
        <v>330663.33631987061</v>
      </c>
      <c r="L5754" s="10">
        <v>0</v>
      </c>
      <c r="M5754" s="10">
        <v>0</v>
      </c>
      <c r="N5754" s="11">
        <v>464543.37318283384</v>
      </c>
      <c r="O5754" s="11">
        <v>0</v>
      </c>
      <c r="P5754" s="11">
        <v>0</v>
      </c>
      <c r="Q5754" s="12">
        <v>507935.2113921991</v>
      </c>
      <c r="R5754" s="12">
        <v>0</v>
      </c>
      <c r="S5754" s="12">
        <v>0</v>
      </c>
      <c r="T5754" s="10">
        <v>336830.42026276287</v>
      </c>
      <c r="U5754" s="10">
        <v>0</v>
      </c>
      <c r="V5754" s="10">
        <v>0</v>
      </c>
      <c r="W5754" s="11">
        <v>502206.92441505956</v>
      </c>
      <c r="X5754" s="11">
        <v>0</v>
      </c>
      <c r="Y5754" s="11">
        <v>0</v>
      </c>
      <c r="Z5754" s="12">
        <v>509223.07889029122</v>
      </c>
      <c r="AA5754" s="12">
        <v>0</v>
      </c>
      <c r="AB5754" s="12">
        <v>0</v>
      </c>
      <c r="AC5754">
        <v>2.6659349269827874E-2</v>
      </c>
      <c r="AD5754">
        <v>0.11246861707878182</v>
      </c>
      <c r="AE5754">
        <v>3.6533174107414371E-3</v>
      </c>
      <c r="AF5754">
        <v>4.759376125311704E-2</v>
      </c>
    </row>
    <row r="5755" spans="1:32" x14ac:dyDescent="0.25">
      <c r="A5755" t="s">
        <v>2279</v>
      </c>
      <c r="B5755" t="s">
        <v>2280</v>
      </c>
      <c r="C5755" t="s">
        <v>2279</v>
      </c>
      <c r="D5755" t="s">
        <v>2279</v>
      </c>
      <c r="F5755" s="9">
        <v>1</v>
      </c>
      <c r="G5755" s="9" t="s">
        <v>2268</v>
      </c>
      <c r="H5755" t="s">
        <v>2303</v>
      </c>
      <c r="I5755" t="s">
        <v>2304</v>
      </c>
      <c r="J5755" t="s">
        <v>2305</v>
      </c>
      <c r="K5755" s="10">
        <v>92329.956229999691</v>
      </c>
      <c r="L5755" s="10">
        <v>0</v>
      </c>
      <c r="M5755" s="10">
        <v>0</v>
      </c>
      <c r="N5755" s="11">
        <v>16987.719836673561</v>
      </c>
      <c r="O5755" s="11">
        <v>0</v>
      </c>
      <c r="P5755" s="11">
        <v>0</v>
      </c>
      <c r="Q5755" s="12">
        <v>104437.26923951034</v>
      </c>
      <c r="R5755" s="12">
        <v>0</v>
      </c>
      <c r="S5755" s="12">
        <v>0</v>
      </c>
      <c r="T5755" s="10">
        <v>92278.751725451133</v>
      </c>
      <c r="U5755" s="10">
        <v>0</v>
      </c>
      <c r="V5755" s="10">
        <v>0</v>
      </c>
      <c r="W5755" s="11">
        <v>15872.453982240344</v>
      </c>
      <c r="X5755" s="11">
        <v>0</v>
      </c>
      <c r="Y5755" s="11">
        <v>0</v>
      </c>
      <c r="Z5755" s="12">
        <v>96561.27795954849</v>
      </c>
      <c r="AA5755" s="12">
        <v>0</v>
      </c>
      <c r="AB5755" s="12">
        <v>0</v>
      </c>
      <c r="AC5755">
        <v>-8.0031421589944252E-4</v>
      </c>
      <c r="AD5755">
        <v>-9.796702567270732E-2</v>
      </c>
      <c r="AE5755">
        <v>-0.11311996559963999</v>
      </c>
      <c r="AF5755">
        <v>-7.0629101829415578E-2</v>
      </c>
    </row>
    <row r="5756" spans="1:32" x14ac:dyDescent="0.25">
      <c r="A5756" t="s">
        <v>2279</v>
      </c>
      <c r="B5756" t="s">
        <v>2280</v>
      </c>
      <c r="C5756" t="s">
        <v>2279</v>
      </c>
      <c r="D5756" t="s">
        <v>2279</v>
      </c>
      <c r="F5756" s="9" t="s">
        <v>104</v>
      </c>
      <c r="G5756" s="9">
        <v>1</v>
      </c>
      <c r="H5756" t="s">
        <v>2306</v>
      </c>
      <c r="I5756" t="s">
        <v>2307</v>
      </c>
      <c r="J5756" t="s">
        <v>2308</v>
      </c>
      <c r="K5756" s="10">
        <v>178519.56192399465</v>
      </c>
      <c r="L5756" s="10">
        <v>137307.39391130916</v>
      </c>
      <c r="M5756" s="10">
        <v>0</v>
      </c>
      <c r="N5756" s="11">
        <v>60204.214002094865</v>
      </c>
      <c r="O5756" s="11">
        <v>82878.736603121768</v>
      </c>
      <c r="P5756" s="11">
        <v>0</v>
      </c>
      <c r="Q5756" s="12">
        <v>89650.194321819727</v>
      </c>
      <c r="R5756" s="12">
        <v>334790.01373571478</v>
      </c>
      <c r="S5756" s="12">
        <v>0</v>
      </c>
      <c r="T5756" s="10">
        <v>210969.43541164897</v>
      </c>
      <c r="U5756" s="10">
        <v>155964.2384704967</v>
      </c>
      <c r="V5756" s="10">
        <v>0</v>
      </c>
      <c r="W5756" s="11">
        <v>60313.996337705255</v>
      </c>
      <c r="X5756" s="11">
        <v>72407.136420030278</v>
      </c>
      <c r="Y5756" s="11">
        <v>0</v>
      </c>
      <c r="Z5756" s="12">
        <v>93070.31041871784</v>
      </c>
      <c r="AA5756" s="12">
        <v>332977.29158579139</v>
      </c>
      <c r="AB5756" s="12">
        <v>0</v>
      </c>
      <c r="AC5756">
        <v>0.24095182952899546</v>
      </c>
      <c r="AD5756">
        <v>2.6283575655987371E-3</v>
      </c>
      <c r="AE5756">
        <v>5.4014308876654302E-2</v>
      </c>
      <c r="AF5756">
        <v>9.919816532374949E-2</v>
      </c>
    </row>
    <row r="5757" spans="1:32" x14ac:dyDescent="0.25">
      <c r="A5757" t="s">
        <v>2279</v>
      </c>
      <c r="B5757" t="s">
        <v>2280</v>
      </c>
      <c r="C5757" t="s">
        <v>2279</v>
      </c>
      <c r="D5757" t="s">
        <v>2279</v>
      </c>
      <c r="F5757" s="9">
        <v>1</v>
      </c>
      <c r="G5757" s="9" t="s">
        <v>2312</v>
      </c>
      <c r="H5757" t="s">
        <v>2309</v>
      </c>
      <c r="I5757" t="s">
        <v>2310</v>
      </c>
      <c r="J5757" t="s">
        <v>2311</v>
      </c>
      <c r="K5757" s="10">
        <v>9091.3517640213377</v>
      </c>
      <c r="L5757" s="10">
        <v>0</v>
      </c>
      <c r="M5757" s="10">
        <v>0</v>
      </c>
      <c r="N5757" s="11">
        <v>63498.711393022873</v>
      </c>
      <c r="O5757" s="11">
        <v>0</v>
      </c>
      <c r="P5757" s="11">
        <v>0</v>
      </c>
      <c r="Q5757" s="12">
        <v>33112.572622522173</v>
      </c>
      <c r="R5757" s="12">
        <v>0</v>
      </c>
      <c r="S5757" s="12">
        <v>0</v>
      </c>
      <c r="T5757" s="10">
        <v>9365.8975715766246</v>
      </c>
      <c r="U5757" s="10">
        <v>0</v>
      </c>
      <c r="V5757" s="10">
        <v>0</v>
      </c>
      <c r="W5757" s="11">
        <v>58700.617974922767</v>
      </c>
      <c r="X5757" s="11">
        <v>0</v>
      </c>
      <c r="Y5757" s="11">
        <v>0</v>
      </c>
      <c r="Z5757" s="12">
        <v>28720.656449485981</v>
      </c>
      <c r="AA5757" s="12">
        <v>0</v>
      </c>
      <c r="AB5757" s="12">
        <v>0</v>
      </c>
      <c r="AC5757">
        <v>4.2922440272671794E-2</v>
      </c>
      <c r="AD5757">
        <v>-0.11335162345398739</v>
      </c>
      <c r="AE5757">
        <v>-0.20529037843221473</v>
      </c>
      <c r="AF5757">
        <v>-9.1906520537843442E-2</v>
      </c>
    </row>
    <row r="5758" spans="1:32" x14ac:dyDescent="0.25">
      <c r="A5758" t="s">
        <v>2279</v>
      </c>
      <c r="B5758" t="s">
        <v>2280</v>
      </c>
      <c r="C5758" t="s">
        <v>2279</v>
      </c>
      <c r="D5758" t="s">
        <v>2279</v>
      </c>
      <c r="F5758" s="9">
        <v>1</v>
      </c>
      <c r="G5758" s="9" t="s">
        <v>2316</v>
      </c>
      <c r="H5758" t="s">
        <v>2313</v>
      </c>
      <c r="I5758" t="s">
        <v>2314</v>
      </c>
      <c r="J5758" t="s">
        <v>2315</v>
      </c>
      <c r="K5758" s="10">
        <v>446015.40709372103</v>
      </c>
      <c r="L5758" s="10">
        <v>0</v>
      </c>
      <c r="M5758" s="10">
        <v>0</v>
      </c>
      <c r="N5758" s="11">
        <v>367033.94683615863</v>
      </c>
      <c r="O5758" s="11">
        <v>0</v>
      </c>
      <c r="P5758" s="11">
        <v>0</v>
      </c>
      <c r="Q5758" s="12">
        <v>136715.48055077897</v>
      </c>
      <c r="R5758" s="12">
        <v>0</v>
      </c>
      <c r="S5758" s="12">
        <v>0</v>
      </c>
      <c r="T5758" s="10">
        <v>451784.74001558236</v>
      </c>
      <c r="U5758" s="10">
        <v>0</v>
      </c>
      <c r="V5758" s="10">
        <v>0</v>
      </c>
      <c r="W5758" s="11">
        <v>327049.62213301839</v>
      </c>
      <c r="X5758" s="11">
        <v>0</v>
      </c>
      <c r="Y5758" s="11">
        <v>0</v>
      </c>
      <c r="Z5758" s="12">
        <v>111486.61827182476</v>
      </c>
      <c r="AA5758" s="12">
        <v>0</v>
      </c>
      <c r="AB5758" s="12">
        <v>0</v>
      </c>
      <c r="AC5758">
        <v>1.8541994218201317E-2</v>
      </c>
      <c r="AD5758">
        <v>-0.16640395600854646</v>
      </c>
      <c r="AE5758">
        <v>-0.29430605727504755</v>
      </c>
      <c r="AF5758">
        <v>-0.14738933968846424</v>
      </c>
    </row>
    <row r="5759" spans="1:32" x14ac:dyDescent="0.25">
      <c r="A5759" t="s">
        <v>2279</v>
      </c>
      <c r="B5759" t="s">
        <v>2280</v>
      </c>
      <c r="C5759" t="s">
        <v>2279</v>
      </c>
      <c r="D5759" t="s">
        <v>2279</v>
      </c>
      <c r="F5759" s="9">
        <v>1</v>
      </c>
      <c r="G5759" s="9" t="s">
        <v>1313</v>
      </c>
      <c r="H5759" t="s">
        <v>2317</v>
      </c>
      <c r="I5759" t="s">
        <v>2318</v>
      </c>
      <c r="J5759" t="s">
        <v>2319</v>
      </c>
      <c r="K5759" s="10">
        <v>1599137.1180463703</v>
      </c>
      <c r="L5759" s="10">
        <v>0</v>
      </c>
      <c r="M5759" s="10">
        <v>0</v>
      </c>
      <c r="N5759" s="11">
        <v>766264.60405997199</v>
      </c>
      <c r="O5759" s="11">
        <v>0</v>
      </c>
      <c r="P5759" s="11">
        <v>0</v>
      </c>
      <c r="Q5759" s="12">
        <v>1170541.9271746848</v>
      </c>
      <c r="R5759" s="12">
        <v>0</v>
      </c>
      <c r="S5759" s="12">
        <v>0</v>
      </c>
      <c r="T5759" s="10">
        <v>1933493.2650653818</v>
      </c>
      <c r="U5759" s="10">
        <v>0</v>
      </c>
      <c r="V5759" s="10">
        <v>0</v>
      </c>
      <c r="W5759" s="11">
        <v>769361.12057491066</v>
      </c>
      <c r="X5759" s="11">
        <v>0</v>
      </c>
      <c r="Y5759" s="11">
        <v>0</v>
      </c>
      <c r="Z5759" s="12">
        <v>1015680.4473521108</v>
      </c>
      <c r="AA5759" s="12">
        <v>0</v>
      </c>
      <c r="AB5759" s="12">
        <v>0</v>
      </c>
      <c r="AC5759">
        <v>0.27391609105251497</v>
      </c>
      <c r="AD5759">
        <v>5.8182602743914163E-3</v>
      </c>
      <c r="AE5759">
        <v>-0.20473003686662222</v>
      </c>
      <c r="AF5759">
        <v>2.5001438153428052E-2</v>
      </c>
    </row>
    <row r="5760" spans="1:32" x14ac:dyDescent="0.25">
      <c r="A5760" t="s">
        <v>2279</v>
      </c>
      <c r="B5760" t="s">
        <v>2280</v>
      </c>
      <c r="C5760" t="s">
        <v>2279</v>
      </c>
      <c r="D5760" t="s">
        <v>2279</v>
      </c>
      <c r="F5760" s="9">
        <v>1</v>
      </c>
      <c r="G5760" s="9" t="s">
        <v>2323</v>
      </c>
      <c r="H5760" t="s">
        <v>2320</v>
      </c>
      <c r="I5760" t="s">
        <v>2321</v>
      </c>
      <c r="J5760" t="s">
        <v>2322</v>
      </c>
      <c r="K5760" s="10">
        <v>677748.54035231192</v>
      </c>
      <c r="L5760" s="10">
        <v>0</v>
      </c>
      <c r="M5760" s="10">
        <v>0</v>
      </c>
      <c r="N5760" s="11">
        <v>57595.981155286187</v>
      </c>
      <c r="O5760" s="11">
        <v>0</v>
      </c>
      <c r="P5760" s="11">
        <v>0</v>
      </c>
      <c r="Q5760" s="12">
        <v>140745.1817742298</v>
      </c>
      <c r="R5760" s="12">
        <v>0</v>
      </c>
      <c r="S5760" s="12">
        <v>0</v>
      </c>
      <c r="T5760" s="10">
        <v>930476.87701407576</v>
      </c>
      <c r="U5760" s="10">
        <v>0</v>
      </c>
      <c r="V5760" s="10">
        <v>0</v>
      </c>
      <c r="W5760" s="11">
        <v>62260.680731508692</v>
      </c>
      <c r="X5760" s="11">
        <v>0</v>
      </c>
      <c r="Y5760" s="11">
        <v>0</v>
      </c>
      <c r="Z5760" s="12">
        <v>125216.64939892033</v>
      </c>
      <c r="AA5760" s="12">
        <v>0</v>
      </c>
      <c r="AB5760" s="12">
        <v>0</v>
      </c>
      <c r="AC5760">
        <v>0.45722019779754414</v>
      </c>
      <c r="AD5760">
        <v>0.11235320169982681</v>
      </c>
      <c r="AE5760">
        <v>-0.16865913179563105</v>
      </c>
      <c r="AF5760">
        <v>0.13363808923391329</v>
      </c>
    </row>
    <row r="5761" spans="1:32" x14ac:dyDescent="0.25">
      <c r="A5761" t="s">
        <v>2279</v>
      </c>
      <c r="B5761" t="s">
        <v>2280</v>
      </c>
      <c r="C5761" t="s">
        <v>2279</v>
      </c>
      <c r="D5761" t="s">
        <v>2279</v>
      </c>
      <c r="F5761" s="9">
        <v>1</v>
      </c>
      <c r="G5761" s="9">
        <v>1</v>
      </c>
      <c r="H5761" t="s">
        <v>2324</v>
      </c>
      <c r="I5761" t="s">
        <v>2325</v>
      </c>
      <c r="J5761" t="s">
        <v>2326</v>
      </c>
      <c r="K5761" s="10">
        <v>35953.810371729356</v>
      </c>
      <c r="L5761" s="10">
        <v>0</v>
      </c>
      <c r="M5761" s="10">
        <v>0</v>
      </c>
      <c r="N5761" s="11">
        <v>9594.769348225409</v>
      </c>
      <c r="O5761" s="11">
        <v>0</v>
      </c>
      <c r="P5761" s="11">
        <v>0</v>
      </c>
      <c r="Q5761" s="12">
        <v>4649.3819783416957</v>
      </c>
      <c r="R5761" s="12">
        <v>0</v>
      </c>
      <c r="S5761" s="12">
        <v>0</v>
      </c>
      <c r="T5761" s="10">
        <v>41227.623045597909</v>
      </c>
      <c r="U5761" s="10">
        <v>0</v>
      </c>
      <c r="V5761" s="10">
        <v>0</v>
      </c>
      <c r="W5761" s="11">
        <v>11542.797565988096</v>
      </c>
      <c r="X5761" s="11">
        <v>0</v>
      </c>
      <c r="Y5761" s="11">
        <v>0</v>
      </c>
      <c r="Z5761" s="12">
        <v>4319.612369206664</v>
      </c>
      <c r="AA5761" s="12">
        <v>0</v>
      </c>
      <c r="AB5761" s="12">
        <v>0</v>
      </c>
      <c r="AC5761">
        <v>0.19746661082596856</v>
      </c>
      <c r="AD5761">
        <v>0.2666728940924919</v>
      </c>
      <c r="AE5761">
        <v>-0.10613710344100596</v>
      </c>
      <c r="AF5761">
        <v>0.11933413382581816</v>
      </c>
    </row>
    <row r="5762" spans="1:32" x14ac:dyDescent="0.25">
      <c r="A5762" t="s">
        <v>2279</v>
      </c>
      <c r="B5762" t="s">
        <v>2280</v>
      </c>
      <c r="C5762" t="s">
        <v>2279</v>
      </c>
      <c r="D5762" t="s">
        <v>2279</v>
      </c>
      <c r="F5762" s="9">
        <v>1</v>
      </c>
      <c r="G5762" s="9">
        <v>1</v>
      </c>
      <c r="H5762" t="s">
        <v>2327</v>
      </c>
      <c r="I5762" t="s">
        <v>2328</v>
      </c>
      <c r="J5762" t="s">
        <v>2329</v>
      </c>
      <c r="K5762" s="10">
        <v>1861845.0017858332</v>
      </c>
      <c r="L5762" s="10">
        <v>0</v>
      </c>
      <c r="M5762" s="10">
        <v>0</v>
      </c>
      <c r="N5762" s="11">
        <v>843731.25750596577</v>
      </c>
      <c r="O5762" s="11">
        <v>0</v>
      </c>
      <c r="P5762" s="11">
        <v>0</v>
      </c>
      <c r="Q5762" s="12">
        <v>1093602.0398352458</v>
      </c>
      <c r="R5762" s="12">
        <v>0</v>
      </c>
      <c r="S5762" s="12">
        <v>0</v>
      </c>
      <c r="T5762" s="10">
        <v>1763834.0302030249</v>
      </c>
      <c r="U5762" s="10">
        <v>0</v>
      </c>
      <c r="V5762" s="10">
        <v>0</v>
      </c>
      <c r="W5762" s="11">
        <v>910755.96144223795</v>
      </c>
      <c r="X5762" s="11">
        <v>0</v>
      </c>
      <c r="Y5762" s="11">
        <v>0</v>
      </c>
      <c r="Z5762" s="12">
        <v>1023894.4886246534</v>
      </c>
      <c r="AA5762" s="12">
        <v>0</v>
      </c>
      <c r="AB5762" s="12">
        <v>0</v>
      </c>
      <c r="AC5762">
        <v>-7.8018158437764898E-2</v>
      </c>
      <c r="AD5762">
        <v>0.11028098366123269</v>
      </c>
      <c r="AE5762">
        <v>-9.5020784423711868E-2</v>
      </c>
      <c r="AF5762">
        <v>-2.0919319733414692E-2</v>
      </c>
    </row>
    <row r="5763" spans="1:32" x14ac:dyDescent="0.25">
      <c r="A5763" t="s">
        <v>2279</v>
      </c>
      <c r="B5763" t="s">
        <v>2280</v>
      </c>
      <c r="C5763" t="s">
        <v>2279</v>
      </c>
      <c r="D5763" t="s">
        <v>2279</v>
      </c>
      <c r="F5763" s="9" t="s">
        <v>104</v>
      </c>
      <c r="G5763" s="9" t="s">
        <v>202</v>
      </c>
      <c r="H5763" t="s">
        <v>21549</v>
      </c>
      <c r="I5763" t="s">
        <v>21550</v>
      </c>
      <c r="J5763" t="s">
        <v>21551</v>
      </c>
      <c r="K5763" s="10">
        <v>547612.58867098088</v>
      </c>
      <c r="L5763" s="10">
        <v>0</v>
      </c>
      <c r="M5763" s="10">
        <v>0</v>
      </c>
      <c r="N5763" s="11">
        <v>220085.6806678026</v>
      </c>
      <c r="O5763" s="11">
        <v>0</v>
      </c>
      <c r="P5763" s="11">
        <v>0</v>
      </c>
      <c r="Q5763" s="12">
        <v>165928.27682556861</v>
      </c>
      <c r="R5763" s="12">
        <v>0</v>
      </c>
      <c r="S5763" s="12">
        <v>0</v>
      </c>
      <c r="T5763" s="10">
        <v>727368.39098005684</v>
      </c>
      <c r="U5763" s="10">
        <v>0</v>
      </c>
      <c r="V5763" s="10">
        <v>0</v>
      </c>
      <c r="W5763" s="11">
        <v>214843.97388267558</v>
      </c>
      <c r="X5763" s="11">
        <v>0</v>
      </c>
      <c r="Y5763" s="11">
        <v>0</v>
      </c>
      <c r="Z5763" s="12">
        <v>151603.66348687178</v>
      </c>
      <c r="AA5763" s="12">
        <v>0</v>
      </c>
      <c r="AB5763" s="12">
        <v>0</v>
      </c>
      <c r="AC5763">
        <v>0.4095306203568635</v>
      </c>
      <c r="AD5763">
        <v>-3.4775971083512852E-2</v>
      </c>
      <c r="AE5763">
        <v>-0.13025514898986187</v>
      </c>
      <c r="AF5763">
        <v>8.1499833427829599E-2</v>
      </c>
    </row>
    <row r="5764" spans="1:32" x14ac:dyDescent="0.25">
      <c r="A5764" t="s">
        <v>16391</v>
      </c>
      <c r="B5764" t="s">
        <v>16392</v>
      </c>
      <c r="C5764" t="s">
        <v>16391</v>
      </c>
      <c r="D5764" t="s">
        <v>16391</v>
      </c>
      <c r="E5764" t="s">
        <v>16393</v>
      </c>
      <c r="F5764" s="9">
        <v>1</v>
      </c>
      <c r="G5764" s="9">
        <v>0.999</v>
      </c>
      <c r="H5764" t="s">
        <v>554</v>
      </c>
      <c r="I5764" t="s">
        <v>16394</v>
      </c>
      <c r="J5764" t="s">
        <v>16395</v>
      </c>
      <c r="K5764" s="10">
        <v>114890.07449549169</v>
      </c>
      <c r="L5764" s="10">
        <v>0</v>
      </c>
      <c r="M5764" s="10">
        <v>0</v>
      </c>
      <c r="N5764" s="11">
        <v>152100.59498869121</v>
      </c>
      <c r="O5764" s="11">
        <v>0</v>
      </c>
      <c r="P5764" s="11">
        <v>0</v>
      </c>
      <c r="Q5764" s="12">
        <v>63341.4220269527</v>
      </c>
      <c r="R5764" s="12">
        <v>0</v>
      </c>
      <c r="S5764" s="12">
        <v>0</v>
      </c>
      <c r="T5764" s="10">
        <v>85877.386536491525</v>
      </c>
      <c r="U5764" s="10">
        <v>0</v>
      </c>
      <c r="V5764" s="10">
        <v>0</v>
      </c>
      <c r="W5764" s="11">
        <v>179464.81211815911</v>
      </c>
      <c r="X5764" s="11">
        <v>0</v>
      </c>
      <c r="Y5764" s="11">
        <v>0</v>
      </c>
      <c r="Z5764" s="12">
        <v>82562.984790892995</v>
      </c>
      <c r="AA5764" s="12">
        <v>0</v>
      </c>
      <c r="AB5764" s="12">
        <v>0</v>
      </c>
      <c r="AC5764">
        <v>-0.41990397488558368</v>
      </c>
      <c r="AD5764">
        <v>0.23867520419909583</v>
      </c>
      <c r="AE5764">
        <v>0.38234587105111789</v>
      </c>
      <c r="AF5764">
        <v>6.7039033454876676E-2</v>
      </c>
    </row>
    <row r="5765" spans="1:32" x14ac:dyDescent="0.25">
      <c r="A5765" t="s">
        <v>4283</v>
      </c>
      <c r="B5765" t="s">
        <v>4284</v>
      </c>
      <c r="C5765" t="s">
        <v>4283</v>
      </c>
      <c r="D5765" t="s">
        <v>4283</v>
      </c>
      <c r="F5765" s="9">
        <v>1</v>
      </c>
      <c r="G5765" s="9">
        <v>1</v>
      </c>
      <c r="H5765" t="s">
        <v>2488</v>
      </c>
      <c r="I5765" t="s">
        <v>4285</v>
      </c>
      <c r="J5765" t="s">
        <v>4286</v>
      </c>
      <c r="K5765" s="10">
        <v>127909.96961287514</v>
      </c>
      <c r="L5765" s="10">
        <v>0</v>
      </c>
      <c r="M5765" s="10">
        <v>0</v>
      </c>
      <c r="N5765" s="11">
        <v>132496.09072210468</v>
      </c>
      <c r="O5765" s="11">
        <v>0</v>
      </c>
      <c r="P5765" s="11">
        <v>0</v>
      </c>
      <c r="Q5765" s="12">
        <v>34488.964274663056</v>
      </c>
      <c r="R5765" s="12">
        <v>0</v>
      </c>
      <c r="S5765" s="12">
        <v>0</v>
      </c>
      <c r="T5765" s="10">
        <v>127909.33591677192</v>
      </c>
      <c r="U5765" s="10">
        <v>0</v>
      </c>
      <c r="V5765" s="10">
        <v>0</v>
      </c>
      <c r="W5765" s="11">
        <v>135348.82449066816</v>
      </c>
      <c r="X5765" s="11">
        <v>0</v>
      </c>
      <c r="Y5765" s="11">
        <v>0</v>
      </c>
      <c r="Z5765" s="12">
        <v>34385.021327025541</v>
      </c>
      <c r="AA5765" s="12">
        <v>0</v>
      </c>
      <c r="AB5765" s="12">
        <v>0</v>
      </c>
      <c r="AC5765">
        <v>-7.1474685904468823E-6</v>
      </c>
      <c r="AD5765">
        <v>3.073256395345602E-2</v>
      </c>
      <c r="AE5765">
        <v>-4.3545639948319968E-3</v>
      </c>
      <c r="AF5765">
        <v>8.790284163344526E-3</v>
      </c>
    </row>
    <row r="5766" spans="1:32" x14ac:dyDescent="0.25">
      <c r="A5766" t="s">
        <v>1108</v>
      </c>
      <c r="B5766" t="s">
        <v>1109</v>
      </c>
      <c r="C5766" t="s">
        <v>1108</v>
      </c>
      <c r="D5766" t="s">
        <v>1108</v>
      </c>
      <c r="F5766" s="9">
        <v>1</v>
      </c>
      <c r="G5766" s="9">
        <v>1</v>
      </c>
      <c r="H5766" t="s">
        <v>1110</v>
      </c>
      <c r="I5766" t="s">
        <v>1111</v>
      </c>
      <c r="J5766" t="s">
        <v>1112</v>
      </c>
      <c r="K5766" s="10">
        <v>82305.686981156163</v>
      </c>
      <c r="L5766" s="10">
        <v>0</v>
      </c>
      <c r="M5766" s="10">
        <v>0</v>
      </c>
      <c r="N5766" s="11">
        <v>46804.952225559304</v>
      </c>
      <c r="O5766" s="11">
        <v>0</v>
      </c>
      <c r="P5766" s="11">
        <v>0</v>
      </c>
      <c r="Q5766" s="12">
        <v>107827.49646528509</v>
      </c>
      <c r="R5766" s="12">
        <v>0</v>
      </c>
      <c r="S5766" s="12">
        <v>0</v>
      </c>
      <c r="T5766" s="10">
        <v>78015.364723748557</v>
      </c>
      <c r="U5766" s="10">
        <v>0</v>
      </c>
      <c r="V5766" s="10">
        <v>0</v>
      </c>
      <c r="W5766" s="11">
        <v>48586.274827595895</v>
      </c>
      <c r="X5766" s="11">
        <v>0</v>
      </c>
      <c r="Y5766" s="11">
        <v>0</v>
      </c>
      <c r="Z5766" s="12">
        <v>97021.834030899146</v>
      </c>
      <c r="AA5766" s="12">
        <v>0</v>
      </c>
      <c r="AB5766" s="12">
        <v>0</v>
      </c>
      <c r="AC5766">
        <v>-7.723383502094977E-2</v>
      </c>
      <c r="AD5766">
        <v>5.3887640320658306E-2</v>
      </c>
      <c r="AE5766">
        <v>-0.15234376173965003</v>
      </c>
      <c r="AF5766">
        <v>-5.8563318813313836E-2</v>
      </c>
    </row>
    <row r="5767" spans="1:32" x14ac:dyDescent="0.25">
      <c r="A5767" t="s">
        <v>736</v>
      </c>
      <c r="B5767" t="s">
        <v>737</v>
      </c>
      <c r="C5767" t="s">
        <v>736</v>
      </c>
      <c r="D5767" t="s">
        <v>738</v>
      </c>
      <c r="F5767" s="9">
        <v>1</v>
      </c>
      <c r="G5767" s="9">
        <v>1</v>
      </c>
      <c r="H5767" t="s">
        <v>739</v>
      </c>
      <c r="I5767" t="s">
        <v>740</v>
      </c>
      <c r="J5767" t="s">
        <v>741</v>
      </c>
      <c r="K5767" s="10">
        <v>86333.454535211233</v>
      </c>
      <c r="L5767" s="10">
        <v>0</v>
      </c>
      <c r="M5767" s="10">
        <v>0</v>
      </c>
      <c r="N5767" s="11">
        <v>15455.91751311748</v>
      </c>
      <c r="O5767" s="11">
        <v>0</v>
      </c>
      <c r="P5767" s="11">
        <v>0</v>
      </c>
      <c r="Q5767" s="12">
        <v>59498.487812346946</v>
      </c>
      <c r="R5767" s="12">
        <v>0</v>
      </c>
      <c r="S5767" s="12">
        <v>0</v>
      </c>
      <c r="T5767" s="10">
        <v>156060.7576306586</v>
      </c>
      <c r="U5767" s="10">
        <v>0</v>
      </c>
      <c r="V5767" s="10">
        <v>0</v>
      </c>
      <c r="W5767" s="11">
        <v>14709.758525190507</v>
      </c>
      <c r="X5767" s="11">
        <v>0</v>
      </c>
      <c r="Y5767" s="11">
        <v>0</v>
      </c>
      <c r="Z5767" s="12">
        <v>58384.978045167263</v>
      </c>
      <c r="AA5767" s="12">
        <v>0</v>
      </c>
      <c r="AB5767" s="12">
        <v>0</v>
      </c>
      <c r="AC5767">
        <v>0.85411618644247078</v>
      </c>
      <c r="AD5767">
        <v>-7.1385736206519251E-2</v>
      </c>
      <c r="AE5767">
        <v>-2.7255778206747988E-2</v>
      </c>
      <c r="AF5767">
        <v>0.25182489067640118</v>
      </c>
    </row>
    <row r="5768" spans="1:32" x14ac:dyDescent="0.25">
      <c r="A5768" t="s">
        <v>2755</v>
      </c>
      <c r="B5768" t="s">
        <v>2756</v>
      </c>
      <c r="C5768" t="s">
        <v>2755</v>
      </c>
      <c r="D5768" t="s">
        <v>2755</v>
      </c>
      <c r="F5768" s="9">
        <v>1</v>
      </c>
      <c r="G5768" s="9">
        <v>1</v>
      </c>
      <c r="H5768" t="s">
        <v>2757</v>
      </c>
      <c r="I5768" t="s">
        <v>2758</v>
      </c>
      <c r="J5768" t="s">
        <v>2759</v>
      </c>
      <c r="K5768" s="10">
        <v>18395.851811012744</v>
      </c>
      <c r="L5768" s="10">
        <v>0</v>
      </c>
      <c r="M5768" s="10">
        <v>0</v>
      </c>
      <c r="N5768" s="11">
        <v>32734.391175336925</v>
      </c>
      <c r="O5768" s="11">
        <v>0</v>
      </c>
      <c r="P5768" s="11">
        <v>0</v>
      </c>
      <c r="Q5768" s="12">
        <v>16997.827881085042</v>
      </c>
      <c r="R5768" s="12">
        <v>0</v>
      </c>
      <c r="S5768" s="12">
        <v>0</v>
      </c>
      <c r="T5768" s="10">
        <v>16192.697769827611</v>
      </c>
      <c r="U5768" s="10">
        <v>0</v>
      </c>
      <c r="V5768" s="10">
        <v>0</v>
      </c>
      <c r="W5768" s="11">
        <v>33478.985188995015</v>
      </c>
      <c r="X5768" s="11">
        <v>0</v>
      </c>
      <c r="Y5768" s="11">
        <v>0</v>
      </c>
      <c r="Z5768" s="12">
        <v>23419.513628217821</v>
      </c>
      <c r="AA5768" s="12">
        <v>0</v>
      </c>
      <c r="AB5768" s="12">
        <v>0</v>
      </c>
      <c r="AC5768">
        <v>-0.18403711658006425</v>
      </c>
      <c r="AD5768">
        <v>3.2448651159752651E-2</v>
      </c>
      <c r="AE5768">
        <v>0.46236071556142561</v>
      </c>
      <c r="AF5768">
        <v>0.10359075004703799</v>
      </c>
    </row>
    <row r="5769" spans="1:32" x14ac:dyDescent="0.25">
      <c r="A5769" t="s">
        <v>21788</v>
      </c>
      <c r="B5769" t="s">
        <v>21789</v>
      </c>
      <c r="C5769" t="s">
        <v>21788</v>
      </c>
      <c r="D5769" t="s">
        <v>21788</v>
      </c>
      <c r="F5769" s="9">
        <v>1</v>
      </c>
      <c r="G5769" s="9" t="s">
        <v>21793</v>
      </c>
      <c r="H5769" t="s">
        <v>21790</v>
      </c>
      <c r="I5769" t="s">
        <v>21791</v>
      </c>
      <c r="J5769" t="s">
        <v>21792</v>
      </c>
      <c r="K5769" s="10">
        <v>320488.91828056047</v>
      </c>
      <c r="L5769" s="10">
        <v>0</v>
      </c>
      <c r="M5769" s="10">
        <v>0</v>
      </c>
      <c r="N5769" s="11">
        <v>152966.44277800064</v>
      </c>
      <c r="O5769" s="11">
        <v>0</v>
      </c>
      <c r="P5769" s="11">
        <v>0</v>
      </c>
      <c r="Q5769" s="12">
        <v>130645.55276331397</v>
      </c>
      <c r="R5769" s="12">
        <v>0</v>
      </c>
      <c r="S5769" s="12">
        <v>0</v>
      </c>
      <c r="T5769" s="10">
        <v>304957.6487070786</v>
      </c>
      <c r="U5769" s="10">
        <v>0</v>
      </c>
      <c r="V5769" s="10">
        <v>0</v>
      </c>
      <c r="W5769" s="11">
        <v>155934.07072548385</v>
      </c>
      <c r="X5769" s="11">
        <v>0</v>
      </c>
      <c r="Y5769" s="11">
        <v>0</v>
      </c>
      <c r="Z5769" s="12">
        <v>125323.47941547073</v>
      </c>
      <c r="AA5769" s="12">
        <v>0</v>
      </c>
      <c r="AB5769" s="12">
        <v>0</v>
      </c>
      <c r="AC5769">
        <v>-7.1665571960186289E-2</v>
      </c>
      <c r="AD5769">
        <v>2.7720988868199837E-2</v>
      </c>
      <c r="AE5769">
        <v>-6.0001285861715131E-2</v>
      </c>
      <c r="AF5769">
        <v>-3.4648622984567196E-2</v>
      </c>
    </row>
    <row r="5770" spans="1:32" x14ac:dyDescent="0.25">
      <c r="A5770" t="s">
        <v>3652</v>
      </c>
      <c r="B5770" t="s">
        <v>3653</v>
      </c>
      <c r="C5770" t="s">
        <v>3652</v>
      </c>
      <c r="D5770" t="s">
        <v>3652</v>
      </c>
      <c r="F5770" s="9">
        <v>1</v>
      </c>
      <c r="G5770" s="9">
        <v>1</v>
      </c>
      <c r="H5770" t="s">
        <v>3354</v>
      </c>
      <c r="I5770" t="s">
        <v>3654</v>
      </c>
      <c r="J5770" t="s">
        <v>3655</v>
      </c>
      <c r="K5770" s="10">
        <v>153487.76356928327</v>
      </c>
      <c r="L5770" s="10">
        <v>0</v>
      </c>
      <c r="M5770" s="10">
        <v>0</v>
      </c>
      <c r="N5770" s="11">
        <v>49433.495082240668</v>
      </c>
      <c r="O5770" s="11">
        <v>0</v>
      </c>
      <c r="P5770" s="11">
        <v>0</v>
      </c>
      <c r="Q5770" s="12">
        <v>62670.481848438598</v>
      </c>
      <c r="R5770" s="12">
        <v>0</v>
      </c>
      <c r="S5770" s="12">
        <v>0</v>
      </c>
      <c r="T5770" s="10">
        <v>153787.19519128944</v>
      </c>
      <c r="U5770" s="10">
        <v>0</v>
      </c>
      <c r="V5770" s="10">
        <v>0</v>
      </c>
      <c r="W5770" s="11">
        <v>60023.87613794615</v>
      </c>
      <c r="X5770" s="11">
        <v>0</v>
      </c>
      <c r="Y5770" s="11">
        <v>0</v>
      </c>
      <c r="Z5770" s="12">
        <v>63887.910897697308</v>
      </c>
      <c r="AA5770" s="12">
        <v>0</v>
      </c>
      <c r="AB5770" s="12">
        <v>0</v>
      </c>
      <c r="AC5770">
        <v>2.8117400430874408E-3</v>
      </c>
      <c r="AD5770">
        <v>0.28004757374964123</v>
      </c>
      <c r="AE5770">
        <v>2.7756879529287053E-2</v>
      </c>
      <c r="AF5770">
        <v>0.10353873110733858</v>
      </c>
    </row>
    <row r="5771" spans="1:32" x14ac:dyDescent="0.25">
      <c r="A5771" t="s">
        <v>17595</v>
      </c>
      <c r="B5771" t="s">
        <v>17596</v>
      </c>
      <c r="C5771" t="s">
        <v>17595</v>
      </c>
      <c r="D5771" t="s">
        <v>17595</v>
      </c>
      <c r="E5771" t="s">
        <v>17597</v>
      </c>
      <c r="F5771" s="9">
        <v>1</v>
      </c>
      <c r="G5771" s="9">
        <v>1</v>
      </c>
      <c r="H5771" t="s">
        <v>1467</v>
      </c>
      <c r="I5771" t="s">
        <v>17598</v>
      </c>
      <c r="J5771" t="s">
        <v>17599</v>
      </c>
      <c r="K5771" s="10">
        <v>257888.42256294747</v>
      </c>
      <c r="L5771" s="10">
        <v>0</v>
      </c>
      <c r="M5771" s="10">
        <v>0</v>
      </c>
      <c r="N5771" s="11">
        <v>85793.757493796875</v>
      </c>
      <c r="O5771" s="11">
        <v>0</v>
      </c>
      <c r="P5771" s="11">
        <v>0</v>
      </c>
      <c r="Q5771" s="12">
        <v>251313.28108669806</v>
      </c>
      <c r="R5771" s="12">
        <v>0</v>
      </c>
      <c r="S5771" s="12">
        <v>0</v>
      </c>
      <c r="T5771" s="10">
        <v>233479.84843162919</v>
      </c>
      <c r="U5771" s="10">
        <v>0</v>
      </c>
      <c r="V5771" s="10">
        <v>0</v>
      </c>
      <c r="W5771" s="11">
        <v>67506.098236313526</v>
      </c>
      <c r="X5771" s="11">
        <v>0</v>
      </c>
      <c r="Y5771" s="11">
        <v>0</v>
      </c>
      <c r="Z5771" s="12">
        <v>191985.40974292703</v>
      </c>
      <c r="AA5771" s="12">
        <v>0</v>
      </c>
      <c r="AB5771" s="12">
        <v>0</v>
      </c>
      <c r="AC5771">
        <v>-0.14344897060380202</v>
      </c>
      <c r="AD5771">
        <v>-0.34585484302403263</v>
      </c>
      <c r="AE5771">
        <v>-0.38849023990358894</v>
      </c>
      <c r="AF5771">
        <v>-0.29259801784380784</v>
      </c>
    </row>
    <row r="5772" spans="1:32" x14ac:dyDescent="0.25">
      <c r="A5772" t="s">
        <v>20320</v>
      </c>
      <c r="B5772" t="s">
        <v>20321</v>
      </c>
      <c r="C5772" t="s">
        <v>20320</v>
      </c>
      <c r="D5772" t="s">
        <v>20320</v>
      </c>
      <c r="E5772" t="s">
        <v>20322</v>
      </c>
      <c r="F5772" s="9">
        <v>1</v>
      </c>
      <c r="G5772" s="9">
        <v>1</v>
      </c>
      <c r="H5772" t="s">
        <v>4484</v>
      </c>
      <c r="I5772" t="s">
        <v>20323</v>
      </c>
      <c r="J5772" t="s">
        <v>20324</v>
      </c>
      <c r="K5772" s="10">
        <v>157908.22795994329</v>
      </c>
      <c r="L5772" s="10">
        <v>0</v>
      </c>
      <c r="M5772" s="10">
        <v>0</v>
      </c>
      <c r="N5772" s="11">
        <v>35178.006047388008</v>
      </c>
      <c r="O5772" s="11">
        <v>0</v>
      </c>
      <c r="P5772" s="11">
        <v>0</v>
      </c>
      <c r="Q5772" s="12">
        <v>33912.42263866304</v>
      </c>
      <c r="R5772" s="12">
        <v>0</v>
      </c>
      <c r="S5772" s="12">
        <v>0</v>
      </c>
      <c r="T5772" s="10">
        <v>151620.87626321131</v>
      </c>
      <c r="U5772" s="10">
        <v>0</v>
      </c>
      <c r="V5772" s="10">
        <v>0</v>
      </c>
      <c r="W5772" s="11">
        <v>28179.308562861188</v>
      </c>
      <c r="X5772" s="11">
        <v>0</v>
      </c>
      <c r="Y5772" s="11">
        <v>0</v>
      </c>
      <c r="Z5772" s="12">
        <v>32269.786999327407</v>
      </c>
      <c r="AA5772" s="12">
        <v>0</v>
      </c>
      <c r="AB5772" s="12">
        <v>0</v>
      </c>
      <c r="AC5772">
        <v>-5.8617938253505857E-2</v>
      </c>
      <c r="AD5772">
        <v>-0.3200374979796573</v>
      </c>
      <c r="AE5772">
        <v>-7.1629796250059136E-2</v>
      </c>
      <c r="AF5772">
        <v>-0.15009507749440743</v>
      </c>
    </row>
    <row r="5773" spans="1:32" x14ac:dyDescent="0.25">
      <c r="A5773" t="s">
        <v>19106</v>
      </c>
      <c r="B5773" t="s">
        <v>19107</v>
      </c>
      <c r="C5773" t="s">
        <v>19106</v>
      </c>
      <c r="D5773" t="s">
        <v>19106</v>
      </c>
      <c r="E5773" t="s">
        <v>19108</v>
      </c>
      <c r="F5773" s="9" t="s">
        <v>104</v>
      </c>
      <c r="G5773" s="9" t="s">
        <v>19111</v>
      </c>
      <c r="H5773" t="s">
        <v>11084</v>
      </c>
      <c r="I5773" t="s">
        <v>19109</v>
      </c>
      <c r="J5773" t="s">
        <v>19110</v>
      </c>
      <c r="K5773" s="10">
        <v>32210.590525481617</v>
      </c>
      <c r="L5773" s="10">
        <v>0</v>
      </c>
      <c r="M5773" s="10">
        <v>0</v>
      </c>
      <c r="N5773" s="11">
        <v>36492.811949672709</v>
      </c>
      <c r="O5773" s="11">
        <v>0</v>
      </c>
      <c r="P5773" s="11">
        <v>0</v>
      </c>
      <c r="Q5773" s="12">
        <v>37224.491931388497</v>
      </c>
      <c r="R5773" s="12">
        <v>2555.4598992845877</v>
      </c>
      <c r="S5773" s="12">
        <v>0</v>
      </c>
      <c r="T5773" s="10">
        <v>34036.945613536576</v>
      </c>
      <c r="U5773" s="10">
        <v>0</v>
      </c>
      <c r="V5773" s="10">
        <v>0</v>
      </c>
      <c r="W5773" s="11">
        <v>35013.743192300804</v>
      </c>
      <c r="X5773" s="11">
        <v>0</v>
      </c>
      <c r="Y5773" s="11">
        <v>0</v>
      </c>
      <c r="Z5773" s="12">
        <v>38554.95297304324</v>
      </c>
      <c r="AA5773" s="12">
        <v>5254.3750140227585</v>
      </c>
      <c r="AB5773" s="12">
        <v>0</v>
      </c>
      <c r="AC5773">
        <v>7.9566468871137275E-2</v>
      </c>
      <c r="AD5773">
        <v>-5.9691018609835327E-2</v>
      </c>
      <c r="AE5773">
        <v>5.0664050350609488E-2</v>
      </c>
      <c r="AF5773">
        <v>2.3513166870637148E-2</v>
      </c>
    </row>
    <row r="5774" spans="1:32" x14ac:dyDescent="0.25">
      <c r="A5774" t="s">
        <v>19106</v>
      </c>
      <c r="B5774" t="s">
        <v>19107</v>
      </c>
      <c r="C5774" t="s">
        <v>19106</v>
      </c>
      <c r="D5774" t="s">
        <v>19106</v>
      </c>
      <c r="E5774" t="s">
        <v>19108</v>
      </c>
      <c r="F5774" s="9">
        <v>1</v>
      </c>
      <c r="G5774" s="9">
        <v>1</v>
      </c>
      <c r="H5774" t="s">
        <v>469</v>
      </c>
      <c r="I5774" t="s">
        <v>19112</v>
      </c>
      <c r="J5774" t="s">
        <v>19113</v>
      </c>
      <c r="K5774" s="10">
        <v>675470.05870676984</v>
      </c>
      <c r="L5774" s="10">
        <v>0</v>
      </c>
      <c r="M5774" s="10">
        <v>0</v>
      </c>
      <c r="N5774" s="11">
        <v>599337.70186421671</v>
      </c>
      <c r="O5774" s="11">
        <v>0</v>
      </c>
      <c r="P5774" s="11">
        <v>0</v>
      </c>
      <c r="Q5774" s="12">
        <v>711633.05560431816</v>
      </c>
      <c r="R5774" s="12">
        <v>0</v>
      </c>
      <c r="S5774" s="12">
        <v>0</v>
      </c>
      <c r="T5774" s="10">
        <v>520742.31777569331</v>
      </c>
      <c r="U5774" s="10">
        <v>0</v>
      </c>
      <c r="V5774" s="10">
        <v>0</v>
      </c>
      <c r="W5774" s="11">
        <v>497489.70284645737</v>
      </c>
      <c r="X5774" s="11">
        <v>0</v>
      </c>
      <c r="Y5774" s="11">
        <v>0</v>
      </c>
      <c r="Z5774" s="12">
        <v>636920.55867354886</v>
      </c>
      <c r="AA5774" s="12">
        <v>0</v>
      </c>
      <c r="AB5774" s="12">
        <v>0</v>
      </c>
      <c r="AC5774">
        <v>-0.375322170059324</v>
      </c>
      <c r="AD5774">
        <v>-0.2687024660213283</v>
      </c>
      <c r="AE5774">
        <v>-0.16002008548044289</v>
      </c>
      <c r="AF5774">
        <v>-0.26801490718703175</v>
      </c>
    </row>
    <row r="5775" spans="1:32" x14ac:dyDescent="0.25">
      <c r="A5775" t="s">
        <v>19106</v>
      </c>
      <c r="B5775" t="s">
        <v>19107</v>
      </c>
      <c r="C5775" t="s">
        <v>19106</v>
      </c>
      <c r="D5775" t="s">
        <v>19106</v>
      </c>
      <c r="E5775" t="s">
        <v>19108</v>
      </c>
      <c r="F5775" s="9">
        <v>1</v>
      </c>
      <c r="G5775" s="9">
        <v>1</v>
      </c>
      <c r="H5775" t="s">
        <v>4630</v>
      </c>
      <c r="I5775" t="s">
        <v>19114</v>
      </c>
      <c r="J5775" t="s">
        <v>19115</v>
      </c>
      <c r="K5775" s="10">
        <v>280169.24307834078</v>
      </c>
      <c r="L5775" s="10">
        <v>0</v>
      </c>
      <c r="M5775" s="10">
        <v>0</v>
      </c>
      <c r="N5775" s="11">
        <v>142073.86379891032</v>
      </c>
      <c r="O5775" s="11">
        <v>0</v>
      </c>
      <c r="P5775" s="11">
        <v>0</v>
      </c>
      <c r="Q5775" s="12">
        <v>253729.07174458547</v>
      </c>
      <c r="R5775" s="12">
        <v>0</v>
      </c>
      <c r="S5775" s="12">
        <v>0</v>
      </c>
      <c r="T5775" s="10">
        <v>298791.14680784626</v>
      </c>
      <c r="U5775" s="10">
        <v>0</v>
      </c>
      <c r="V5775" s="10">
        <v>0</v>
      </c>
      <c r="W5775" s="11">
        <v>136234.68769603947</v>
      </c>
      <c r="X5775" s="11">
        <v>0</v>
      </c>
      <c r="Y5775" s="11">
        <v>0</v>
      </c>
      <c r="Z5775" s="12">
        <v>245910.8280972066</v>
      </c>
      <c r="AA5775" s="12">
        <v>0</v>
      </c>
      <c r="AB5775" s="12">
        <v>0</v>
      </c>
      <c r="AC5775">
        <v>9.2838815958032964E-2</v>
      </c>
      <c r="AD5775">
        <v>-6.0547092724976999E-2</v>
      </c>
      <c r="AE5775">
        <v>-4.5153567872543772E-2</v>
      </c>
      <c r="AF5775">
        <v>-4.2872815464959357E-3</v>
      </c>
    </row>
    <row r="5776" spans="1:32" x14ac:dyDescent="0.25">
      <c r="A5776" t="s">
        <v>19106</v>
      </c>
      <c r="B5776" t="s">
        <v>19107</v>
      </c>
      <c r="C5776" t="s">
        <v>19106</v>
      </c>
      <c r="D5776" t="s">
        <v>19106</v>
      </c>
      <c r="E5776" t="s">
        <v>19108</v>
      </c>
      <c r="F5776" s="9">
        <v>1</v>
      </c>
      <c r="G5776" s="9">
        <v>1</v>
      </c>
      <c r="H5776" t="s">
        <v>23356</v>
      </c>
      <c r="I5776" t="s">
        <v>23894</v>
      </c>
      <c r="J5776" t="s">
        <v>23895</v>
      </c>
      <c r="K5776" s="10">
        <v>103847.31345117542</v>
      </c>
      <c r="L5776" s="10">
        <v>0</v>
      </c>
      <c r="M5776" s="10">
        <v>0</v>
      </c>
      <c r="N5776" s="11">
        <v>56157.17729798927</v>
      </c>
      <c r="O5776" s="11">
        <v>0</v>
      </c>
      <c r="P5776" s="11">
        <v>0</v>
      </c>
      <c r="Q5776" s="12">
        <v>61501.157966973769</v>
      </c>
      <c r="R5776" s="12">
        <v>0</v>
      </c>
      <c r="S5776" s="12">
        <v>0</v>
      </c>
      <c r="T5776" s="10">
        <v>118064.38158025841</v>
      </c>
      <c r="U5776" s="10">
        <v>0</v>
      </c>
      <c r="V5776" s="10">
        <v>0</v>
      </c>
      <c r="W5776" s="11">
        <v>49040.279720348692</v>
      </c>
      <c r="X5776" s="11">
        <v>0</v>
      </c>
      <c r="Y5776" s="11">
        <v>0</v>
      </c>
      <c r="Z5776" s="12">
        <v>49661.713693734273</v>
      </c>
      <c r="AA5776" s="12">
        <v>0</v>
      </c>
      <c r="AB5776" s="12">
        <v>0</v>
      </c>
      <c r="AC5776">
        <v>0.18510989500056216</v>
      </c>
      <c r="AD5776">
        <v>-0.19550321336228754</v>
      </c>
      <c r="AE5776">
        <v>-0.30847952836862197</v>
      </c>
      <c r="AF5776">
        <v>-0.10629094891011577</v>
      </c>
    </row>
    <row r="5777" spans="1:32" x14ac:dyDescent="0.25">
      <c r="A5777" t="s">
        <v>10166</v>
      </c>
      <c r="B5777" t="s">
        <v>10167</v>
      </c>
      <c r="C5777" t="s">
        <v>10166</v>
      </c>
      <c r="D5777" t="s">
        <v>10166</v>
      </c>
      <c r="F5777" s="9">
        <v>1</v>
      </c>
      <c r="G5777" s="9" t="s">
        <v>10170</v>
      </c>
      <c r="H5777" t="s">
        <v>2416</v>
      </c>
      <c r="I5777" t="s">
        <v>10168</v>
      </c>
      <c r="J5777" t="s">
        <v>10169</v>
      </c>
      <c r="K5777" s="10">
        <v>165783.16452287682</v>
      </c>
      <c r="L5777" s="10">
        <v>0</v>
      </c>
      <c r="M5777" s="10">
        <v>0</v>
      </c>
      <c r="N5777" s="11">
        <v>195521.25820072746</v>
      </c>
      <c r="O5777" s="11">
        <v>0</v>
      </c>
      <c r="P5777" s="11">
        <v>0</v>
      </c>
      <c r="Q5777" s="12">
        <v>163888.05026155445</v>
      </c>
      <c r="R5777" s="12">
        <v>0</v>
      </c>
      <c r="S5777" s="12">
        <v>0</v>
      </c>
      <c r="T5777" s="10">
        <v>179407.6700387086</v>
      </c>
      <c r="U5777" s="10">
        <v>0</v>
      </c>
      <c r="V5777" s="10">
        <v>0</v>
      </c>
      <c r="W5777" s="11">
        <v>202264.71636640307</v>
      </c>
      <c r="X5777" s="11">
        <v>0</v>
      </c>
      <c r="Y5777" s="11">
        <v>0</v>
      </c>
      <c r="Z5777" s="12">
        <v>162452.84516765794</v>
      </c>
      <c r="AA5777" s="12">
        <v>0</v>
      </c>
      <c r="AB5777" s="12">
        <v>0</v>
      </c>
      <c r="AC5777">
        <v>0.11394406281166598</v>
      </c>
      <c r="AD5777">
        <v>4.891919980984516E-2</v>
      </c>
      <c r="AE5777">
        <v>-1.2689654590551979E-2</v>
      </c>
      <c r="AF5777">
        <v>5.0057869343653048E-2</v>
      </c>
    </row>
    <row r="5778" spans="1:32" x14ac:dyDescent="0.25">
      <c r="A5778" t="s">
        <v>10166</v>
      </c>
      <c r="B5778" t="s">
        <v>10167</v>
      </c>
      <c r="C5778" t="s">
        <v>10166</v>
      </c>
      <c r="D5778" t="s">
        <v>10166</v>
      </c>
      <c r="F5778" s="9" t="s">
        <v>104</v>
      </c>
      <c r="G5778" s="9" t="s">
        <v>87</v>
      </c>
      <c r="H5778" t="s">
        <v>10171</v>
      </c>
      <c r="I5778" t="s">
        <v>10172</v>
      </c>
      <c r="J5778" t="s">
        <v>10173</v>
      </c>
      <c r="K5778" s="10">
        <v>107330.13539507549</v>
      </c>
      <c r="L5778" s="10">
        <v>325560.37742708967</v>
      </c>
      <c r="M5778" s="10">
        <v>0</v>
      </c>
      <c r="N5778" s="11">
        <v>145644.14974495169</v>
      </c>
      <c r="O5778" s="11">
        <v>76454.359796023346</v>
      </c>
      <c r="P5778" s="11">
        <v>0</v>
      </c>
      <c r="Q5778" s="12">
        <v>50817.882053417095</v>
      </c>
      <c r="R5778" s="12">
        <v>0</v>
      </c>
      <c r="S5778" s="12">
        <v>0</v>
      </c>
      <c r="T5778" s="10">
        <v>93063.774228101232</v>
      </c>
      <c r="U5778" s="10">
        <v>308207.12709919579</v>
      </c>
      <c r="V5778" s="10">
        <v>0</v>
      </c>
      <c r="W5778" s="11">
        <v>141771.33272961012</v>
      </c>
      <c r="X5778" s="11">
        <v>78863.971858180361</v>
      </c>
      <c r="Y5778" s="11">
        <v>0</v>
      </c>
      <c r="Z5778" s="12">
        <v>52372.822113746923</v>
      </c>
      <c r="AA5778" s="12">
        <v>0</v>
      </c>
      <c r="AB5778" s="12">
        <v>0</v>
      </c>
      <c r="AC5778">
        <v>-0.20576360035859598</v>
      </c>
      <c r="AD5778">
        <v>-3.8881914394789351E-2</v>
      </c>
      <c r="AE5778">
        <v>4.3482097453321156E-2</v>
      </c>
      <c r="AF5778">
        <v>-6.7054472433354731E-2</v>
      </c>
    </row>
    <row r="5779" spans="1:32" x14ac:dyDescent="0.25">
      <c r="A5779" t="s">
        <v>10166</v>
      </c>
      <c r="B5779" t="s">
        <v>10167</v>
      </c>
      <c r="C5779" t="s">
        <v>10166</v>
      </c>
      <c r="D5779" t="s">
        <v>10166</v>
      </c>
      <c r="F5779" s="9">
        <v>1</v>
      </c>
      <c r="G5779" s="9">
        <v>1</v>
      </c>
      <c r="H5779" t="s">
        <v>1835</v>
      </c>
      <c r="I5779" t="s">
        <v>10174</v>
      </c>
      <c r="J5779" t="s">
        <v>10175</v>
      </c>
      <c r="K5779" s="10">
        <v>399175.28441739239</v>
      </c>
      <c r="L5779" s="10">
        <v>0</v>
      </c>
      <c r="M5779" s="10">
        <v>0</v>
      </c>
      <c r="N5779" s="11">
        <v>497146.28376794228</v>
      </c>
      <c r="O5779" s="11">
        <v>0</v>
      </c>
      <c r="P5779" s="11">
        <v>0</v>
      </c>
      <c r="Q5779" s="12">
        <v>475585.94741452206</v>
      </c>
      <c r="R5779" s="12">
        <v>0</v>
      </c>
      <c r="S5779" s="12">
        <v>0</v>
      </c>
      <c r="T5779" s="10">
        <v>380853.88164771703</v>
      </c>
      <c r="U5779" s="10">
        <v>0</v>
      </c>
      <c r="V5779" s="10">
        <v>0</v>
      </c>
      <c r="W5779" s="11">
        <v>547020.52931678039</v>
      </c>
      <c r="X5779" s="11">
        <v>0</v>
      </c>
      <c r="Y5779" s="11">
        <v>0</v>
      </c>
      <c r="Z5779" s="12">
        <v>434715.0773472992</v>
      </c>
      <c r="AA5779" s="12">
        <v>0</v>
      </c>
      <c r="AB5779" s="12">
        <v>0</v>
      </c>
      <c r="AC5779">
        <v>-6.778479697394367E-2</v>
      </c>
      <c r="AD5779">
        <v>0.13792455457732536</v>
      </c>
      <c r="AE5779">
        <v>-0.12963595315723886</v>
      </c>
      <c r="AF5779">
        <v>-1.9832065184619056E-2</v>
      </c>
    </row>
    <row r="5780" spans="1:32" x14ac:dyDescent="0.25">
      <c r="A5780" t="s">
        <v>10166</v>
      </c>
      <c r="B5780" t="s">
        <v>10167</v>
      </c>
      <c r="C5780" t="s">
        <v>10166</v>
      </c>
      <c r="D5780" t="s">
        <v>10166</v>
      </c>
      <c r="F5780" s="9">
        <v>1</v>
      </c>
      <c r="G5780" s="9" t="s">
        <v>202</v>
      </c>
      <c r="H5780" t="s">
        <v>3287</v>
      </c>
      <c r="I5780" t="s">
        <v>10176</v>
      </c>
      <c r="J5780" t="s">
        <v>10177</v>
      </c>
      <c r="K5780" s="10">
        <v>255200.44421613283</v>
      </c>
      <c r="L5780" s="10">
        <v>0</v>
      </c>
      <c r="M5780" s="10">
        <v>0</v>
      </c>
      <c r="N5780" s="11">
        <v>342865.03508765693</v>
      </c>
      <c r="O5780" s="11">
        <v>0</v>
      </c>
      <c r="P5780" s="11">
        <v>0</v>
      </c>
      <c r="Q5780" s="12">
        <v>151332.02906908927</v>
      </c>
      <c r="R5780" s="12">
        <v>0</v>
      </c>
      <c r="S5780" s="12">
        <v>0</v>
      </c>
      <c r="T5780" s="10">
        <v>199912.62939754719</v>
      </c>
      <c r="U5780" s="10">
        <v>0</v>
      </c>
      <c r="V5780" s="10">
        <v>0</v>
      </c>
      <c r="W5780" s="11">
        <v>335044.53756149445</v>
      </c>
      <c r="X5780" s="11">
        <v>0</v>
      </c>
      <c r="Y5780" s="11">
        <v>0</v>
      </c>
      <c r="Z5780" s="12">
        <v>131365.31035148841</v>
      </c>
      <c r="AA5780" s="12">
        <v>0</v>
      </c>
      <c r="AB5780" s="12">
        <v>0</v>
      </c>
      <c r="AC5780">
        <v>-0.35226122371731211</v>
      </c>
      <c r="AD5780">
        <v>-3.3287901524443823E-2</v>
      </c>
      <c r="AE5780">
        <v>-0.20413300954136954</v>
      </c>
      <c r="AF5780">
        <v>-0.19656071159437516</v>
      </c>
    </row>
    <row r="5781" spans="1:32" x14ac:dyDescent="0.25">
      <c r="A5781" t="s">
        <v>10166</v>
      </c>
      <c r="B5781" t="s">
        <v>10167</v>
      </c>
      <c r="C5781" t="s">
        <v>10166</v>
      </c>
      <c r="D5781" t="s">
        <v>10166</v>
      </c>
      <c r="F5781" s="9">
        <v>1</v>
      </c>
      <c r="G5781" s="9" t="s">
        <v>208</v>
      </c>
      <c r="H5781" t="s">
        <v>10178</v>
      </c>
      <c r="I5781" t="s">
        <v>10179</v>
      </c>
      <c r="J5781" t="s">
        <v>10180</v>
      </c>
      <c r="K5781" s="10">
        <v>83834.474665906993</v>
      </c>
      <c r="L5781" s="10">
        <v>0</v>
      </c>
      <c r="M5781" s="10">
        <v>0</v>
      </c>
      <c r="N5781" s="11">
        <v>98509.96156987721</v>
      </c>
      <c r="O5781" s="11">
        <v>0</v>
      </c>
      <c r="P5781" s="11">
        <v>0</v>
      </c>
      <c r="Q5781" s="12">
        <v>117480.5087159192</v>
      </c>
      <c r="R5781" s="12">
        <v>0</v>
      </c>
      <c r="S5781" s="12">
        <v>0</v>
      </c>
      <c r="T5781" s="10">
        <v>97690.259305194835</v>
      </c>
      <c r="U5781" s="10">
        <v>0</v>
      </c>
      <c r="V5781" s="10">
        <v>0</v>
      </c>
      <c r="W5781" s="11">
        <v>100680.56794846217</v>
      </c>
      <c r="X5781" s="11">
        <v>0</v>
      </c>
      <c r="Y5781" s="11">
        <v>0</v>
      </c>
      <c r="Z5781" s="12">
        <v>113000.04350628892</v>
      </c>
      <c r="AA5781" s="12">
        <v>0</v>
      </c>
      <c r="AB5781" s="12">
        <v>0</v>
      </c>
      <c r="AC5781">
        <v>0.22067108290269061</v>
      </c>
      <c r="AD5781">
        <v>3.1443734078212403E-2</v>
      </c>
      <c r="AE5781">
        <v>-5.6098089874945606E-2</v>
      </c>
      <c r="AF5781">
        <v>6.5338909035319123E-2</v>
      </c>
    </row>
    <row r="5782" spans="1:32" x14ac:dyDescent="0.25">
      <c r="A5782" t="s">
        <v>9024</v>
      </c>
      <c r="B5782" t="s">
        <v>9025</v>
      </c>
      <c r="C5782" t="s">
        <v>9024</v>
      </c>
      <c r="D5782" t="s">
        <v>9024</v>
      </c>
      <c r="F5782" s="9">
        <v>1</v>
      </c>
      <c r="G5782" s="9">
        <v>1</v>
      </c>
      <c r="H5782" t="s">
        <v>5639</v>
      </c>
      <c r="I5782" t="s">
        <v>9026</v>
      </c>
      <c r="J5782" t="s">
        <v>9027</v>
      </c>
      <c r="K5782" s="10">
        <v>476192.16400288237</v>
      </c>
      <c r="L5782" s="10">
        <v>0</v>
      </c>
      <c r="M5782" s="10">
        <v>0</v>
      </c>
      <c r="N5782" s="11">
        <v>186787.95395547053</v>
      </c>
      <c r="O5782" s="11">
        <v>0</v>
      </c>
      <c r="P5782" s="11">
        <v>0</v>
      </c>
      <c r="Q5782" s="12">
        <v>178017.3804959211</v>
      </c>
      <c r="R5782" s="12">
        <v>0</v>
      </c>
      <c r="S5782" s="12">
        <v>0</v>
      </c>
      <c r="T5782" s="10">
        <v>476129.0170786386</v>
      </c>
      <c r="U5782" s="10">
        <v>0</v>
      </c>
      <c r="V5782" s="10">
        <v>0</v>
      </c>
      <c r="W5782" s="11">
        <v>175899.21271653962</v>
      </c>
      <c r="X5782" s="11">
        <v>0</v>
      </c>
      <c r="Y5782" s="11">
        <v>0</v>
      </c>
      <c r="Z5782" s="12">
        <v>187213.66900367537</v>
      </c>
      <c r="AA5782" s="12">
        <v>0</v>
      </c>
      <c r="AB5782" s="12">
        <v>0</v>
      </c>
      <c r="AC5782">
        <v>-1.9132569220808225E-4</v>
      </c>
      <c r="AD5782">
        <v>-8.6652392293016828E-2</v>
      </c>
      <c r="AE5782">
        <v>7.2667670318335667E-2</v>
      </c>
      <c r="AF5782">
        <v>-4.7253492222964167E-3</v>
      </c>
    </row>
    <row r="5783" spans="1:32" x14ac:dyDescent="0.25">
      <c r="A5783" t="s">
        <v>13365</v>
      </c>
      <c r="B5783" t="s">
        <v>13366</v>
      </c>
      <c r="C5783" t="s">
        <v>13365</v>
      </c>
      <c r="D5783" t="s">
        <v>13365</v>
      </c>
      <c r="E5783" t="s">
        <v>13367</v>
      </c>
      <c r="F5783" s="9">
        <v>1</v>
      </c>
      <c r="G5783" s="9">
        <v>1</v>
      </c>
      <c r="H5783" t="s">
        <v>10191</v>
      </c>
      <c r="I5783" t="s">
        <v>13368</v>
      </c>
      <c r="J5783" t="s">
        <v>13369</v>
      </c>
      <c r="K5783" s="10">
        <v>969719.68835963577</v>
      </c>
      <c r="L5783" s="10">
        <v>0</v>
      </c>
      <c r="M5783" s="10">
        <v>0</v>
      </c>
      <c r="N5783" s="11">
        <v>1619349.1555862557</v>
      </c>
      <c r="O5783" s="11">
        <v>0</v>
      </c>
      <c r="P5783" s="11">
        <v>0</v>
      </c>
      <c r="Q5783" s="12">
        <v>689830.03739783866</v>
      </c>
      <c r="R5783" s="12">
        <v>0</v>
      </c>
      <c r="S5783" s="12">
        <v>0</v>
      </c>
      <c r="T5783" s="10">
        <v>1106431.3059892142</v>
      </c>
      <c r="U5783" s="10">
        <v>0</v>
      </c>
      <c r="V5783" s="10">
        <v>0</v>
      </c>
      <c r="W5783" s="11">
        <v>1431333.4740786848</v>
      </c>
      <c r="X5783" s="11">
        <v>0</v>
      </c>
      <c r="Y5783" s="11">
        <v>0</v>
      </c>
      <c r="Z5783" s="12">
        <v>728094.04279840493</v>
      </c>
      <c r="AA5783" s="12">
        <v>0</v>
      </c>
      <c r="AB5783" s="12">
        <v>0</v>
      </c>
      <c r="AC5783">
        <v>0.19027420200211678</v>
      </c>
      <c r="AD5783">
        <v>-0.17805425319343868</v>
      </c>
      <c r="AE5783">
        <v>7.7883855548773112E-2</v>
      </c>
      <c r="AF5783">
        <v>3.0034601452483739E-2</v>
      </c>
    </row>
    <row r="5784" spans="1:32" x14ac:dyDescent="0.25">
      <c r="A5784" t="s">
        <v>16476</v>
      </c>
      <c r="B5784" t="s">
        <v>16477</v>
      </c>
      <c r="C5784" t="s">
        <v>16476</v>
      </c>
      <c r="D5784" t="s">
        <v>16476</v>
      </c>
      <c r="E5784" t="s">
        <v>16478</v>
      </c>
      <c r="F5784" s="9">
        <v>1</v>
      </c>
      <c r="G5784" s="9">
        <v>1</v>
      </c>
      <c r="H5784" t="s">
        <v>4671</v>
      </c>
      <c r="I5784" t="s">
        <v>16479</v>
      </c>
      <c r="J5784" t="s">
        <v>16480</v>
      </c>
      <c r="K5784" s="10">
        <v>21578.376173979617</v>
      </c>
      <c r="L5784" s="10">
        <v>0</v>
      </c>
      <c r="M5784" s="10">
        <v>0</v>
      </c>
      <c r="N5784" s="11">
        <v>12353.830742036014</v>
      </c>
      <c r="O5784" s="11">
        <v>0</v>
      </c>
      <c r="P5784" s="11">
        <v>0</v>
      </c>
      <c r="Q5784" s="12">
        <v>10260.005029380605</v>
      </c>
      <c r="R5784" s="12">
        <v>0</v>
      </c>
      <c r="S5784" s="12">
        <v>0</v>
      </c>
      <c r="T5784" s="10">
        <v>20782.720053082274</v>
      </c>
      <c r="U5784" s="10">
        <v>0</v>
      </c>
      <c r="V5784" s="10">
        <v>0</v>
      </c>
      <c r="W5784" s="11">
        <v>9169.1271071956853</v>
      </c>
      <c r="X5784" s="11">
        <v>0</v>
      </c>
      <c r="Y5784" s="11">
        <v>0</v>
      </c>
      <c r="Z5784" s="12">
        <v>10886.334786542022</v>
      </c>
      <c r="AA5784" s="12">
        <v>0</v>
      </c>
      <c r="AB5784" s="12">
        <v>0</v>
      </c>
      <c r="AC5784">
        <v>-5.4201815282955534E-2</v>
      </c>
      <c r="AD5784">
        <v>-0.43010216761707787</v>
      </c>
      <c r="AE5784">
        <v>8.5486870793778411E-2</v>
      </c>
      <c r="AF5784">
        <v>-0.13293903736875165</v>
      </c>
    </row>
    <row r="5785" spans="1:32" x14ac:dyDescent="0.25">
      <c r="A5785" t="s">
        <v>20183</v>
      </c>
      <c r="B5785" t="s">
        <v>20184</v>
      </c>
      <c r="C5785" t="s">
        <v>20183</v>
      </c>
      <c r="D5785" t="s">
        <v>20183</v>
      </c>
      <c r="F5785" s="9">
        <v>1</v>
      </c>
      <c r="G5785" s="9" t="s">
        <v>368</v>
      </c>
      <c r="H5785" t="s">
        <v>2346</v>
      </c>
      <c r="I5785" t="s">
        <v>20185</v>
      </c>
      <c r="J5785" t="s">
        <v>20186</v>
      </c>
      <c r="K5785" s="10">
        <v>1013640.8345499705</v>
      </c>
      <c r="L5785" s="10">
        <v>0</v>
      </c>
      <c r="M5785" s="10">
        <v>0</v>
      </c>
      <c r="N5785" s="11">
        <v>455713.86362765363</v>
      </c>
      <c r="O5785" s="11">
        <v>0</v>
      </c>
      <c r="P5785" s="11">
        <v>0</v>
      </c>
      <c r="Q5785" s="12">
        <v>725569.52860129054</v>
      </c>
      <c r="R5785" s="12">
        <v>0</v>
      </c>
      <c r="S5785" s="12">
        <v>0</v>
      </c>
      <c r="T5785" s="10">
        <v>978768.63014841161</v>
      </c>
      <c r="U5785" s="10">
        <v>0</v>
      </c>
      <c r="V5785" s="10">
        <v>0</v>
      </c>
      <c r="W5785" s="11">
        <v>422036.30432895652</v>
      </c>
      <c r="X5785" s="11">
        <v>0</v>
      </c>
      <c r="Y5785" s="11">
        <v>0</v>
      </c>
      <c r="Z5785" s="12">
        <v>648612.51048489939</v>
      </c>
      <c r="AA5785" s="12">
        <v>0</v>
      </c>
      <c r="AB5785" s="12">
        <v>0</v>
      </c>
      <c r="AC5785">
        <v>-5.050678134537586E-2</v>
      </c>
      <c r="AD5785">
        <v>-0.11076115306560061</v>
      </c>
      <c r="AE5785">
        <v>-0.16175701809244383</v>
      </c>
      <c r="AF5785">
        <v>-0.10767498416780678</v>
      </c>
    </row>
    <row r="5786" spans="1:32" x14ac:dyDescent="0.25">
      <c r="A5786" t="s">
        <v>12016</v>
      </c>
      <c r="B5786" t="s">
        <v>12017</v>
      </c>
      <c r="C5786" t="s">
        <v>12016</v>
      </c>
      <c r="D5786" t="s">
        <v>12016</v>
      </c>
      <c r="F5786" s="9">
        <v>1</v>
      </c>
      <c r="G5786" s="9">
        <v>1</v>
      </c>
      <c r="H5786" t="s">
        <v>4043</v>
      </c>
      <c r="I5786" t="s">
        <v>12018</v>
      </c>
      <c r="J5786" t="s">
        <v>12019</v>
      </c>
      <c r="K5786" s="10">
        <v>574250.87408453075</v>
      </c>
      <c r="L5786" s="10">
        <v>0</v>
      </c>
      <c r="M5786" s="10">
        <v>0</v>
      </c>
      <c r="N5786" s="11">
        <v>289439.01964360051</v>
      </c>
      <c r="O5786" s="11">
        <v>0</v>
      </c>
      <c r="P5786" s="11">
        <v>0</v>
      </c>
      <c r="Q5786" s="12">
        <v>156194.06152761055</v>
      </c>
      <c r="R5786" s="12">
        <v>0</v>
      </c>
      <c r="S5786" s="12">
        <v>0</v>
      </c>
      <c r="T5786" s="10">
        <v>588992.08836128365</v>
      </c>
      <c r="U5786" s="10">
        <v>0</v>
      </c>
      <c r="V5786" s="10">
        <v>0</v>
      </c>
      <c r="W5786" s="11">
        <v>300750.55822355783</v>
      </c>
      <c r="X5786" s="11">
        <v>0</v>
      </c>
      <c r="Y5786" s="11">
        <v>0</v>
      </c>
      <c r="Z5786" s="12">
        <v>152992.45370202712</v>
      </c>
      <c r="AA5786" s="12">
        <v>0</v>
      </c>
      <c r="AB5786" s="12">
        <v>0</v>
      </c>
      <c r="AC5786">
        <v>3.6567107604261621E-2</v>
      </c>
      <c r="AD5786">
        <v>5.5307988652070317E-2</v>
      </c>
      <c r="AE5786">
        <v>-2.9879109238932982E-2</v>
      </c>
      <c r="AF5786">
        <v>2.0665329005799652E-2</v>
      </c>
    </row>
    <row r="5787" spans="1:32" x14ac:dyDescent="0.25">
      <c r="A5787" t="s">
        <v>17610</v>
      </c>
      <c r="B5787" t="s">
        <v>17611</v>
      </c>
      <c r="C5787" t="s">
        <v>17610</v>
      </c>
      <c r="D5787" t="s">
        <v>17610</v>
      </c>
      <c r="E5787" t="s">
        <v>17612</v>
      </c>
      <c r="F5787" s="9">
        <v>1</v>
      </c>
      <c r="G5787" s="9" t="s">
        <v>6871</v>
      </c>
      <c r="H5787" t="s">
        <v>3964</v>
      </c>
      <c r="I5787" t="s">
        <v>17613</v>
      </c>
      <c r="J5787" t="s">
        <v>17614</v>
      </c>
      <c r="K5787" s="10">
        <v>2079298.2500769712</v>
      </c>
      <c r="L5787" s="10">
        <v>0</v>
      </c>
      <c r="M5787" s="10">
        <v>0</v>
      </c>
      <c r="N5787" s="11">
        <v>1380546.1973989366</v>
      </c>
      <c r="O5787" s="11">
        <v>0</v>
      </c>
      <c r="P5787" s="11">
        <v>0</v>
      </c>
      <c r="Q5787" s="12">
        <v>834686.12344284321</v>
      </c>
      <c r="R5787" s="12">
        <v>0</v>
      </c>
      <c r="S5787" s="12">
        <v>0</v>
      </c>
      <c r="T5787" s="10">
        <v>2070121.4984501118</v>
      </c>
      <c r="U5787" s="10">
        <v>0</v>
      </c>
      <c r="V5787" s="10">
        <v>0</v>
      </c>
      <c r="W5787" s="11">
        <v>1375302.6263389499</v>
      </c>
      <c r="X5787" s="11">
        <v>0</v>
      </c>
      <c r="Y5787" s="11">
        <v>0</v>
      </c>
      <c r="Z5787" s="12">
        <v>802257.81428806786</v>
      </c>
      <c r="AA5787" s="12">
        <v>0</v>
      </c>
      <c r="AB5787" s="12">
        <v>0</v>
      </c>
      <c r="AC5787">
        <v>-6.3812660326667261E-3</v>
      </c>
      <c r="AD5787">
        <v>-5.4900566596153772E-3</v>
      </c>
      <c r="AE5787">
        <v>-5.7167849510254817E-2</v>
      </c>
      <c r="AF5787">
        <v>-2.3013057400845638E-2</v>
      </c>
    </row>
    <row r="5788" spans="1:32" x14ac:dyDescent="0.25">
      <c r="A5788" t="s">
        <v>18704</v>
      </c>
      <c r="B5788" t="s">
        <v>18705</v>
      </c>
      <c r="C5788" t="s">
        <v>18704</v>
      </c>
      <c r="D5788" t="s">
        <v>18704</v>
      </c>
      <c r="E5788" t="s">
        <v>18706</v>
      </c>
      <c r="F5788" s="9">
        <v>1</v>
      </c>
      <c r="G5788" s="9" t="s">
        <v>18709</v>
      </c>
      <c r="H5788" t="s">
        <v>1672</v>
      </c>
      <c r="I5788" t="s">
        <v>18707</v>
      </c>
      <c r="J5788" t="s">
        <v>18708</v>
      </c>
      <c r="K5788" s="10">
        <v>523819.78033550439</v>
      </c>
      <c r="L5788" s="10">
        <v>0</v>
      </c>
      <c r="M5788" s="10">
        <v>0</v>
      </c>
      <c r="N5788" s="11">
        <v>177937.06544252962</v>
      </c>
      <c r="O5788" s="11">
        <v>0</v>
      </c>
      <c r="P5788" s="11">
        <v>0</v>
      </c>
      <c r="Q5788" s="12">
        <v>207757.99657831641</v>
      </c>
      <c r="R5788" s="12">
        <v>0</v>
      </c>
      <c r="S5788" s="12">
        <v>0</v>
      </c>
      <c r="T5788" s="10">
        <v>508570.17924416513</v>
      </c>
      <c r="U5788" s="10">
        <v>0</v>
      </c>
      <c r="V5788" s="10">
        <v>0</v>
      </c>
      <c r="W5788" s="11">
        <v>181147.95220836459</v>
      </c>
      <c r="X5788" s="11">
        <v>0</v>
      </c>
      <c r="Y5788" s="11">
        <v>0</v>
      </c>
      <c r="Z5788" s="12">
        <v>213529.46308059321</v>
      </c>
      <c r="AA5788" s="12">
        <v>0</v>
      </c>
      <c r="AB5788" s="12">
        <v>0</v>
      </c>
      <c r="AC5788">
        <v>-4.2623669386715482E-2</v>
      </c>
      <c r="AD5788">
        <v>2.580143227507288E-2</v>
      </c>
      <c r="AE5788">
        <v>3.9531141360721708E-2</v>
      </c>
      <c r="AF5788">
        <v>7.5696347496930355E-3</v>
      </c>
    </row>
    <row r="5789" spans="1:32" x14ac:dyDescent="0.25">
      <c r="A5789" t="s">
        <v>12498</v>
      </c>
      <c r="B5789" t="s">
        <v>12499</v>
      </c>
      <c r="C5789" t="s">
        <v>12498</v>
      </c>
      <c r="D5789" t="s">
        <v>12498</v>
      </c>
      <c r="F5789" s="9">
        <v>1</v>
      </c>
      <c r="G5789" s="9">
        <v>1</v>
      </c>
      <c r="H5789" t="s">
        <v>3124</v>
      </c>
      <c r="I5789" t="s">
        <v>12500</v>
      </c>
      <c r="J5789" t="s">
        <v>12501</v>
      </c>
      <c r="K5789" s="10">
        <v>138861.38139306137</v>
      </c>
      <c r="L5789" s="10">
        <v>0</v>
      </c>
      <c r="M5789" s="10">
        <v>0</v>
      </c>
      <c r="N5789" s="11">
        <v>74016.089663412451</v>
      </c>
      <c r="O5789" s="11">
        <v>0</v>
      </c>
      <c r="P5789" s="11">
        <v>0</v>
      </c>
      <c r="Q5789" s="12">
        <v>37701.559834416679</v>
      </c>
      <c r="R5789" s="12">
        <v>0</v>
      </c>
      <c r="S5789" s="12">
        <v>0</v>
      </c>
      <c r="T5789" s="10">
        <v>123405.10844255004</v>
      </c>
      <c r="U5789" s="10">
        <v>0</v>
      </c>
      <c r="V5789" s="10">
        <v>0</v>
      </c>
      <c r="W5789" s="11">
        <v>84420.548813871865</v>
      </c>
      <c r="X5789" s="11">
        <v>0</v>
      </c>
      <c r="Y5789" s="11">
        <v>0</v>
      </c>
      <c r="Z5789" s="12">
        <v>39624.440138731239</v>
      </c>
      <c r="AA5789" s="12">
        <v>0</v>
      </c>
      <c r="AB5789" s="12">
        <v>0</v>
      </c>
      <c r="AC5789">
        <v>-0.17024331143878452</v>
      </c>
      <c r="AD5789">
        <v>0.18975528944137163</v>
      </c>
      <c r="AE5789">
        <v>7.1766337634344174E-2</v>
      </c>
      <c r="AF5789">
        <v>3.0426105212310428E-2</v>
      </c>
    </row>
    <row r="5790" spans="1:32" x14ac:dyDescent="0.25">
      <c r="A5790" t="s">
        <v>7185</v>
      </c>
      <c r="B5790" t="s">
        <v>7186</v>
      </c>
      <c r="C5790" t="s">
        <v>7185</v>
      </c>
      <c r="D5790" t="s">
        <v>7185</v>
      </c>
      <c r="F5790" s="9">
        <v>1</v>
      </c>
      <c r="G5790" s="9">
        <v>1</v>
      </c>
      <c r="H5790" t="s">
        <v>7187</v>
      </c>
      <c r="I5790" t="s">
        <v>7188</v>
      </c>
      <c r="J5790" t="s">
        <v>7189</v>
      </c>
      <c r="K5790" s="10">
        <v>138850.88147764411</v>
      </c>
      <c r="L5790" s="10">
        <v>0</v>
      </c>
      <c r="M5790" s="10">
        <v>0</v>
      </c>
      <c r="N5790" s="11">
        <v>95408.94374668377</v>
      </c>
      <c r="O5790" s="11">
        <v>0</v>
      </c>
      <c r="P5790" s="11">
        <v>0</v>
      </c>
      <c r="Q5790" s="12">
        <v>140542.17415591993</v>
      </c>
      <c r="R5790" s="12">
        <v>0</v>
      </c>
      <c r="S5790" s="12">
        <v>0</v>
      </c>
      <c r="T5790" s="10">
        <v>132638.77476470487</v>
      </c>
      <c r="U5790" s="10">
        <v>0</v>
      </c>
      <c r="V5790" s="10">
        <v>0</v>
      </c>
      <c r="W5790" s="11">
        <v>110247.89056647226</v>
      </c>
      <c r="X5790" s="11">
        <v>0</v>
      </c>
      <c r="Y5790" s="11">
        <v>0</v>
      </c>
      <c r="Z5790" s="12">
        <v>140766.35180792457</v>
      </c>
      <c r="AA5790" s="12">
        <v>0</v>
      </c>
      <c r="AB5790" s="12">
        <v>0</v>
      </c>
      <c r="AC5790">
        <v>-6.6033750677052749E-2</v>
      </c>
      <c r="AD5790">
        <v>0.20855463455536696</v>
      </c>
      <c r="AE5790">
        <v>2.2993974617830327E-3</v>
      </c>
      <c r="AF5790">
        <v>4.8273427113365748E-2</v>
      </c>
    </row>
    <row r="5791" spans="1:32" x14ac:dyDescent="0.25">
      <c r="A5791" t="s">
        <v>18590</v>
      </c>
      <c r="B5791" t="s">
        <v>18591</v>
      </c>
      <c r="C5791" t="s">
        <v>18590</v>
      </c>
      <c r="D5791" t="s">
        <v>18590</v>
      </c>
      <c r="E5791" t="s">
        <v>18592</v>
      </c>
      <c r="F5791" s="9">
        <v>1</v>
      </c>
      <c r="G5791" s="9">
        <v>1</v>
      </c>
      <c r="H5791" t="s">
        <v>1934</v>
      </c>
      <c r="I5791" t="s">
        <v>18593</v>
      </c>
      <c r="J5791" t="s">
        <v>18594</v>
      </c>
      <c r="K5791" s="10">
        <v>143187.34654496619</v>
      </c>
      <c r="L5791" s="10">
        <v>0</v>
      </c>
      <c r="M5791" s="10">
        <v>0</v>
      </c>
      <c r="N5791" s="11">
        <v>39876.032015307734</v>
      </c>
      <c r="O5791" s="11">
        <v>0</v>
      </c>
      <c r="P5791" s="11">
        <v>0</v>
      </c>
      <c r="Q5791" s="12">
        <v>197658.36756740059</v>
      </c>
      <c r="R5791" s="12">
        <v>0</v>
      </c>
      <c r="S5791" s="12">
        <v>0</v>
      </c>
      <c r="T5791" s="10">
        <v>137443.28407054153</v>
      </c>
      <c r="U5791" s="10">
        <v>0</v>
      </c>
      <c r="V5791" s="10">
        <v>0</v>
      </c>
      <c r="W5791" s="11">
        <v>42291.109424426068</v>
      </c>
      <c r="X5791" s="11">
        <v>0</v>
      </c>
      <c r="Y5791" s="11">
        <v>0</v>
      </c>
      <c r="Z5791" s="12">
        <v>195570.15029828527</v>
      </c>
      <c r="AA5791" s="12">
        <v>0</v>
      </c>
      <c r="AB5791" s="12">
        <v>0</v>
      </c>
      <c r="AC5791">
        <v>-5.9067593619236053E-2</v>
      </c>
      <c r="AD5791">
        <v>8.4832549979785232E-2</v>
      </c>
      <c r="AE5791">
        <v>-1.5322840953100061E-2</v>
      </c>
      <c r="AF5791">
        <v>3.4807051358163726E-3</v>
      </c>
    </row>
    <row r="5792" spans="1:32" x14ac:dyDescent="0.25">
      <c r="A5792" t="s">
        <v>18590</v>
      </c>
      <c r="B5792" t="s">
        <v>18591</v>
      </c>
      <c r="C5792" t="s">
        <v>18590</v>
      </c>
      <c r="D5792" t="s">
        <v>18590</v>
      </c>
      <c r="E5792" t="s">
        <v>18592</v>
      </c>
      <c r="F5792" s="9">
        <v>1</v>
      </c>
      <c r="G5792" s="9">
        <v>1</v>
      </c>
      <c r="H5792" t="s">
        <v>981</v>
      </c>
      <c r="I5792" t="s">
        <v>18595</v>
      </c>
      <c r="J5792" t="s">
        <v>18596</v>
      </c>
      <c r="K5792" s="10">
        <v>207478.32864475559</v>
      </c>
      <c r="L5792" s="10">
        <v>0</v>
      </c>
      <c r="M5792" s="10">
        <v>0</v>
      </c>
      <c r="N5792" s="11">
        <v>158535.66127466998</v>
      </c>
      <c r="O5792" s="11">
        <v>0</v>
      </c>
      <c r="P5792" s="11">
        <v>0</v>
      </c>
      <c r="Q5792" s="12">
        <v>134431.64484479296</v>
      </c>
      <c r="R5792" s="12">
        <v>0</v>
      </c>
      <c r="S5792" s="12">
        <v>0</v>
      </c>
      <c r="T5792" s="10">
        <v>196126.933448975</v>
      </c>
      <c r="U5792" s="10">
        <v>0</v>
      </c>
      <c r="V5792" s="10">
        <v>0</v>
      </c>
      <c r="W5792" s="11">
        <v>138272.17306839346</v>
      </c>
      <c r="X5792" s="11">
        <v>0</v>
      </c>
      <c r="Y5792" s="11">
        <v>0</v>
      </c>
      <c r="Z5792" s="12">
        <v>116837.61510081645</v>
      </c>
      <c r="AA5792" s="12">
        <v>0</v>
      </c>
      <c r="AB5792" s="12">
        <v>0</v>
      </c>
      <c r="AC5792">
        <v>-8.1172983567148124E-2</v>
      </c>
      <c r="AD5792">
        <v>-0.19729655218188688</v>
      </c>
      <c r="AE5792">
        <v>-0.20236796942779833</v>
      </c>
      <c r="AF5792">
        <v>-0.16027916839227777</v>
      </c>
    </row>
    <row r="5793" spans="1:32" x14ac:dyDescent="0.25">
      <c r="A5793" t="s">
        <v>9153</v>
      </c>
      <c r="B5793" t="s">
        <v>9154</v>
      </c>
      <c r="C5793" t="s">
        <v>9153</v>
      </c>
      <c r="D5793" t="s">
        <v>9153</v>
      </c>
      <c r="F5793" s="9">
        <v>1</v>
      </c>
      <c r="G5793" s="9" t="s">
        <v>9157</v>
      </c>
      <c r="H5793" t="s">
        <v>5571</v>
      </c>
      <c r="I5793" t="s">
        <v>9155</v>
      </c>
      <c r="J5793" t="s">
        <v>9156</v>
      </c>
      <c r="K5793" s="10">
        <v>75850.338982634101</v>
      </c>
      <c r="L5793" s="10">
        <v>0</v>
      </c>
      <c r="M5793" s="10">
        <v>0</v>
      </c>
      <c r="N5793" s="11">
        <v>38440.435001674923</v>
      </c>
      <c r="O5793" s="11">
        <v>0</v>
      </c>
      <c r="P5793" s="11">
        <v>0</v>
      </c>
      <c r="Q5793" s="12">
        <v>23269.748248768341</v>
      </c>
      <c r="R5793" s="12">
        <v>0</v>
      </c>
      <c r="S5793" s="12">
        <v>0</v>
      </c>
      <c r="T5793" s="10">
        <v>66763.375519097171</v>
      </c>
      <c r="U5793" s="10">
        <v>0</v>
      </c>
      <c r="V5793" s="10">
        <v>0</v>
      </c>
      <c r="W5793" s="11">
        <v>34720.301005521556</v>
      </c>
      <c r="X5793" s="11">
        <v>0</v>
      </c>
      <c r="Y5793" s="11">
        <v>0</v>
      </c>
      <c r="Z5793" s="12">
        <v>23103.771579302163</v>
      </c>
      <c r="AA5793" s="12">
        <v>0</v>
      </c>
      <c r="AB5793" s="12">
        <v>0</v>
      </c>
      <c r="AC5793">
        <v>-0.18409872963031843</v>
      </c>
      <c r="AD5793">
        <v>-0.14684520691279276</v>
      </c>
      <c r="AE5793">
        <v>-1.0327218693621944E-2</v>
      </c>
      <c r="AF5793">
        <v>-0.11375705174557771</v>
      </c>
    </row>
    <row r="5794" spans="1:32" x14ac:dyDescent="0.25">
      <c r="A5794" t="s">
        <v>9153</v>
      </c>
      <c r="B5794" t="s">
        <v>9154</v>
      </c>
      <c r="C5794" t="s">
        <v>9153</v>
      </c>
      <c r="D5794" t="s">
        <v>9153</v>
      </c>
      <c r="F5794" s="9">
        <v>1</v>
      </c>
      <c r="G5794" s="9">
        <v>1</v>
      </c>
      <c r="H5794" t="s">
        <v>3235</v>
      </c>
      <c r="I5794" t="s">
        <v>9158</v>
      </c>
      <c r="J5794" t="s">
        <v>9159</v>
      </c>
      <c r="K5794" s="10">
        <v>1015131.8225392192</v>
      </c>
      <c r="L5794" s="10">
        <v>0</v>
      </c>
      <c r="M5794" s="10">
        <v>0</v>
      </c>
      <c r="N5794" s="11">
        <v>326157.37959764892</v>
      </c>
      <c r="O5794" s="11">
        <v>0</v>
      </c>
      <c r="P5794" s="11">
        <v>0</v>
      </c>
      <c r="Q5794" s="12">
        <v>33241.482460148938</v>
      </c>
      <c r="R5794" s="12">
        <v>0</v>
      </c>
      <c r="S5794" s="12">
        <v>0</v>
      </c>
      <c r="T5794" s="10">
        <v>1004238.9640800235</v>
      </c>
      <c r="U5794" s="10">
        <v>0</v>
      </c>
      <c r="V5794" s="10">
        <v>0</v>
      </c>
      <c r="W5794" s="11">
        <v>316397.11708842847</v>
      </c>
      <c r="X5794" s="11">
        <v>0</v>
      </c>
      <c r="Y5794" s="11">
        <v>0</v>
      </c>
      <c r="Z5794" s="12">
        <v>33793.895235446602</v>
      </c>
      <c r="AA5794" s="12">
        <v>0</v>
      </c>
      <c r="AB5794" s="12">
        <v>0</v>
      </c>
      <c r="AC5794">
        <v>-1.5564477220978402E-2</v>
      </c>
      <c r="AD5794">
        <v>-4.3831816650392728E-2</v>
      </c>
      <c r="AE5794">
        <v>2.3777928597351936E-2</v>
      </c>
      <c r="AF5794">
        <v>-1.1872788424673065E-2</v>
      </c>
    </row>
    <row r="5795" spans="1:32" x14ac:dyDescent="0.25">
      <c r="A5795" t="s">
        <v>9153</v>
      </c>
      <c r="B5795" t="s">
        <v>9154</v>
      </c>
      <c r="C5795" t="s">
        <v>9153</v>
      </c>
      <c r="D5795" t="s">
        <v>9153</v>
      </c>
      <c r="F5795" s="9">
        <v>1</v>
      </c>
      <c r="G5795" s="9" t="s">
        <v>87</v>
      </c>
      <c r="H5795" t="s">
        <v>9160</v>
      </c>
      <c r="I5795" t="s">
        <v>9161</v>
      </c>
      <c r="J5795" t="s">
        <v>9162</v>
      </c>
      <c r="K5795" s="10">
        <v>131910.43738684538</v>
      </c>
      <c r="L5795" s="10">
        <v>0</v>
      </c>
      <c r="M5795" s="10">
        <v>0</v>
      </c>
      <c r="N5795" s="11">
        <v>184382.82120738877</v>
      </c>
      <c r="O5795" s="11">
        <v>0</v>
      </c>
      <c r="P5795" s="11">
        <v>0</v>
      </c>
      <c r="Q5795" s="12">
        <v>78123.421754185561</v>
      </c>
      <c r="R5795" s="12">
        <v>0</v>
      </c>
      <c r="S5795" s="12">
        <v>0</v>
      </c>
      <c r="T5795" s="10">
        <v>119329.85501349217</v>
      </c>
      <c r="U5795" s="10">
        <v>0</v>
      </c>
      <c r="V5795" s="10">
        <v>0</v>
      </c>
      <c r="W5795" s="11">
        <v>177228.00752459656</v>
      </c>
      <c r="X5795" s="11">
        <v>0</v>
      </c>
      <c r="Y5795" s="11">
        <v>0</v>
      </c>
      <c r="Z5795" s="12">
        <v>80325.489444253835</v>
      </c>
      <c r="AA5795" s="12">
        <v>0</v>
      </c>
      <c r="AB5795" s="12">
        <v>0</v>
      </c>
      <c r="AC5795">
        <v>-0.1446036874819111</v>
      </c>
      <c r="AD5795">
        <v>-5.7097634850003569E-2</v>
      </c>
      <c r="AE5795">
        <v>4.0102726745510402E-2</v>
      </c>
      <c r="AF5795">
        <v>-5.3866198528801423E-2</v>
      </c>
    </row>
    <row r="5796" spans="1:32" x14ac:dyDescent="0.25">
      <c r="A5796" t="s">
        <v>16524</v>
      </c>
      <c r="B5796" t="s">
        <v>16525</v>
      </c>
      <c r="C5796" t="s">
        <v>16524</v>
      </c>
      <c r="D5796" t="s">
        <v>16524</v>
      </c>
      <c r="F5796" s="9">
        <v>1</v>
      </c>
      <c r="G5796" s="9" t="s">
        <v>355</v>
      </c>
      <c r="H5796" t="s">
        <v>1567</v>
      </c>
      <c r="I5796" t="s">
        <v>16526</v>
      </c>
      <c r="J5796" t="s">
        <v>16527</v>
      </c>
      <c r="K5796" s="10">
        <v>363444.0722525086</v>
      </c>
      <c r="L5796" s="10">
        <v>0</v>
      </c>
      <c r="M5796" s="10">
        <v>0</v>
      </c>
      <c r="N5796" s="11">
        <v>167717.92363290218</v>
      </c>
      <c r="O5796" s="11">
        <v>0</v>
      </c>
      <c r="P5796" s="11">
        <v>0</v>
      </c>
      <c r="Q5796" s="12">
        <v>78800.452161248963</v>
      </c>
      <c r="R5796" s="12">
        <v>0</v>
      </c>
      <c r="S5796" s="12">
        <v>0</v>
      </c>
      <c r="T5796" s="10">
        <v>278157.49523545848</v>
      </c>
      <c r="U5796" s="10">
        <v>0</v>
      </c>
      <c r="V5796" s="10">
        <v>0</v>
      </c>
      <c r="W5796" s="11">
        <v>134451.88799522971</v>
      </c>
      <c r="X5796" s="11">
        <v>0</v>
      </c>
      <c r="Y5796" s="11">
        <v>0</v>
      </c>
      <c r="Z5796" s="12">
        <v>80376.530452161256</v>
      </c>
      <c r="AA5796" s="12">
        <v>0</v>
      </c>
      <c r="AB5796" s="12">
        <v>0</v>
      </c>
      <c r="AC5796">
        <v>-0.38583139445222298</v>
      </c>
      <c r="AD5796">
        <v>-0.31894686076680251</v>
      </c>
      <c r="AE5796">
        <v>2.8570395138429981E-2</v>
      </c>
      <c r="AF5796">
        <v>-0.22540262002686517</v>
      </c>
    </row>
    <row r="5797" spans="1:32" x14ac:dyDescent="0.25">
      <c r="A5797" t="s">
        <v>16524</v>
      </c>
      <c r="B5797" t="s">
        <v>16525</v>
      </c>
      <c r="C5797" t="s">
        <v>16524</v>
      </c>
      <c r="D5797" t="s">
        <v>16524</v>
      </c>
      <c r="F5797" s="9">
        <v>1</v>
      </c>
      <c r="G5797" s="9" t="s">
        <v>16530</v>
      </c>
      <c r="H5797" t="s">
        <v>2369</v>
      </c>
      <c r="I5797" t="s">
        <v>16528</v>
      </c>
      <c r="J5797" t="s">
        <v>16529</v>
      </c>
      <c r="K5797" s="10">
        <v>64087.283740694853</v>
      </c>
      <c r="L5797" s="10">
        <v>0</v>
      </c>
      <c r="M5797" s="10">
        <v>0</v>
      </c>
      <c r="N5797" s="11">
        <v>38094.095885951145</v>
      </c>
      <c r="O5797" s="11">
        <v>0</v>
      </c>
      <c r="P5797" s="11">
        <v>0</v>
      </c>
      <c r="Q5797" s="12">
        <v>28254.600316367087</v>
      </c>
      <c r="R5797" s="12">
        <v>0</v>
      </c>
      <c r="S5797" s="12">
        <v>0</v>
      </c>
      <c r="T5797" s="10">
        <v>29636.744345266972</v>
      </c>
      <c r="U5797" s="10">
        <v>0</v>
      </c>
      <c r="V5797" s="10">
        <v>0</v>
      </c>
      <c r="W5797" s="11">
        <v>33704.880306364699</v>
      </c>
      <c r="X5797" s="11">
        <v>0</v>
      </c>
      <c r="Y5797" s="11">
        <v>0</v>
      </c>
      <c r="Z5797" s="12">
        <v>18546.877873335197</v>
      </c>
      <c r="AA5797" s="12">
        <v>0</v>
      </c>
      <c r="AB5797" s="12">
        <v>0</v>
      </c>
      <c r="AC5797">
        <v>-1.1126511508727193</v>
      </c>
      <c r="AD5797">
        <v>-0.17660991323122469</v>
      </c>
      <c r="AE5797">
        <v>-0.60730943301144402</v>
      </c>
      <c r="AF5797">
        <v>-0.63219016570512931</v>
      </c>
    </row>
    <row r="5798" spans="1:32" x14ac:dyDescent="0.25">
      <c r="A5798" t="s">
        <v>16524</v>
      </c>
      <c r="B5798" t="s">
        <v>16525</v>
      </c>
      <c r="C5798" t="s">
        <v>16524</v>
      </c>
      <c r="D5798" t="s">
        <v>16524</v>
      </c>
      <c r="F5798" s="9">
        <v>1</v>
      </c>
      <c r="G5798" s="9" t="s">
        <v>16533</v>
      </c>
      <c r="H5798" t="s">
        <v>5139</v>
      </c>
      <c r="I5798" t="s">
        <v>16531</v>
      </c>
      <c r="J5798" t="s">
        <v>16532</v>
      </c>
      <c r="K5798" s="10">
        <v>733167.0939245295</v>
      </c>
      <c r="L5798" s="10">
        <v>0</v>
      </c>
      <c r="M5798" s="10">
        <v>0</v>
      </c>
      <c r="N5798" s="11">
        <v>433020.09996464208</v>
      </c>
      <c r="O5798" s="11">
        <v>0</v>
      </c>
      <c r="P5798" s="11">
        <v>0</v>
      </c>
      <c r="Q5798" s="12">
        <v>569700.27926297567</v>
      </c>
      <c r="R5798" s="12">
        <v>0</v>
      </c>
      <c r="S5798" s="12">
        <v>0</v>
      </c>
      <c r="T5798" s="10">
        <v>750575.88682342856</v>
      </c>
      <c r="U5798" s="10">
        <v>0</v>
      </c>
      <c r="V5798" s="10">
        <v>0</v>
      </c>
      <c r="W5798" s="11">
        <v>425900.88256238884</v>
      </c>
      <c r="X5798" s="11">
        <v>0</v>
      </c>
      <c r="Y5798" s="11">
        <v>0</v>
      </c>
      <c r="Z5798" s="12">
        <v>559765.54672047449</v>
      </c>
      <c r="AA5798" s="12">
        <v>0</v>
      </c>
      <c r="AB5798" s="12">
        <v>0</v>
      </c>
      <c r="AC5798">
        <v>3.3855906456556249E-2</v>
      </c>
      <c r="AD5798">
        <v>-2.3916274170261095E-2</v>
      </c>
      <c r="AE5798">
        <v>-2.5380420896704368E-2</v>
      </c>
      <c r="AF5798">
        <v>-5.1469295368030714E-3</v>
      </c>
    </row>
    <row r="5799" spans="1:32" x14ac:dyDescent="0.25">
      <c r="A5799" t="s">
        <v>16524</v>
      </c>
      <c r="B5799" t="s">
        <v>16525</v>
      </c>
      <c r="C5799" t="s">
        <v>16524</v>
      </c>
      <c r="D5799" t="s">
        <v>16524</v>
      </c>
      <c r="F5799" s="9">
        <v>1</v>
      </c>
      <c r="G5799" s="9">
        <v>1</v>
      </c>
      <c r="H5799" t="s">
        <v>3328</v>
      </c>
      <c r="I5799" t="s">
        <v>16534</v>
      </c>
      <c r="J5799" t="s">
        <v>16535</v>
      </c>
      <c r="K5799" s="10">
        <v>2034883.607862026</v>
      </c>
      <c r="L5799" s="10">
        <v>0</v>
      </c>
      <c r="M5799" s="10">
        <v>0</v>
      </c>
      <c r="N5799" s="11">
        <v>2087441.4357573702</v>
      </c>
      <c r="O5799" s="11">
        <v>0</v>
      </c>
      <c r="P5799" s="11">
        <v>0</v>
      </c>
      <c r="Q5799" s="12">
        <v>2400260.5750866956</v>
      </c>
      <c r="R5799" s="12">
        <v>0</v>
      </c>
      <c r="S5799" s="12">
        <v>0</v>
      </c>
      <c r="T5799" s="10">
        <v>1561358.2808856228</v>
      </c>
      <c r="U5799" s="10">
        <v>0</v>
      </c>
      <c r="V5799" s="10">
        <v>0</v>
      </c>
      <c r="W5799" s="11">
        <v>1780695.7756969931</v>
      </c>
      <c r="X5799" s="11">
        <v>0</v>
      </c>
      <c r="Y5799" s="11">
        <v>0</v>
      </c>
      <c r="Z5799" s="12">
        <v>2210194.3424096089</v>
      </c>
      <c r="AA5799" s="12">
        <v>0</v>
      </c>
      <c r="AB5799" s="12">
        <v>0</v>
      </c>
      <c r="AC5799">
        <v>-0.3821446501266757</v>
      </c>
      <c r="AD5799">
        <v>-0.22929466342578866</v>
      </c>
      <c r="AE5799">
        <v>-0.11901780360869459</v>
      </c>
      <c r="AF5799">
        <v>-0.24348570572038633</v>
      </c>
    </row>
    <row r="5800" spans="1:32" x14ac:dyDescent="0.25">
      <c r="A5800" t="s">
        <v>6764</v>
      </c>
      <c r="B5800" t="s">
        <v>6765</v>
      </c>
      <c r="C5800" t="s">
        <v>6764</v>
      </c>
      <c r="D5800" t="s">
        <v>6764</v>
      </c>
      <c r="F5800" s="9" t="s">
        <v>104</v>
      </c>
      <c r="G5800" s="9" t="s">
        <v>6768</v>
      </c>
      <c r="H5800" t="s">
        <v>5169</v>
      </c>
      <c r="I5800" t="s">
        <v>6766</v>
      </c>
      <c r="J5800" t="s">
        <v>6767</v>
      </c>
      <c r="K5800" s="10">
        <v>123405.50589887715</v>
      </c>
      <c r="L5800" s="10">
        <v>526843.75597567088</v>
      </c>
      <c r="M5800" s="10">
        <v>0</v>
      </c>
      <c r="N5800" s="11">
        <v>159540.47228942416</v>
      </c>
      <c r="O5800" s="11">
        <v>220107.05962556333</v>
      </c>
      <c r="P5800" s="11">
        <v>0</v>
      </c>
      <c r="Q5800" s="12">
        <v>76402.932189009458</v>
      </c>
      <c r="R5800" s="12">
        <v>223135.82366528871</v>
      </c>
      <c r="S5800" s="12">
        <v>0</v>
      </c>
      <c r="T5800" s="10">
        <v>135502.17651617448</v>
      </c>
      <c r="U5800" s="10">
        <v>406914.05489142926</v>
      </c>
      <c r="V5800" s="10">
        <v>0</v>
      </c>
      <c r="W5800" s="11">
        <v>170816.57257572174</v>
      </c>
      <c r="X5800" s="11">
        <v>200160.7912536462</v>
      </c>
      <c r="Y5800" s="11">
        <v>0</v>
      </c>
      <c r="Z5800" s="12">
        <v>80357.538449218962</v>
      </c>
      <c r="AA5800" s="12">
        <v>212722.30295554566</v>
      </c>
      <c r="AB5800" s="12">
        <v>0</v>
      </c>
      <c r="AC5800">
        <v>0.13490926152791663</v>
      </c>
      <c r="AD5800">
        <v>9.8525497753185767E-2</v>
      </c>
      <c r="AE5800">
        <v>7.280536439705565E-2</v>
      </c>
      <c r="AF5800">
        <v>0.10208004122605269</v>
      </c>
    </row>
    <row r="5801" spans="1:32" x14ac:dyDescent="0.25">
      <c r="A5801" t="s">
        <v>6764</v>
      </c>
      <c r="B5801" t="s">
        <v>6765</v>
      </c>
      <c r="C5801" t="s">
        <v>6764</v>
      </c>
      <c r="D5801" t="s">
        <v>6764</v>
      </c>
      <c r="F5801" s="9">
        <v>1</v>
      </c>
      <c r="G5801" s="9">
        <v>1</v>
      </c>
      <c r="H5801" t="s">
        <v>2964</v>
      </c>
      <c r="I5801" t="s">
        <v>6769</v>
      </c>
      <c r="J5801" t="s">
        <v>6770</v>
      </c>
      <c r="K5801" s="10">
        <v>409255.20321794733</v>
      </c>
      <c r="L5801" s="10">
        <v>0</v>
      </c>
      <c r="M5801" s="10">
        <v>0</v>
      </c>
      <c r="N5801" s="11">
        <v>468220.55391767889</v>
      </c>
      <c r="O5801" s="11">
        <v>0</v>
      </c>
      <c r="P5801" s="11">
        <v>0</v>
      </c>
      <c r="Q5801" s="12">
        <v>782837.97772650351</v>
      </c>
      <c r="R5801" s="12">
        <v>0</v>
      </c>
      <c r="S5801" s="12">
        <v>0</v>
      </c>
      <c r="T5801" s="10">
        <v>364070.27213067602</v>
      </c>
      <c r="U5801" s="10">
        <v>0</v>
      </c>
      <c r="V5801" s="10">
        <v>0</v>
      </c>
      <c r="W5801" s="11">
        <v>451291.9366863438</v>
      </c>
      <c r="X5801" s="11">
        <v>0</v>
      </c>
      <c r="Y5801" s="11">
        <v>0</v>
      </c>
      <c r="Z5801" s="12">
        <v>702585.40884653467</v>
      </c>
      <c r="AA5801" s="12">
        <v>0</v>
      </c>
      <c r="AB5801" s="12">
        <v>0</v>
      </c>
      <c r="AC5801">
        <v>-0.1687838155826471</v>
      </c>
      <c r="AD5801">
        <v>-5.3127265289403321E-2</v>
      </c>
      <c r="AE5801">
        <v>-0.1560401316879694</v>
      </c>
      <c r="AF5801">
        <v>-0.12598373752000661</v>
      </c>
    </row>
    <row r="5802" spans="1:32" x14ac:dyDescent="0.25">
      <c r="A5802" t="s">
        <v>6764</v>
      </c>
      <c r="B5802" t="s">
        <v>6765</v>
      </c>
      <c r="C5802" t="s">
        <v>6764</v>
      </c>
      <c r="D5802" t="s">
        <v>6764</v>
      </c>
      <c r="F5802" s="9">
        <v>1</v>
      </c>
      <c r="G5802" s="9">
        <v>1</v>
      </c>
      <c r="H5802" t="s">
        <v>2416</v>
      </c>
      <c r="I5802" t="s">
        <v>6771</v>
      </c>
      <c r="J5802" t="s">
        <v>6772</v>
      </c>
      <c r="K5802" s="10">
        <v>311574.49009131972</v>
      </c>
      <c r="L5802" s="10">
        <v>0</v>
      </c>
      <c r="M5802" s="10">
        <v>0</v>
      </c>
      <c r="N5802" s="11">
        <v>30541.979056974385</v>
      </c>
      <c r="O5802" s="11">
        <v>0</v>
      </c>
      <c r="P5802" s="11">
        <v>0</v>
      </c>
      <c r="Q5802" s="12">
        <v>125499.30963915889</v>
      </c>
      <c r="R5802" s="12">
        <v>0</v>
      </c>
      <c r="S5802" s="12">
        <v>0</v>
      </c>
      <c r="T5802" s="10">
        <v>321151.41891201911</v>
      </c>
      <c r="U5802" s="10">
        <v>0</v>
      </c>
      <c r="V5802" s="10">
        <v>0</v>
      </c>
      <c r="W5802" s="11">
        <v>34381.458329467037</v>
      </c>
      <c r="X5802" s="11">
        <v>0</v>
      </c>
      <c r="Y5802" s="11">
        <v>0</v>
      </c>
      <c r="Z5802" s="12">
        <v>115275.52285881266</v>
      </c>
      <c r="AA5802" s="12">
        <v>0</v>
      </c>
      <c r="AB5802" s="12">
        <v>0</v>
      </c>
      <c r="AC5802">
        <v>4.3676551829191869E-2</v>
      </c>
      <c r="AD5802">
        <v>0.17083719088499469</v>
      </c>
      <c r="AE5802">
        <v>-0.12259321861538394</v>
      </c>
      <c r="AF5802">
        <v>3.0640174699600869E-2</v>
      </c>
    </row>
    <row r="5803" spans="1:32" x14ac:dyDescent="0.25">
      <c r="A5803" t="s">
        <v>6764</v>
      </c>
      <c r="B5803" t="s">
        <v>6765</v>
      </c>
      <c r="C5803" t="s">
        <v>6764</v>
      </c>
      <c r="D5803" t="s">
        <v>6764</v>
      </c>
      <c r="F5803" s="9" t="s">
        <v>104</v>
      </c>
      <c r="G5803" s="9" t="s">
        <v>6775</v>
      </c>
      <c r="H5803" t="s">
        <v>4768</v>
      </c>
      <c r="I5803" t="s">
        <v>6773</v>
      </c>
      <c r="J5803" t="s">
        <v>6774</v>
      </c>
      <c r="K5803" s="10">
        <v>34604.571240613412</v>
      </c>
      <c r="L5803" s="10">
        <v>0</v>
      </c>
      <c r="M5803" s="10">
        <v>0</v>
      </c>
      <c r="N5803" s="11">
        <v>15142.715781922832</v>
      </c>
      <c r="O5803" s="11">
        <v>0</v>
      </c>
      <c r="P5803" s="11">
        <v>0</v>
      </c>
      <c r="Q5803" s="12">
        <v>8108.2257791051852</v>
      </c>
      <c r="R5803" s="12">
        <v>8439.8387236143499</v>
      </c>
      <c r="S5803" s="12">
        <v>0</v>
      </c>
      <c r="T5803" s="10">
        <v>37516.997554929418</v>
      </c>
      <c r="U5803" s="10">
        <v>0</v>
      </c>
      <c r="V5803" s="10">
        <v>0</v>
      </c>
      <c r="W5803" s="11">
        <v>11536.15359194781</v>
      </c>
      <c r="X5803" s="11">
        <v>0</v>
      </c>
      <c r="Y5803" s="11">
        <v>0</v>
      </c>
      <c r="Z5803" s="12">
        <v>7103.8400005471467</v>
      </c>
      <c r="AA5803" s="12">
        <v>7193.8146144862703</v>
      </c>
      <c r="AB5803" s="12">
        <v>0</v>
      </c>
      <c r="AC5803">
        <v>0.11658174563994995</v>
      </c>
      <c r="AD5803">
        <v>-0.39246169196119329</v>
      </c>
      <c r="AE5803">
        <v>-0.1907871738948885</v>
      </c>
      <c r="AF5803">
        <v>-0.15555570673871064</v>
      </c>
    </row>
    <row r="5804" spans="1:32" x14ac:dyDescent="0.25">
      <c r="A5804" t="s">
        <v>6764</v>
      </c>
      <c r="B5804" t="s">
        <v>6765</v>
      </c>
      <c r="C5804" t="s">
        <v>6764</v>
      </c>
      <c r="D5804" t="s">
        <v>6764</v>
      </c>
      <c r="F5804" s="9" t="s">
        <v>104</v>
      </c>
      <c r="G5804" s="9">
        <v>1</v>
      </c>
      <c r="H5804" t="s">
        <v>22055</v>
      </c>
      <c r="I5804" t="s">
        <v>22056</v>
      </c>
      <c r="J5804" t="s">
        <v>22057</v>
      </c>
      <c r="K5804" s="10">
        <v>693351.41466233763</v>
      </c>
      <c r="L5804" s="10">
        <v>566123.93955158337</v>
      </c>
      <c r="M5804" s="10">
        <v>0</v>
      </c>
      <c r="N5804" s="11">
        <v>387301.19879332773</v>
      </c>
      <c r="O5804" s="11">
        <v>220107.05962556333</v>
      </c>
      <c r="P5804" s="11">
        <v>0</v>
      </c>
      <c r="Q5804" s="12">
        <v>535117.93148389016</v>
      </c>
      <c r="R5804" s="12">
        <v>223135.82366528871</v>
      </c>
      <c r="S5804" s="12">
        <v>0</v>
      </c>
      <c r="T5804" s="10">
        <v>559500.12275625952</v>
      </c>
      <c r="U5804" s="10">
        <v>429585.33317834599</v>
      </c>
      <c r="V5804" s="10">
        <v>0</v>
      </c>
      <c r="W5804" s="11">
        <v>366105.11619982577</v>
      </c>
      <c r="X5804" s="11">
        <v>200160.7912536462</v>
      </c>
      <c r="Y5804" s="11">
        <v>0</v>
      </c>
      <c r="Z5804" s="12">
        <v>504273.28812345554</v>
      </c>
      <c r="AA5804" s="12">
        <v>212722.30295554566</v>
      </c>
      <c r="AB5804" s="12">
        <v>0</v>
      </c>
      <c r="AC5804">
        <v>-0.3094482981210207</v>
      </c>
      <c r="AD5804">
        <v>-8.1198031895450704E-2</v>
      </c>
      <c r="AE5804">
        <v>-8.5651067328919223E-2</v>
      </c>
      <c r="AF5804">
        <v>-0.15876579911513022</v>
      </c>
    </row>
    <row r="5805" spans="1:32" x14ac:dyDescent="0.25">
      <c r="A5805" t="s">
        <v>12322</v>
      </c>
      <c r="B5805" t="s">
        <v>12323</v>
      </c>
      <c r="C5805" t="s">
        <v>12322</v>
      </c>
      <c r="D5805" t="s">
        <v>12322</v>
      </c>
      <c r="F5805" s="9">
        <v>1</v>
      </c>
      <c r="G5805" s="9">
        <v>1</v>
      </c>
      <c r="H5805" t="s">
        <v>4313</v>
      </c>
      <c r="I5805" t="s">
        <v>12324</v>
      </c>
      <c r="J5805" t="s">
        <v>12325</v>
      </c>
      <c r="K5805" s="10">
        <v>89980.075159620319</v>
      </c>
      <c r="L5805" s="10">
        <v>0</v>
      </c>
      <c r="M5805" s="10">
        <v>0</v>
      </c>
      <c r="N5805" s="11">
        <v>46870.158046729521</v>
      </c>
      <c r="O5805" s="11">
        <v>0</v>
      </c>
      <c r="P5805" s="11">
        <v>0</v>
      </c>
      <c r="Q5805" s="12">
        <v>14386.134871528622</v>
      </c>
      <c r="R5805" s="12">
        <v>0</v>
      </c>
      <c r="S5805" s="12">
        <v>0</v>
      </c>
      <c r="T5805" s="10">
        <v>94882.624179596532</v>
      </c>
      <c r="U5805" s="10">
        <v>0</v>
      </c>
      <c r="V5805" s="10">
        <v>0</v>
      </c>
      <c r="W5805" s="11">
        <v>64180.789229151</v>
      </c>
      <c r="X5805" s="11">
        <v>0</v>
      </c>
      <c r="Y5805" s="11">
        <v>0</v>
      </c>
      <c r="Z5805" s="12">
        <v>15490.352399809559</v>
      </c>
      <c r="AA5805" s="12">
        <v>0</v>
      </c>
      <c r="AB5805" s="12">
        <v>0</v>
      </c>
      <c r="AC5805">
        <v>7.6538339228741675E-2</v>
      </c>
      <c r="AD5805">
        <v>0.45347187089449337</v>
      </c>
      <c r="AE5805">
        <v>0.10669093058272282</v>
      </c>
      <c r="AF5805">
        <v>0.21223371356865262</v>
      </c>
    </row>
    <row r="5806" spans="1:32" x14ac:dyDescent="0.25">
      <c r="A5806" t="s">
        <v>16653</v>
      </c>
      <c r="B5806" t="s">
        <v>16654</v>
      </c>
      <c r="C5806" t="s">
        <v>16653</v>
      </c>
      <c r="D5806" t="s">
        <v>16653</v>
      </c>
      <c r="E5806" t="s">
        <v>16655</v>
      </c>
      <c r="F5806" s="9">
        <v>1</v>
      </c>
      <c r="G5806" s="9" t="s">
        <v>87</v>
      </c>
      <c r="H5806" t="s">
        <v>474</v>
      </c>
      <c r="I5806" t="s">
        <v>16656</v>
      </c>
      <c r="J5806" t="s">
        <v>16657</v>
      </c>
      <c r="K5806" s="10">
        <v>881016.40291475237</v>
      </c>
      <c r="L5806" s="10">
        <v>0</v>
      </c>
      <c r="M5806" s="10">
        <v>0</v>
      </c>
      <c r="N5806" s="11">
        <v>490561.56477763841</v>
      </c>
      <c r="O5806" s="11">
        <v>0</v>
      </c>
      <c r="P5806" s="11">
        <v>0</v>
      </c>
      <c r="Q5806" s="12">
        <v>245243.35329923307</v>
      </c>
      <c r="R5806" s="12">
        <v>0</v>
      </c>
      <c r="S5806" s="12">
        <v>0</v>
      </c>
      <c r="T5806" s="10">
        <v>947582.21706498973</v>
      </c>
      <c r="U5806" s="10">
        <v>0</v>
      </c>
      <c r="V5806" s="10">
        <v>0</v>
      </c>
      <c r="W5806" s="11">
        <v>499294.64912740141</v>
      </c>
      <c r="X5806" s="11">
        <v>0</v>
      </c>
      <c r="Y5806" s="11">
        <v>0</v>
      </c>
      <c r="Z5806" s="12">
        <v>221292.44428325639</v>
      </c>
      <c r="AA5806" s="12">
        <v>0</v>
      </c>
      <c r="AB5806" s="12">
        <v>0</v>
      </c>
      <c r="AC5806">
        <v>0.10508224455283398</v>
      </c>
      <c r="AD5806">
        <v>2.5457241605723543E-2</v>
      </c>
      <c r="AE5806">
        <v>-0.14825984317122867</v>
      </c>
      <c r="AF5806">
        <v>-5.906785670890387E-3</v>
      </c>
    </row>
    <row r="5807" spans="1:32" x14ac:dyDescent="0.25">
      <c r="A5807" t="s">
        <v>16653</v>
      </c>
      <c r="B5807" t="s">
        <v>16654</v>
      </c>
      <c r="C5807" t="s">
        <v>16653</v>
      </c>
      <c r="D5807" t="s">
        <v>16653</v>
      </c>
      <c r="E5807" t="s">
        <v>16655</v>
      </c>
      <c r="F5807" s="9">
        <v>1</v>
      </c>
      <c r="G5807" s="9" t="s">
        <v>16660</v>
      </c>
      <c r="H5807" t="s">
        <v>1947</v>
      </c>
      <c r="I5807" t="s">
        <v>16658</v>
      </c>
      <c r="J5807" t="s">
        <v>16659</v>
      </c>
      <c r="K5807" s="10">
        <v>17361.610142414138</v>
      </c>
      <c r="L5807" s="10">
        <v>0</v>
      </c>
      <c r="M5807" s="10">
        <v>0</v>
      </c>
      <c r="N5807" s="11">
        <v>43957.275051830489</v>
      </c>
      <c r="O5807" s="11">
        <v>0</v>
      </c>
      <c r="P5807" s="11">
        <v>0</v>
      </c>
      <c r="Q5807" s="12">
        <v>21694.409130683784</v>
      </c>
      <c r="R5807" s="12">
        <v>0</v>
      </c>
      <c r="S5807" s="12">
        <v>0</v>
      </c>
      <c r="T5807" s="10">
        <v>17498.923737351954</v>
      </c>
      <c r="U5807" s="10">
        <v>0</v>
      </c>
      <c r="V5807" s="10">
        <v>0</v>
      </c>
      <c r="W5807" s="11">
        <v>54643.364494322188</v>
      </c>
      <c r="X5807" s="11">
        <v>0</v>
      </c>
      <c r="Y5807" s="11">
        <v>0</v>
      </c>
      <c r="Z5807" s="12">
        <v>26306.298075446699</v>
      </c>
      <c r="AA5807" s="12">
        <v>0</v>
      </c>
      <c r="AB5807" s="12">
        <v>0</v>
      </c>
      <c r="AC5807">
        <v>1.1365440798407046E-2</v>
      </c>
      <c r="AD5807">
        <v>0.31394436060992648</v>
      </c>
      <c r="AE5807">
        <v>0.27808494770987152</v>
      </c>
      <c r="AF5807">
        <v>0.20113158303940168</v>
      </c>
    </row>
    <row r="5808" spans="1:32" x14ac:dyDescent="0.25">
      <c r="A5808" t="s">
        <v>11451</v>
      </c>
      <c r="B5808" t="s">
        <v>11452</v>
      </c>
      <c r="C5808" t="s">
        <v>11451</v>
      </c>
      <c r="D5808" t="s">
        <v>11451</v>
      </c>
      <c r="F5808" s="9" t="s">
        <v>104</v>
      </c>
      <c r="G5808" s="9">
        <v>1</v>
      </c>
      <c r="H5808" t="s">
        <v>7378</v>
      </c>
      <c r="I5808" t="s">
        <v>11453</v>
      </c>
      <c r="J5808" t="s">
        <v>11454</v>
      </c>
      <c r="K5808" s="10">
        <v>421246.10662444076</v>
      </c>
      <c r="L5808" s="10">
        <v>19581.29226161967</v>
      </c>
      <c r="M5808" s="10">
        <v>0</v>
      </c>
      <c r="N5808" s="11">
        <v>399968.2312665584</v>
      </c>
      <c r="O5808" s="11">
        <v>8553.0796313339924</v>
      </c>
      <c r="P5808" s="11">
        <v>0</v>
      </c>
      <c r="Q5808" s="12">
        <v>661419.12121537293</v>
      </c>
      <c r="R5808" s="12">
        <v>0</v>
      </c>
      <c r="S5808" s="12">
        <v>0</v>
      </c>
      <c r="T5808" s="10">
        <v>403021.11543156608</v>
      </c>
      <c r="U5808" s="10">
        <v>23513.139850551055</v>
      </c>
      <c r="V5808" s="10">
        <v>0</v>
      </c>
      <c r="W5808" s="11">
        <v>393323.26318485913</v>
      </c>
      <c r="X5808" s="11">
        <v>9330.0220118712496</v>
      </c>
      <c r="Y5808" s="11">
        <v>0</v>
      </c>
      <c r="Z5808" s="12">
        <v>701517.10868103057</v>
      </c>
      <c r="AA5808" s="12">
        <v>0</v>
      </c>
      <c r="AB5808" s="12">
        <v>0</v>
      </c>
      <c r="AC5808">
        <v>-6.3807924556025242E-2</v>
      </c>
      <c r="AD5808">
        <v>-2.4169896666525126E-2</v>
      </c>
      <c r="AE5808">
        <v>8.4913535340931587E-2</v>
      </c>
      <c r="AF5808">
        <v>-1.0214286272062594E-3</v>
      </c>
    </row>
    <row r="5809" spans="1:32" x14ac:dyDescent="0.25">
      <c r="A5809" t="s">
        <v>12266</v>
      </c>
      <c r="B5809" t="s">
        <v>12267</v>
      </c>
      <c r="C5809" t="s">
        <v>12266</v>
      </c>
      <c r="D5809" t="s">
        <v>12266</v>
      </c>
      <c r="F5809" s="9">
        <v>1</v>
      </c>
      <c r="G5809" s="9" t="s">
        <v>8305</v>
      </c>
      <c r="H5809" t="s">
        <v>2104</v>
      </c>
      <c r="I5809" t="s">
        <v>12268</v>
      </c>
      <c r="J5809" t="s">
        <v>12269</v>
      </c>
      <c r="K5809" s="10">
        <v>44941.737968890833</v>
      </c>
      <c r="L5809" s="10">
        <v>0</v>
      </c>
      <c r="M5809" s="10">
        <v>0</v>
      </c>
      <c r="N5809" s="11">
        <v>126616.87733790481</v>
      </c>
      <c r="O5809" s="11">
        <v>0</v>
      </c>
      <c r="P5809" s="11">
        <v>0</v>
      </c>
      <c r="Q5809" s="12">
        <v>75581.766372946047</v>
      </c>
      <c r="R5809" s="12">
        <v>0</v>
      </c>
      <c r="S5809" s="12">
        <v>0</v>
      </c>
      <c r="T5809" s="10">
        <v>37042.981235023217</v>
      </c>
      <c r="U5809" s="10">
        <v>0</v>
      </c>
      <c r="V5809" s="10">
        <v>0</v>
      </c>
      <c r="W5809" s="11">
        <v>120721.0083119745</v>
      </c>
      <c r="X5809" s="11">
        <v>0</v>
      </c>
      <c r="Y5809" s="11">
        <v>0</v>
      </c>
      <c r="Z5809" s="12">
        <v>80882.192530499873</v>
      </c>
      <c r="AA5809" s="12">
        <v>0</v>
      </c>
      <c r="AB5809" s="12">
        <v>0</v>
      </c>
      <c r="AC5809">
        <v>-0.27885570493489242</v>
      </c>
      <c r="AD5809">
        <v>-6.8792959934418446E-2</v>
      </c>
      <c r="AE5809">
        <v>9.7783870628927669E-2</v>
      </c>
      <c r="AF5809">
        <v>-8.3288264746794405E-2</v>
      </c>
    </row>
    <row r="5810" spans="1:32" x14ac:dyDescent="0.25">
      <c r="A5810" t="s">
        <v>12266</v>
      </c>
      <c r="B5810" t="s">
        <v>12267</v>
      </c>
      <c r="C5810" t="s">
        <v>12266</v>
      </c>
      <c r="D5810" t="s">
        <v>12266</v>
      </c>
      <c r="F5810" s="9">
        <v>1</v>
      </c>
      <c r="G5810" s="9" t="s">
        <v>12272</v>
      </c>
      <c r="H5810" t="s">
        <v>5102</v>
      </c>
      <c r="I5810" t="s">
        <v>12270</v>
      </c>
      <c r="J5810" t="s">
        <v>12271</v>
      </c>
      <c r="K5810" s="10">
        <v>24985.598726875527</v>
      </c>
      <c r="L5810" s="10">
        <v>0</v>
      </c>
      <c r="M5810" s="10">
        <v>0</v>
      </c>
      <c r="N5810" s="11">
        <v>30132.572015856465</v>
      </c>
      <c r="O5810" s="11">
        <v>0</v>
      </c>
      <c r="P5810" s="11">
        <v>0</v>
      </c>
      <c r="Q5810" s="12">
        <v>47954.459597156441</v>
      </c>
      <c r="R5810" s="12">
        <v>0</v>
      </c>
      <c r="S5810" s="12">
        <v>0</v>
      </c>
      <c r="T5810" s="10">
        <v>21220.273579149543</v>
      </c>
      <c r="U5810" s="10">
        <v>0</v>
      </c>
      <c r="V5810" s="10">
        <v>0</v>
      </c>
      <c r="W5810" s="11">
        <v>32314.075073931752</v>
      </c>
      <c r="X5810" s="11">
        <v>0</v>
      </c>
      <c r="Y5810" s="11">
        <v>0</v>
      </c>
      <c r="Z5810" s="12">
        <v>49001.741591489517</v>
      </c>
      <c r="AA5810" s="12">
        <v>0</v>
      </c>
      <c r="AB5810" s="12">
        <v>0</v>
      </c>
      <c r="AC5810">
        <v>-0.23565353351555693</v>
      </c>
      <c r="AD5810">
        <v>0.10083887610778478</v>
      </c>
      <c r="AE5810">
        <v>3.1168038490483139E-2</v>
      </c>
      <c r="AF5810">
        <v>-3.4548872972429673E-2</v>
      </c>
    </row>
    <row r="5811" spans="1:32" x14ac:dyDescent="0.25">
      <c r="A5811" t="s">
        <v>12266</v>
      </c>
      <c r="B5811" t="s">
        <v>12267</v>
      </c>
      <c r="C5811" t="s">
        <v>12266</v>
      </c>
      <c r="D5811" t="s">
        <v>12266</v>
      </c>
      <c r="F5811" s="9" t="s">
        <v>104</v>
      </c>
      <c r="G5811" s="9">
        <v>1</v>
      </c>
      <c r="H5811" t="s">
        <v>1394</v>
      </c>
      <c r="I5811" t="s">
        <v>12273</v>
      </c>
      <c r="J5811" t="s">
        <v>12274</v>
      </c>
      <c r="K5811" s="10">
        <v>461597.28157291224</v>
      </c>
      <c r="L5811" s="10">
        <v>499543.97589083464</v>
      </c>
      <c r="M5811" s="10">
        <v>0</v>
      </c>
      <c r="N5811" s="11">
        <v>360695.08586010314</v>
      </c>
      <c r="O5811" s="11">
        <v>95912.418201948894</v>
      </c>
      <c r="P5811" s="11">
        <v>0</v>
      </c>
      <c r="Q5811" s="12">
        <v>201870.7756473303</v>
      </c>
      <c r="R5811" s="12">
        <v>0</v>
      </c>
      <c r="S5811" s="12">
        <v>0</v>
      </c>
      <c r="T5811" s="10">
        <v>438979.86476743734</v>
      </c>
      <c r="U5811" s="10">
        <v>436084.28996258043</v>
      </c>
      <c r="V5811" s="10">
        <v>0</v>
      </c>
      <c r="W5811" s="11">
        <v>381031.91121033224</v>
      </c>
      <c r="X5811" s="11">
        <v>78415.503610461135</v>
      </c>
      <c r="Y5811" s="11">
        <v>0</v>
      </c>
      <c r="Z5811" s="12">
        <v>204318.34165358002</v>
      </c>
      <c r="AA5811" s="12">
        <v>0</v>
      </c>
      <c r="AB5811" s="12">
        <v>0</v>
      </c>
      <c r="AC5811">
        <v>-7.2479960325219611E-2</v>
      </c>
      <c r="AD5811">
        <v>7.9132059822537265E-2</v>
      </c>
      <c r="AE5811">
        <v>1.7386650338929666E-2</v>
      </c>
      <c r="AF5811">
        <v>8.0129166120824404E-3</v>
      </c>
    </row>
    <row r="5812" spans="1:32" x14ac:dyDescent="0.25">
      <c r="A5812" t="s">
        <v>3726</v>
      </c>
      <c r="B5812" t="s">
        <v>3727</v>
      </c>
      <c r="C5812" t="s">
        <v>3726</v>
      </c>
      <c r="D5812" t="s">
        <v>3726</v>
      </c>
      <c r="F5812" s="9">
        <v>1</v>
      </c>
      <c r="G5812" s="9" t="s">
        <v>3730</v>
      </c>
      <c r="H5812" t="s">
        <v>451</v>
      </c>
      <c r="I5812" t="s">
        <v>3728</v>
      </c>
      <c r="J5812" t="s">
        <v>3729</v>
      </c>
      <c r="K5812" s="10">
        <v>56872.791857506003</v>
      </c>
      <c r="L5812" s="10">
        <v>0</v>
      </c>
      <c r="M5812" s="10">
        <v>0</v>
      </c>
      <c r="N5812" s="11">
        <v>65488.023412658506</v>
      </c>
      <c r="O5812" s="11">
        <v>0</v>
      </c>
      <c r="P5812" s="11">
        <v>0</v>
      </c>
      <c r="Q5812" s="12">
        <v>50899.085100741038</v>
      </c>
      <c r="R5812" s="12">
        <v>0</v>
      </c>
      <c r="S5812" s="12">
        <v>0</v>
      </c>
      <c r="T5812" s="10">
        <v>47160.334090215852</v>
      </c>
      <c r="U5812" s="10">
        <v>0</v>
      </c>
      <c r="V5812" s="10">
        <v>0</v>
      </c>
      <c r="W5812" s="11">
        <v>67579.181950756669</v>
      </c>
      <c r="X5812" s="11">
        <v>0</v>
      </c>
      <c r="Y5812" s="11">
        <v>0</v>
      </c>
      <c r="Z5812" s="12">
        <v>55394.924581939653</v>
      </c>
      <c r="AA5812" s="12">
        <v>0</v>
      </c>
      <c r="AB5812" s="12">
        <v>0</v>
      </c>
      <c r="AC5812">
        <v>-0.27016468862005921</v>
      </c>
      <c r="AD5812">
        <v>4.5347799042243647E-2</v>
      </c>
      <c r="AE5812">
        <v>0.12211407466717093</v>
      </c>
      <c r="AF5812">
        <v>-3.4234271636881544E-2</v>
      </c>
    </row>
    <row r="5813" spans="1:32" x14ac:dyDescent="0.25">
      <c r="A5813" t="s">
        <v>3726</v>
      </c>
      <c r="B5813" t="s">
        <v>3727</v>
      </c>
      <c r="C5813" t="s">
        <v>3726</v>
      </c>
      <c r="D5813" t="s">
        <v>3726</v>
      </c>
      <c r="F5813" s="9">
        <v>1</v>
      </c>
      <c r="G5813" s="9" t="s">
        <v>202</v>
      </c>
      <c r="H5813" t="s">
        <v>3731</v>
      </c>
      <c r="I5813" t="s">
        <v>3732</v>
      </c>
      <c r="J5813" t="s">
        <v>3733</v>
      </c>
      <c r="K5813" s="10">
        <v>3494581.8491673865</v>
      </c>
      <c r="L5813" s="10">
        <v>0</v>
      </c>
      <c r="M5813" s="10">
        <v>0</v>
      </c>
      <c r="N5813" s="11">
        <v>2534047.8633789541</v>
      </c>
      <c r="O5813" s="11">
        <v>0</v>
      </c>
      <c r="P5813" s="11">
        <v>0</v>
      </c>
      <c r="Q5813" s="12">
        <v>1932226.5110733004</v>
      </c>
      <c r="R5813" s="12">
        <v>0</v>
      </c>
      <c r="S5813" s="12">
        <v>0</v>
      </c>
      <c r="T5813" s="10">
        <v>3578179.754224109</v>
      </c>
      <c r="U5813" s="10">
        <v>0</v>
      </c>
      <c r="V5813" s="10">
        <v>0</v>
      </c>
      <c r="W5813" s="11">
        <v>2662129.6650414406</v>
      </c>
      <c r="X5813" s="11">
        <v>0</v>
      </c>
      <c r="Y5813" s="11">
        <v>0</v>
      </c>
      <c r="Z5813" s="12">
        <v>1858723.5879587578</v>
      </c>
      <c r="AA5813" s="12">
        <v>0</v>
      </c>
      <c r="AB5813" s="12">
        <v>0</v>
      </c>
      <c r="AC5813">
        <v>3.4106027244284749E-2</v>
      </c>
      <c r="AD5813">
        <v>7.1137068162398939E-2</v>
      </c>
      <c r="AE5813">
        <v>-5.5951986306040979E-2</v>
      </c>
      <c r="AF5813">
        <v>1.6430369700214238E-2</v>
      </c>
    </row>
    <row r="5814" spans="1:32" x14ac:dyDescent="0.25">
      <c r="A5814" t="s">
        <v>4492</v>
      </c>
      <c r="B5814" t="s">
        <v>4493</v>
      </c>
      <c r="C5814" t="s">
        <v>4492</v>
      </c>
      <c r="D5814" t="s">
        <v>4492</v>
      </c>
      <c r="E5814" t="s">
        <v>4494</v>
      </c>
      <c r="F5814" s="9">
        <v>1</v>
      </c>
      <c r="G5814" s="9">
        <v>1</v>
      </c>
      <c r="H5814" t="s">
        <v>4495</v>
      </c>
      <c r="I5814" t="s">
        <v>4496</v>
      </c>
      <c r="J5814" t="s">
        <v>4497</v>
      </c>
      <c r="K5814" s="10">
        <v>701184.3515636021</v>
      </c>
      <c r="L5814" s="10">
        <v>0</v>
      </c>
      <c r="M5814" s="10">
        <v>0</v>
      </c>
      <c r="N5814" s="11">
        <v>286125.28119068785</v>
      </c>
      <c r="O5814" s="11">
        <v>0</v>
      </c>
      <c r="P5814" s="11">
        <v>0</v>
      </c>
      <c r="Q5814" s="12">
        <v>162101.58322042765</v>
      </c>
      <c r="R5814" s="12">
        <v>0</v>
      </c>
      <c r="S5814" s="12">
        <v>0</v>
      </c>
      <c r="T5814" s="10">
        <v>707013.57253702567</v>
      </c>
      <c r="U5814" s="10">
        <v>0</v>
      </c>
      <c r="V5814" s="10">
        <v>0</v>
      </c>
      <c r="W5814" s="11">
        <v>303696.05338141741</v>
      </c>
      <c r="X5814" s="11">
        <v>0</v>
      </c>
      <c r="Y5814" s="11">
        <v>0</v>
      </c>
      <c r="Z5814" s="12">
        <v>159758.35475021979</v>
      </c>
      <c r="AA5814" s="12">
        <v>0</v>
      </c>
      <c r="AB5814" s="12">
        <v>0</v>
      </c>
      <c r="AC5814">
        <v>1.1944111097067549E-2</v>
      </c>
      <c r="AD5814">
        <v>8.5981184789748033E-2</v>
      </c>
      <c r="AE5814">
        <v>-2.1006800926150891E-2</v>
      </c>
      <c r="AF5814">
        <v>2.5639498320221565E-2</v>
      </c>
    </row>
    <row r="5815" spans="1:32" x14ac:dyDescent="0.25">
      <c r="A5815" t="s">
        <v>4492</v>
      </c>
      <c r="B5815" t="s">
        <v>4493</v>
      </c>
      <c r="C5815" t="s">
        <v>4492</v>
      </c>
      <c r="D5815" t="s">
        <v>4492</v>
      </c>
      <c r="E5815" t="s">
        <v>4494</v>
      </c>
      <c r="F5815" s="9">
        <v>1</v>
      </c>
      <c r="G5815" s="9" t="s">
        <v>1813</v>
      </c>
      <c r="H5815" t="s">
        <v>4498</v>
      </c>
      <c r="I5815" t="s">
        <v>4499</v>
      </c>
      <c r="J5815" t="s">
        <v>4500</v>
      </c>
      <c r="K5815" s="10">
        <v>470322.71128464257</v>
      </c>
      <c r="L5815" s="10">
        <v>0</v>
      </c>
      <c r="M5815" s="10">
        <v>0</v>
      </c>
      <c r="N5815" s="11">
        <v>563046.92106538278</v>
      </c>
      <c r="O5815" s="11">
        <v>0</v>
      </c>
      <c r="P5815" s="11">
        <v>0</v>
      </c>
      <c r="Q5815" s="12">
        <v>242330.19397648651</v>
      </c>
      <c r="R5815" s="12">
        <v>0</v>
      </c>
      <c r="S5815" s="12">
        <v>0</v>
      </c>
      <c r="T5815" s="10">
        <v>593346.17491969815</v>
      </c>
      <c r="U5815" s="10">
        <v>0</v>
      </c>
      <c r="V5815" s="10">
        <v>0</v>
      </c>
      <c r="W5815" s="11">
        <v>538449.80280481302</v>
      </c>
      <c r="X5815" s="11">
        <v>0</v>
      </c>
      <c r="Y5815" s="11">
        <v>0</v>
      </c>
      <c r="Z5815" s="12">
        <v>235453.35647710529</v>
      </c>
      <c r="AA5815" s="12">
        <v>0</v>
      </c>
      <c r="AB5815" s="12">
        <v>0</v>
      </c>
      <c r="AC5815">
        <v>0.33522305966249061</v>
      </c>
      <c r="AD5815">
        <v>-6.4443297929757518E-2</v>
      </c>
      <c r="AE5815">
        <v>-4.1532884663695535E-2</v>
      </c>
      <c r="AF5815">
        <v>7.641562568967919E-2</v>
      </c>
    </row>
    <row r="5816" spans="1:32" x14ac:dyDescent="0.25">
      <c r="A5816" t="s">
        <v>4492</v>
      </c>
      <c r="B5816" t="s">
        <v>4493</v>
      </c>
      <c r="C5816" t="s">
        <v>4492</v>
      </c>
      <c r="D5816" t="s">
        <v>4492</v>
      </c>
      <c r="E5816" t="s">
        <v>4494</v>
      </c>
      <c r="F5816" s="9">
        <v>1</v>
      </c>
      <c r="G5816" s="9" t="s">
        <v>1523</v>
      </c>
      <c r="H5816" t="s">
        <v>21794</v>
      </c>
      <c r="I5816" t="s">
        <v>21795</v>
      </c>
      <c r="J5816" t="s">
        <v>21796</v>
      </c>
      <c r="K5816" s="10">
        <v>73562.407413216482</v>
      </c>
      <c r="L5816" s="10">
        <v>0</v>
      </c>
      <c r="M5816" s="10">
        <v>0</v>
      </c>
      <c r="N5816" s="11">
        <v>54894.749842218349</v>
      </c>
      <c r="O5816" s="11">
        <v>0</v>
      </c>
      <c r="P5816" s="11">
        <v>0</v>
      </c>
      <c r="Q5816" s="12">
        <v>56788.33610791024</v>
      </c>
      <c r="R5816" s="12">
        <v>0</v>
      </c>
      <c r="S5816" s="12">
        <v>0</v>
      </c>
      <c r="T5816" s="10">
        <v>82630.05301460014</v>
      </c>
      <c r="U5816" s="10">
        <v>0</v>
      </c>
      <c r="V5816" s="10">
        <v>0</v>
      </c>
      <c r="W5816" s="11">
        <v>47402.540119418496</v>
      </c>
      <c r="X5816" s="11">
        <v>0</v>
      </c>
      <c r="Y5816" s="11">
        <v>0</v>
      </c>
      <c r="Z5816" s="12">
        <v>48877.106572180703</v>
      </c>
      <c r="AA5816" s="12">
        <v>0</v>
      </c>
      <c r="AB5816" s="12">
        <v>0</v>
      </c>
      <c r="AC5816">
        <v>0.16769789902829144</v>
      </c>
      <c r="AD5816">
        <v>-0.21170380618476622</v>
      </c>
      <c r="AE5816">
        <v>-0.21643575857588618</v>
      </c>
      <c r="AF5816">
        <v>-8.6813888577453646E-2</v>
      </c>
    </row>
    <row r="5817" spans="1:32" x14ac:dyDescent="0.25">
      <c r="A5817" t="s">
        <v>727</v>
      </c>
      <c r="B5817" t="s">
        <v>728</v>
      </c>
      <c r="C5817" t="s">
        <v>727</v>
      </c>
      <c r="D5817" t="s">
        <v>727</v>
      </c>
      <c r="F5817" s="9">
        <v>1</v>
      </c>
      <c r="G5817" s="9" t="s">
        <v>732</v>
      </c>
      <c r="H5817" t="s">
        <v>729</v>
      </c>
      <c r="I5817" t="s">
        <v>730</v>
      </c>
      <c r="J5817" t="s">
        <v>731</v>
      </c>
      <c r="K5817" s="10">
        <v>150159.29038201668</v>
      </c>
      <c r="L5817" s="10">
        <v>0</v>
      </c>
      <c r="M5817" s="10">
        <v>0</v>
      </c>
      <c r="N5817" s="11">
        <v>129727.51569209056</v>
      </c>
      <c r="O5817" s="11">
        <v>0</v>
      </c>
      <c r="P5817" s="11">
        <v>0</v>
      </c>
      <c r="Q5817" s="12">
        <v>178027.53087683659</v>
      </c>
      <c r="R5817" s="12">
        <v>0</v>
      </c>
      <c r="S5817" s="12">
        <v>0</v>
      </c>
      <c r="T5817" s="10">
        <v>135813.18269891839</v>
      </c>
      <c r="U5817" s="10">
        <v>0</v>
      </c>
      <c r="V5817" s="10">
        <v>0</v>
      </c>
      <c r="W5817" s="11">
        <v>118938.20861116474</v>
      </c>
      <c r="X5817" s="11">
        <v>0</v>
      </c>
      <c r="Y5817" s="11">
        <v>0</v>
      </c>
      <c r="Z5817" s="12">
        <v>158523.87455897062</v>
      </c>
      <c r="AA5817" s="12">
        <v>0</v>
      </c>
      <c r="AB5817" s="12">
        <v>0</v>
      </c>
      <c r="AC5817">
        <v>-0.14487021596323657</v>
      </c>
      <c r="AD5817">
        <v>-0.12527226124245544</v>
      </c>
      <c r="AE5817">
        <v>-0.16740022801440882</v>
      </c>
      <c r="AF5817">
        <v>-0.1458475684067003</v>
      </c>
    </row>
    <row r="5818" spans="1:32" x14ac:dyDescent="0.25">
      <c r="A5818" t="s">
        <v>727</v>
      </c>
      <c r="B5818" t="s">
        <v>728</v>
      </c>
      <c r="C5818" t="s">
        <v>727</v>
      </c>
      <c r="D5818" t="s">
        <v>727</v>
      </c>
      <c r="F5818" s="9">
        <v>1</v>
      </c>
      <c r="G5818" s="9" t="s">
        <v>735</v>
      </c>
      <c r="H5818" t="s">
        <v>447</v>
      </c>
      <c r="I5818" t="s">
        <v>733</v>
      </c>
      <c r="J5818" t="s">
        <v>734</v>
      </c>
      <c r="K5818" s="10">
        <v>242842.04377003579</v>
      </c>
      <c r="L5818" s="10">
        <v>0</v>
      </c>
      <c r="M5818" s="10">
        <v>0</v>
      </c>
      <c r="N5818" s="11">
        <v>246488.69350230027</v>
      </c>
      <c r="O5818" s="11">
        <v>0</v>
      </c>
      <c r="P5818" s="11">
        <v>0</v>
      </c>
      <c r="Q5818" s="12">
        <v>211026.41923310523</v>
      </c>
      <c r="R5818" s="12">
        <v>0</v>
      </c>
      <c r="S5818" s="12">
        <v>0</v>
      </c>
      <c r="T5818" s="10">
        <v>186335.60086810699</v>
      </c>
      <c r="U5818" s="10">
        <v>0</v>
      </c>
      <c r="V5818" s="10">
        <v>0</v>
      </c>
      <c r="W5818" s="11">
        <v>251983.78876786752</v>
      </c>
      <c r="X5818" s="11">
        <v>0</v>
      </c>
      <c r="Y5818" s="11">
        <v>0</v>
      </c>
      <c r="Z5818" s="12">
        <v>171379.08655053671</v>
      </c>
      <c r="AA5818" s="12">
        <v>0</v>
      </c>
      <c r="AB5818" s="12">
        <v>0</v>
      </c>
      <c r="AC5818">
        <v>-0.38211488140104133</v>
      </c>
      <c r="AD5818">
        <v>3.1809450414481071E-2</v>
      </c>
      <c r="AE5818">
        <v>-0.30023255933038834</v>
      </c>
      <c r="AF5818">
        <v>-0.2168459967723162</v>
      </c>
    </row>
    <row r="5819" spans="1:32" x14ac:dyDescent="0.25">
      <c r="A5819" t="s">
        <v>3746</v>
      </c>
      <c r="B5819" t="s">
        <v>3747</v>
      </c>
      <c r="C5819" t="s">
        <v>3746</v>
      </c>
      <c r="D5819" t="s">
        <v>3746</v>
      </c>
      <c r="F5819" s="9">
        <v>1</v>
      </c>
      <c r="G5819" s="9">
        <v>1</v>
      </c>
      <c r="H5819" t="s">
        <v>3478</v>
      </c>
      <c r="I5819" t="s">
        <v>3748</v>
      </c>
      <c r="J5819" t="s">
        <v>3749</v>
      </c>
      <c r="K5819" s="10">
        <v>114816.57508757098</v>
      </c>
      <c r="L5819" s="10">
        <v>0</v>
      </c>
      <c r="M5819" s="10">
        <v>0</v>
      </c>
      <c r="N5819" s="11">
        <v>57438.84581574484</v>
      </c>
      <c r="O5819" s="11">
        <v>0</v>
      </c>
      <c r="P5819" s="11">
        <v>0</v>
      </c>
      <c r="Q5819" s="12">
        <v>28321.592830409343</v>
      </c>
      <c r="R5819" s="12">
        <v>0</v>
      </c>
      <c r="S5819" s="12">
        <v>0</v>
      </c>
      <c r="T5819" s="10">
        <v>119447.82287591227</v>
      </c>
      <c r="U5819" s="10">
        <v>0</v>
      </c>
      <c r="V5819" s="10">
        <v>0</v>
      </c>
      <c r="W5819" s="11">
        <v>55843.709137600308</v>
      </c>
      <c r="X5819" s="11">
        <v>0</v>
      </c>
      <c r="Y5819" s="11">
        <v>0</v>
      </c>
      <c r="Z5819" s="12">
        <v>28641.12743716512</v>
      </c>
      <c r="AA5819" s="12">
        <v>0</v>
      </c>
      <c r="AB5819" s="12">
        <v>0</v>
      </c>
      <c r="AC5819">
        <v>5.7049632051969709E-2</v>
      </c>
      <c r="AD5819">
        <v>-4.0631991240630223E-2</v>
      </c>
      <c r="AE5819">
        <v>1.6185878265939365E-2</v>
      </c>
      <c r="AF5819">
        <v>1.0867839692426282E-2</v>
      </c>
    </row>
    <row r="5820" spans="1:32" x14ac:dyDescent="0.25">
      <c r="A5820" t="s">
        <v>4846</v>
      </c>
      <c r="B5820" t="s">
        <v>4847</v>
      </c>
      <c r="C5820" t="s">
        <v>4846</v>
      </c>
      <c r="D5820" t="s">
        <v>4846</v>
      </c>
      <c r="F5820" s="9" t="s">
        <v>104</v>
      </c>
      <c r="G5820" s="9">
        <v>1</v>
      </c>
      <c r="H5820" t="s">
        <v>2571</v>
      </c>
      <c r="I5820" t="s">
        <v>4848</v>
      </c>
      <c r="J5820" t="s">
        <v>4849</v>
      </c>
      <c r="K5820" s="10">
        <v>1083276.2735971373</v>
      </c>
      <c r="L5820" s="10">
        <v>19510.942828324132</v>
      </c>
      <c r="M5820" s="10">
        <v>0</v>
      </c>
      <c r="N5820" s="11">
        <v>853683.16234358412</v>
      </c>
      <c r="O5820" s="11">
        <v>0</v>
      </c>
      <c r="P5820" s="11">
        <v>0</v>
      </c>
      <c r="Q5820" s="12">
        <v>694661.61871361348</v>
      </c>
      <c r="R5820" s="12">
        <v>0</v>
      </c>
      <c r="S5820" s="12">
        <v>0</v>
      </c>
      <c r="T5820" s="10">
        <v>1111042.7769747272</v>
      </c>
      <c r="U5820" s="10">
        <v>18382.610270389767</v>
      </c>
      <c r="V5820" s="10">
        <v>0</v>
      </c>
      <c r="W5820" s="11">
        <v>864702.14805299731</v>
      </c>
      <c r="X5820" s="11">
        <v>0</v>
      </c>
      <c r="Y5820" s="11">
        <v>0</v>
      </c>
      <c r="Z5820" s="12">
        <v>700781.1685670166</v>
      </c>
      <c r="AA5820" s="12">
        <v>0</v>
      </c>
      <c r="AB5820" s="12">
        <v>0</v>
      </c>
      <c r="AC5820">
        <v>3.6513136016382931E-2</v>
      </c>
      <c r="AD5820">
        <v>1.8502548686445776E-2</v>
      </c>
      <c r="AE5820">
        <v>1.2653619200087634E-2</v>
      </c>
      <c r="AF5820">
        <v>2.2556434634305445E-2</v>
      </c>
    </row>
    <row r="5821" spans="1:32" x14ac:dyDescent="0.25">
      <c r="A5821" t="s">
        <v>4846</v>
      </c>
      <c r="B5821" t="s">
        <v>4847</v>
      </c>
      <c r="C5821" t="s">
        <v>4846</v>
      </c>
      <c r="D5821" t="s">
        <v>4846</v>
      </c>
      <c r="F5821" s="9">
        <v>1</v>
      </c>
      <c r="G5821" s="9" t="s">
        <v>21829</v>
      </c>
      <c r="H5821" t="s">
        <v>21826</v>
      </c>
      <c r="I5821" t="s">
        <v>21827</v>
      </c>
      <c r="J5821" t="s">
        <v>21828</v>
      </c>
      <c r="K5821" s="10">
        <v>379928.93945758283</v>
      </c>
      <c r="L5821" s="10">
        <v>0</v>
      </c>
      <c r="M5821" s="10">
        <v>0</v>
      </c>
      <c r="N5821" s="11">
        <v>132923.66987731922</v>
      </c>
      <c r="O5821" s="11">
        <v>0</v>
      </c>
      <c r="P5821" s="11">
        <v>0</v>
      </c>
      <c r="Q5821" s="12">
        <v>43765.397393332365</v>
      </c>
      <c r="R5821" s="12">
        <v>0</v>
      </c>
      <c r="S5821" s="12">
        <v>0</v>
      </c>
      <c r="T5821" s="10">
        <v>404865.70382577123</v>
      </c>
      <c r="U5821" s="10">
        <v>0</v>
      </c>
      <c r="V5821" s="10">
        <v>0</v>
      </c>
      <c r="W5821" s="11">
        <v>125172.47091896529</v>
      </c>
      <c r="X5821" s="11">
        <v>0</v>
      </c>
      <c r="Y5821" s="11">
        <v>0</v>
      </c>
      <c r="Z5821" s="12">
        <v>36190.448606727477</v>
      </c>
      <c r="AA5821" s="12">
        <v>0</v>
      </c>
      <c r="AB5821" s="12">
        <v>0</v>
      </c>
      <c r="AC5821">
        <v>9.1713830195845295E-2</v>
      </c>
      <c r="AD5821">
        <v>-8.6680723532426202E-2</v>
      </c>
      <c r="AE5821">
        <v>-0.27418167924810238</v>
      </c>
      <c r="AF5821">
        <v>-8.9716190861561088E-2</v>
      </c>
    </row>
    <row r="5822" spans="1:32" x14ac:dyDescent="0.25">
      <c r="A5822" t="s">
        <v>5535</v>
      </c>
      <c r="B5822" t="s">
        <v>5536</v>
      </c>
      <c r="C5822" t="s">
        <v>5535</v>
      </c>
      <c r="D5822" t="s">
        <v>5535</v>
      </c>
      <c r="F5822" s="9">
        <v>1</v>
      </c>
      <c r="G5822" s="9" t="s">
        <v>5539</v>
      </c>
      <c r="H5822" t="s">
        <v>2125</v>
      </c>
      <c r="I5822" t="s">
        <v>5537</v>
      </c>
      <c r="J5822" t="s">
        <v>5538</v>
      </c>
      <c r="K5822" s="10">
        <v>108926.12253849668</v>
      </c>
      <c r="L5822" s="10">
        <v>0</v>
      </c>
      <c r="M5822" s="10">
        <v>0</v>
      </c>
      <c r="N5822" s="11">
        <v>76176.43334513389</v>
      </c>
      <c r="O5822" s="11">
        <v>0</v>
      </c>
      <c r="P5822" s="11">
        <v>0</v>
      </c>
      <c r="Q5822" s="12">
        <v>47084.571952698665</v>
      </c>
      <c r="R5822" s="12">
        <v>0</v>
      </c>
      <c r="S5822" s="12">
        <v>0</v>
      </c>
      <c r="T5822" s="10">
        <v>118933.05402171548</v>
      </c>
      <c r="U5822" s="10">
        <v>0</v>
      </c>
      <c r="V5822" s="10">
        <v>0</v>
      </c>
      <c r="W5822" s="11">
        <v>77658.090569868684</v>
      </c>
      <c r="X5822" s="11">
        <v>0</v>
      </c>
      <c r="Y5822" s="11">
        <v>0</v>
      </c>
      <c r="Z5822" s="12">
        <v>41931.968496220114</v>
      </c>
      <c r="AA5822" s="12">
        <v>0</v>
      </c>
      <c r="AB5822" s="12">
        <v>0</v>
      </c>
      <c r="AC5822">
        <v>0.12679974537604796</v>
      </c>
      <c r="AD5822">
        <v>2.7791494104007677E-2</v>
      </c>
      <c r="AE5822">
        <v>-0.16720385502415142</v>
      </c>
      <c r="AF5822">
        <v>-4.2042051813652543E-3</v>
      </c>
    </row>
    <row r="5823" spans="1:32" x14ac:dyDescent="0.25">
      <c r="A5823" t="s">
        <v>5535</v>
      </c>
      <c r="B5823" t="s">
        <v>5536</v>
      </c>
      <c r="C5823" t="s">
        <v>5535</v>
      </c>
      <c r="D5823" t="s">
        <v>5535</v>
      </c>
      <c r="F5823" s="9">
        <v>1</v>
      </c>
      <c r="G5823" s="9" t="s">
        <v>1880</v>
      </c>
      <c r="H5823" t="s">
        <v>4462</v>
      </c>
      <c r="I5823" t="s">
        <v>5540</v>
      </c>
      <c r="J5823" t="s">
        <v>5541</v>
      </c>
      <c r="K5823" s="10">
        <v>29255.914327068953</v>
      </c>
      <c r="L5823" s="10">
        <v>0</v>
      </c>
      <c r="M5823" s="10">
        <v>0</v>
      </c>
      <c r="N5823" s="11">
        <v>74390.221424225165</v>
      </c>
      <c r="O5823" s="11">
        <v>0</v>
      </c>
      <c r="P5823" s="11">
        <v>0</v>
      </c>
      <c r="Q5823" s="12">
        <v>64264.091652171039</v>
      </c>
      <c r="R5823" s="12">
        <v>0</v>
      </c>
      <c r="S5823" s="12">
        <v>0</v>
      </c>
      <c r="T5823" s="10">
        <v>32107.63484541154</v>
      </c>
      <c r="U5823" s="10">
        <v>0</v>
      </c>
      <c r="V5823" s="10">
        <v>0</v>
      </c>
      <c r="W5823" s="11">
        <v>72960.800923387331</v>
      </c>
      <c r="X5823" s="11">
        <v>0</v>
      </c>
      <c r="Y5823" s="11">
        <v>0</v>
      </c>
      <c r="Z5823" s="12">
        <v>71776.71411985319</v>
      </c>
      <c r="AA5823" s="12">
        <v>0</v>
      </c>
      <c r="AB5823" s="12">
        <v>0</v>
      </c>
      <c r="AC5823">
        <v>0.13418808827455311</v>
      </c>
      <c r="AD5823">
        <v>-2.7991425199330205E-2</v>
      </c>
      <c r="AE5823">
        <v>0.15950304007721675</v>
      </c>
      <c r="AF5823">
        <v>8.856656771747988E-2</v>
      </c>
    </row>
    <row r="5824" spans="1:32" x14ac:dyDescent="0.25">
      <c r="A5824" t="s">
        <v>5535</v>
      </c>
      <c r="B5824" t="s">
        <v>5536</v>
      </c>
      <c r="C5824" t="s">
        <v>5535</v>
      </c>
      <c r="D5824" t="s">
        <v>5535</v>
      </c>
      <c r="F5824" s="9">
        <v>1</v>
      </c>
      <c r="G5824" s="9" t="s">
        <v>3127</v>
      </c>
      <c r="H5824" t="s">
        <v>1821</v>
      </c>
      <c r="I5824" t="s">
        <v>5542</v>
      </c>
      <c r="J5824" t="s">
        <v>5543</v>
      </c>
      <c r="K5824" s="10">
        <v>51348.786356493561</v>
      </c>
      <c r="L5824" s="10">
        <v>0</v>
      </c>
      <c r="M5824" s="10">
        <v>0</v>
      </c>
      <c r="N5824" s="11">
        <v>53606.667637134553</v>
      </c>
      <c r="O5824" s="11">
        <v>0</v>
      </c>
      <c r="P5824" s="11">
        <v>0</v>
      </c>
      <c r="Q5824" s="12">
        <v>43897.352345233776</v>
      </c>
      <c r="R5824" s="12">
        <v>0</v>
      </c>
      <c r="S5824" s="12">
        <v>0</v>
      </c>
      <c r="T5824" s="10">
        <v>49916.492330394474</v>
      </c>
      <c r="U5824" s="10">
        <v>0</v>
      </c>
      <c r="V5824" s="10">
        <v>0</v>
      </c>
      <c r="W5824" s="11">
        <v>51707.83529752303</v>
      </c>
      <c r="X5824" s="11">
        <v>0</v>
      </c>
      <c r="Y5824" s="11">
        <v>0</v>
      </c>
      <c r="Z5824" s="12">
        <v>61556.642536530562</v>
      </c>
      <c r="AA5824" s="12">
        <v>0</v>
      </c>
      <c r="AB5824" s="12">
        <v>0</v>
      </c>
      <c r="AC5824">
        <v>-4.0813619937194824E-2</v>
      </c>
      <c r="AD5824">
        <v>-5.2029546381920047E-2</v>
      </c>
      <c r="AE5824">
        <v>0.48778061868171796</v>
      </c>
      <c r="AF5824">
        <v>0.13164581745420104</v>
      </c>
    </row>
    <row r="5825" spans="1:32" x14ac:dyDescent="0.25">
      <c r="A5825" t="s">
        <v>5535</v>
      </c>
      <c r="B5825" t="s">
        <v>5536</v>
      </c>
      <c r="C5825" t="s">
        <v>5535</v>
      </c>
      <c r="D5825" t="s">
        <v>5535</v>
      </c>
      <c r="F5825" s="9" t="s">
        <v>104</v>
      </c>
      <c r="G5825" s="9" t="s">
        <v>108</v>
      </c>
      <c r="H5825" t="s">
        <v>5544</v>
      </c>
      <c r="I5825" t="s">
        <v>5545</v>
      </c>
      <c r="J5825" t="s">
        <v>5546</v>
      </c>
      <c r="K5825" s="10">
        <v>1576772.298207639</v>
      </c>
      <c r="L5825" s="10">
        <v>28796.018031793636</v>
      </c>
      <c r="M5825" s="10">
        <v>0</v>
      </c>
      <c r="N5825" s="11">
        <v>1524319.6883398248</v>
      </c>
      <c r="O5825" s="11">
        <v>0</v>
      </c>
      <c r="P5825" s="11">
        <v>0</v>
      </c>
      <c r="Q5825" s="12">
        <v>1596959.4294345574</v>
      </c>
      <c r="R5825" s="12">
        <v>0</v>
      </c>
      <c r="S5825" s="12">
        <v>0</v>
      </c>
      <c r="T5825" s="10">
        <v>1524359.269490229</v>
      </c>
      <c r="U5825" s="10">
        <v>26786.211815152277</v>
      </c>
      <c r="V5825" s="10">
        <v>0</v>
      </c>
      <c r="W5825" s="11">
        <v>1697424.6343920904</v>
      </c>
      <c r="X5825" s="11">
        <v>0</v>
      </c>
      <c r="Y5825" s="11">
        <v>0</v>
      </c>
      <c r="Z5825" s="12">
        <v>1478408.7290392953</v>
      </c>
      <c r="AA5825" s="12">
        <v>0</v>
      </c>
      <c r="AB5825" s="12">
        <v>0</v>
      </c>
      <c r="AC5825">
        <v>-4.8771370167114587E-2</v>
      </c>
      <c r="AD5825">
        <v>0.15518201611766108</v>
      </c>
      <c r="AE5825">
        <v>-0.11128248165279023</v>
      </c>
      <c r="AF5825">
        <v>-1.6239452340812421E-3</v>
      </c>
    </row>
    <row r="5826" spans="1:32" x14ac:dyDescent="0.25">
      <c r="A5826" t="s">
        <v>5535</v>
      </c>
      <c r="B5826" t="s">
        <v>5536</v>
      </c>
      <c r="C5826" t="s">
        <v>5535</v>
      </c>
      <c r="D5826" t="s">
        <v>5535</v>
      </c>
      <c r="F5826" s="9">
        <v>1</v>
      </c>
      <c r="G5826" s="9" t="s">
        <v>5549</v>
      </c>
      <c r="H5826" t="s">
        <v>1524</v>
      </c>
      <c r="I5826" t="s">
        <v>5547</v>
      </c>
      <c r="J5826" t="s">
        <v>5548</v>
      </c>
      <c r="K5826" s="10">
        <v>122691.51165050452</v>
      </c>
      <c r="L5826" s="10">
        <v>0</v>
      </c>
      <c r="M5826" s="10">
        <v>0</v>
      </c>
      <c r="N5826" s="11">
        <v>84013.959260216361</v>
      </c>
      <c r="O5826" s="11">
        <v>0</v>
      </c>
      <c r="P5826" s="11">
        <v>0</v>
      </c>
      <c r="Q5826" s="12">
        <v>73107.10350574879</v>
      </c>
      <c r="R5826" s="12">
        <v>0</v>
      </c>
      <c r="S5826" s="12">
        <v>0</v>
      </c>
      <c r="T5826" s="10">
        <v>120809.81546930793</v>
      </c>
      <c r="U5826" s="10">
        <v>0</v>
      </c>
      <c r="V5826" s="10">
        <v>0</v>
      </c>
      <c r="W5826" s="11">
        <v>80513.892078184421</v>
      </c>
      <c r="X5826" s="11">
        <v>0</v>
      </c>
      <c r="Y5826" s="11">
        <v>0</v>
      </c>
      <c r="Z5826" s="12">
        <v>75134.737640087769</v>
      </c>
      <c r="AA5826" s="12">
        <v>0</v>
      </c>
      <c r="AB5826" s="12">
        <v>0</v>
      </c>
      <c r="AC5826">
        <v>-2.2297765856983925E-2</v>
      </c>
      <c r="AD5826">
        <v>-6.1391326350221556E-2</v>
      </c>
      <c r="AE5826">
        <v>3.9468481119524418E-2</v>
      </c>
      <c r="AF5826">
        <v>-1.4740203695893688E-2</v>
      </c>
    </row>
    <row r="5827" spans="1:32" x14ac:dyDescent="0.25">
      <c r="A5827" t="s">
        <v>2602</v>
      </c>
      <c r="B5827" t="s">
        <v>2603</v>
      </c>
      <c r="C5827" t="s">
        <v>2602</v>
      </c>
      <c r="D5827" t="s">
        <v>2602</v>
      </c>
      <c r="F5827" s="9" t="s">
        <v>104</v>
      </c>
      <c r="G5827" s="9" t="s">
        <v>2606</v>
      </c>
      <c r="H5827" t="s">
        <v>1242</v>
      </c>
      <c r="I5827" t="s">
        <v>2604</v>
      </c>
      <c r="J5827" t="s">
        <v>2605</v>
      </c>
      <c r="K5827" s="10">
        <v>140110.87132771348</v>
      </c>
      <c r="L5827" s="10">
        <v>422558.59605159634</v>
      </c>
      <c r="M5827" s="10">
        <v>0</v>
      </c>
      <c r="N5827" s="11">
        <v>283484.9799072381</v>
      </c>
      <c r="O5827" s="11">
        <v>358781.66914051806</v>
      </c>
      <c r="P5827" s="11">
        <v>0</v>
      </c>
      <c r="Q5827" s="12">
        <v>581921.33788522962</v>
      </c>
      <c r="R5827" s="12">
        <v>335845.65335092606</v>
      </c>
      <c r="S5827" s="12">
        <v>0</v>
      </c>
      <c r="T5827" s="10">
        <v>173777.38569593127</v>
      </c>
      <c r="U5827" s="10">
        <v>461265.06641370646</v>
      </c>
      <c r="V5827" s="10">
        <v>0</v>
      </c>
      <c r="W5827" s="11">
        <v>304415.81723578158</v>
      </c>
      <c r="X5827" s="11">
        <v>312809.37110667466</v>
      </c>
      <c r="Y5827" s="11">
        <v>0</v>
      </c>
      <c r="Z5827" s="12">
        <v>555717.87609339773</v>
      </c>
      <c r="AA5827" s="12">
        <v>273829.07242238062</v>
      </c>
      <c r="AB5827" s="12">
        <v>0</v>
      </c>
      <c r="AC5827">
        <v>0.31067145093218673</v>
      </c>
      <c r="AD5827">
        <v>0.10277102440549933</v>
      </c>
      <c r="AE5827">
        <v>-6.6471498757244812E-2</v>
      </c>
      <c r="AF5827">
        <v>0.11565699219348043</v>
      </c>
    </row>
    <row r="5828" spans="1:32" x14ac:dyDescent="0.25">
      <c r="A5828" t="s">
        <v>3075</v>
      </c>
      <c r="B5828" t="s">
        <v>3076</v>
      </c>
      <c r="C5828" t="s">
        <v>3075</v>
      </c>
      <c r="D5828" t="s">
        <v>3075</v>
      </c>
      <c r="F5828" s="9">
        <v>1</v>
      </c>
      <c r="G5828" s="9" t="s">
        <v>2029</v>
      </c>
      <c r="H5828" t="s">
        <v>3077</v>
      </c>
      <c r="I5828" t="s">
        <v>3078</v>
      </c>
      <c r="J5828" t="s">
        <v>3079</v>
      </c>
      <c r="K5828" s="10">
        <v>501234.46227301104</v>
      </c>
      <c r="L5828" s="10">
        <v>0</v>
      </c>
      <c r="M5828" s="10">
        <v>0</v>
      </c>
      <c r="N5828" s="11">
        <v>448060.19674931344</v>
      </c>
      <c r="O5828" s="11">
        <v>0</v>
      </c>
      <c r="P5828" s="11">
        <v>0</v>
      </c>
      <c r="Q5828" s="12">
        <v>56816.75717447362</v>
      </c>
      <c r="R5828" s="12">
        <v>0</v>
      </c>
      <c r="S5828" s="12">
        <v>0</v>
      </c>
      <c r="T5828" s="10">
        <v>743390.57156693179</v>
      </c>
      <c r="U5828" s="10">
        <v>0</v>
      </c>
      <c r="V5828" s="10">
        <v>0</v>
      </c>
      <c r="W5828" s="11">
        <v>417042.25050867576</v>
      </c>
      <c r="X5828" s="11">
        <v>0</v>
      </c>
      <c r="Y5828" s="11">
        <v>0</v>
      </c>
      <c r="Z5828" s="12">
        <v>43161.700686733726</v>
      </c>
      <c r="AA5828" s="12">
        <v>0</v>
      </c>
      <c r="AB5828" s="12">
        <v>0</v>
      </c>
      <c r="AC5828">
        <v>0.56863478032164572</v>
      </c>
      <c r="AD5828">
        <v>-0.10349902057388084</v>
      </c>
      <c r="AE5828">
        <v>-0.39656477982769223</v>
      </c>
      <c r="AF5828">
        <v>2.2856993306690887E-2</v>
      </c>
    </row>
    <row r="5829" spans="1:32" x14ac:dyDescent="0.25">
      <c r="A5829" t="s">
        <v>3075</v>
      </c>
      <c r="B5829" t="s">
        <v>3076</v>
      </c>
      <c r="C5829" t="s">
        <v>3075</v>
      </c>
      <c r="D5829" t="s">
        <v>3075</v>
      </c>
      <c r="F5829" s="9">
        <v>1</v>
      </c>
      <c r="G5829" s="9">
        <v>1</v>
      </c>
      <c r="H5829" t="s">
        <v>3080</v>
      </c>
      <c r="I5829" t="s">
        <v>3081</v>
      </c>
      <c r="J5829" t="s">
        <v>3082</v>
      </c>
      <c r="K5829" s="10">
        <v>344880.22179481992</v>
      </c>
      <c r="L5829" s="10">
        <v>0</v>
      </c>
      <c r="M5829" s="10">
        <v>0</v>
      </c>
      <c r="N5829" s="11">
        <v>45419.595762664205</v>
      </c>
      <c r="O5829" s="11">
        <v>0</v>
      </c>
      <c r="P5829" s="11">
        <v>0</v>
      </c>
      <c r="Q5829" s="12">
        <v>28129.750631106519</v>
      </c>
      <c r="R5829" s="12">
        <v>0</v>
      </c>
      <c r="S5829" s="12">
        <v>0</v>
      </c>
      <c r="T5829" s="10">
        <v>432781.18981481768</v>
      </c>
      <c r="U5829" s="10">
        <v>0</v>
      </c>
      <c r="V5829" s="10">
        <v>0</v>
      </c>
      <c r="W5829" s="11">
        <v>50081.168986659977</v>
      </c>
      <c r="X5829" s="11">
        <v>0</v>
      </c>
      <c r="Y5829" s="11">
        <v>0</v>
      </c>
      <c r="Z5829" s="12">
        <v>33947.018259168857</v>
      </c>
      <c r="AA5829" s="12">
        <v>0</v>
      </c>
      <c r="AB5829" s="12">
        <v>0</v>
      </c>
      <c r="AC5829">
        <v>0.3275424005153133</v>
      </c>
      <c r="AD5829">
        <v>0.1409533717982373</v>
      </c>
      <c r="AE5829">
        <v>0.27118809743868644</v>
      </c>
      <c r="AF5829">
        <v>0.24656128991741233</v>
      </c>
    </row>
    <row r="5830" spans="1:32" x14ac:dyDescent="0.25">
      <c r="A5830" t="s">
        <v>3075</v>
      </c>
      <c r="B5830" t="s">
        <v>3076</v>
      </c>
      <c r="C5830" t="s">
        <v>3075</v>
      </c>
      <c r="D5830" t="s">
        <v>3075</v>
      </c>
      <c r="F5830" s="9">
        <v>1</v>
      </c>
      <c r="G5830" s="9" t="s">
        <v>244</v>
      </c>
      <c r="H5830" t="s">
        <v>3083</v>
      </c>
      <c r="I5830" t="s">
        <v>3084</v>
      </c>
      <c r="J5830" t="s">
        <v>3085</v>
      </c>
      <c r="K5830" s="10">
        <v>323092.89730403718</v>
      </c>
      <c r="L5830" s="10">
        <v>0</v>
      </c>
      <c r="M5830" s="10">
        <v>0</v>
      </c>
      <c r="N5830" s="11">
        <v>182768.70989645389</v>
      </c>
      <c r="O5830" s="11">
        <v>0</v>
      </c>
      <c r="P5830" s="11">
        <v>0</v>
      </c>
      <c r="Q5830" s="12">
        <v>399417.48902466049</v>
      </c>
      <c r="R5830" s="12">
        <v>0</v>
      </c>
      <c r="S5830" s="12">
        <v>0</v>
      </c>
      <c r="T5830" s="10">
        <v>351672.92222543678</v>
      </c>
      <c r="U5830" s="10">
        <v>0</v>
      </c>
      <c r="V5830" s="10">
        <v>0</v>
      </c>
      <c r="W5830" s="11">
        <v>175135.15570190686</v>
      </c>
      <c r="X5830" s="11">
        <v>0</v>
      </c>
      <c r="Y5830" s="11">
        <v>0</v>
      </c>
      <c r="Z5830" s="12">
        <v>301450.56670158124</v>
      </c>
      <c r="AA5830" s="12">
        <v>0</v>
      </c>
      <c r="AB5830" s="12">
        <v>0</v>
      </c>
      <c r="AC5830">
        <v>0.12228522044948534</v>
      </c>
      <c r="AD5830">
        <v>-6.1550389563031986E-2</v>
      </c>
      <c r="AE5830">
        <v>-0.4059760629583567</v>
      </c>
      <c r="AF5830">
        <v>-0.11508041069063445</v>
      </c>
    </row>
    <row r="5831" spans="1:32" x14ac:dyDescent="0.25">
      <c r="A5831" t="s">
        <v>3075</v>
      </c>
      <c r="B5831" t="s">
        <v>3076</v>
      </c>
      <c r="C5831" t="s">
        <v>3075</v>
      </c>
      <c r="D5831" t="s">
        <v>3075</v>
      </c>
      <c r="F5831" s="9">
        <v>1</v>
      </c>
      <c r="G5831" s="9" t="s">
        <v>244</v>
      </c>
      <c r="H5831" t="s">
        <v>21677</v>
      </c>
      <c r="I5831" t="s">
        <v>21678</v>
      </c>
      <c r="J5831" t="s">
        <v>3085</v>
      </c>
      <c r="K5831" s="10">
        <v>323092.89730403718</v>
      </c>
      <c r="L5831" s="10">
        <v>0</v>
      </c>
      <c r="M5831" s="10">
        <v>0</v>
      </c>
      <c r="N5831" s="11">
        <v>182768.70989645389</v>
      </c>
      <c r="O5831" s="11">
        <v>0</v>
      </c>
      <c r="P5831" s="11">
        <v>0</v>
      </c>
      <c r="Q5831" s="12">
        <v>399417.48902466049</v>
      </c>
      <c r="R5831" s="12">
        <v>0</v>
      </c>
      <c r="S5831" s="12">
        <v>0</v>
      </c>
      <c r="T5831" s="10">
        <v>351672.92222543678</v>
      </c>
      <c r="U5831" s="10">
        <v>0</v>
      </c>
      <c r="V5831" s="10">
        <v>0</v>
      </c>
      <c r="W5831" s="11">
        <v>175135.15570190686</v>
      </c>
      <c r="X5831" s="11">
        <v>0</v>
      </c>
      <c r="Y5831" s="11">
        <v>0</v>
      </c>
      <c r="Z5831" s="12">
        <v>301450.56670158124</v>
      </c>
      <c r="AA5831" s="12">
        <v>0</v>
      </c>
      <c r="AB5831" s="12">
        <v>0</v>
      </c>
      <c r="AC5831">
        <v>0.12228522044948534</v>
      </c>
      <c r="AD5831">
        <v>-6.1550389563031986E-2</v>
      </c>
      <c r="AE5831">
        <v>-0.4059760629583567</v>
      </c>
      <c r="AF5831">
        <v>-0.11508041069063445</v>
      </c>
    </row>
    <row r="5832" spans="1:32" x14ac:dyDescent="0.25">
      <c r="A5832" t="s">
        <v>10080</v>
      </c>
      <c r="B5832" t="s">
        <v>10081</v>
      </c>
      <c r="C5832" t="s">
        <v>10080</v>
      </c>
      <c r="D5832" t="s">
        <v>10080</v>
      </c>
      <c r="F5832" s="9">
        <v>1</v>
      </c>
      <c r="G5832" s="9" t="s">
        <v>10085</v>
      </c>
      <c r="H5832" t="s">
        <v>10082</v>
      </c>
      <c r="I5832" t="s">
        <v>10083</v>
      </c>
      <c r="J5832" t="s">
        <v>10084</v>
      </c>
      <c r="K5832" s="10">
        <v>63803.786024429246</v>
      </c>
      <c r="L5832" s="10">
        <v>0</v>
      </c>
      <c r="M5832" s="10">
        <v>0</v>
      </c>
      <c r="N5832" s="11">
        <v>69059.378306587925</v>
      </c>
      <c r="O5832" s="11">
        <v>0</v>
      </c>
      <c r="P5832" s="11">
        <v>0</v>
      </c>
      <c r="Q5832" s="12">
        <v>37606.146253811043</v>
      </c>
      <c r="R5832" s="12">
        <v>0</v>
      </c>
      <c r="S5832" s="12">
        <v>0</v>
      </c>
      <c r="T5832" s="10">
        <v>63687.631615271377</v>
      </c>
      <c r="U5832" s="10">
        <v>0</v>
      </c>
      <c r="V5832" s="10">
        <v>0</v>
      </c>
      <c r="W5832" s="11">
        <v>71558.922400887241</v>
      </c>
      <c r="X5832" s="11">
        <v>0</v>
      </c>
      <c r="Y5832" s="11">
        <v>0</v>
      </c>
      <c r="Z5832" s="12">
        <v>44583.726907038086</v>
      </c>
      <c r="AA5832" s="12">
        <v>0</v>
      </c>
      <c r="AB5832" s="12">
        <v>0</v>
      </c>
      <c r="AC5832">
        <v>-2.6288112492234656E-3</v>
      </c>
      <c r="AD5832">
        <v>5.1294315471226315E-2</v>
      </c>
      <c r="AE5832">
        <v>0.24554874986121636</v>
      </c>
      <c r="AF5832">
        <v>9.8071418027739735E-2</v>
      </c>
    </row>
    <row r="5833" spans="1:32" x14ac:dyDescent="0.25">
      <c r="A5833" t="s">
        <v>3101</v>
      </c>
      <c r="B5833" t="s">
        <v>3102</v>
      </c>
      <c r="C5833" t="s">
        <v>3101</v>
      </c>
      <c r="D5833" t="s">
        <v>3101</v>
      </c>
      <c r="F5833" s="9">
        <v>1</v>
      </c>
      <c r="G5833" s="9">
        <v>1</v>
      </c>
      <c r="H5833" t="s">
        <v>1682</v>
      </c>
      <c r="I5833" t="s">
        <v>3103</v>
      </c>
      <c r="J5833" t="s">
        <v>3104</v>
      </c>
      <c r="K5833" s="10">
        <v>58909.775448451481</v>
      </c>
      <c r="L5833" s="10">
        <v>0</v>
      </c>
      <c r="M5833" s="10">
        <v>0</v>
      </c>
      <c r="N5833" s="11">
        <v>16305.731084106372</v>
      </c>
      <c r="O5833" s="11">
        <v>0</v>
      </c>
      <c r="P5833" s="11">
        <v>0</v>
      </c>
      <c r="Q5833" s="12">
        <v>8993.94801779113</v>
      </c>
      <c r="R5833" s="12">
        <v>0</v>
      </c>
      <c r="S5833" s="12">
        <v>0</v>
      </c>
      <c r="T5833" s="10">
        <v>61699.336915936299</v>
      </c>
      <c r="U5833" s="10">
        <v>0</v>
      </c>
      <c r="V5833" s="10">
        <v>0</v>
      </c>
      <c r="W5833" s="11">
        <v>16779.356438739218</v>
      </c>
      <c r="X5833" s="11">
        <v>0</v>
      </c>
      <c r="Y5833" s="11">
        <v>0</v>
      </c>
      <c r="Z5833" s="12">
        <v>9854.8316267386126</v>
      </c>
      <c r="AA5833" s="12">
        <v>0</v>
      </c>
      <c r="AB5833" s="12">
        <v>0</v>
      </c>
      <c r="AC5833">
        <v>6.6747931020216311E-2</v>
      </c>
      <c r="AD5833">
        <v>4.130825597038762E-2</v>
      </c>
      <c r="AE5833">
        <v>0.13187667682304061</v>
      </c>
      <c r="AF5833">
        <v>7.9977621271214841E-2</v>
      </c>
    </row>
    <row r="5834" spans="1:32" x14ac:dyDescent="0.25">
      <c r="A5834" t="s">
        <v>10550</v>
      </c>
      <c r="B5834" t="s">
        <v>10551</v>
      </c>
      <c r="C5834" t="s">
        <v>10550</v>
      </c>
      <c r="D5834" t="s">
        <v>10550</v>
      </c>
      <c r="F5834" s="9">
        <v>1</v>
      </c>
      <c r="G5834" s="9">
        <v>1</v>
      </c>
      <c r="H5834" t="s">
        <v>628</v>
      </c>
      <c r="I5834" t="s">
        <v>10552</v>
      </c>
      <c r="J5834" t="s">
        <v>10553</v>
      </c>
      <c r="K5834" s="10">
        <v>891180.32103864534</v>
      </c>
      <c r="L5834" s="10">
        <v>0</v>
      </c>
      <c r="M5834" s="10">
        <v>0</v>
      </c>
      <c r="N5834" s="11">
        <v>334056.90449023747</v>
      </c>
      <c r="O5834" s="11">
        <v>0</v>
      </c>
      <c r="P5834" s="11">
        <v>0</v>
      </c>
      <c r="Q5834" s="12">
        <v>575343.89105198998</v>
      </c>
      <c r="R5834" s="12">
        <v>0</v>
      </c>
      <c r="S5834" s="12">
        <v>0</v>
      </c>
      <c r="T5834" s="10">
        <v>884962.73082217679</v>
      </c>
      <c r="U5834" s="10">
        <v>0</v>
      </c>
      <c r="V5834" s="10">
        <v>0</v>
      </c>
      <c r="W5834" s="11">
        <v>319586.22462776519</v>
      </c>
      <c r="X5834" s="11">
        <v>0</v>
      </c>
      <c r="Y5834" s="11">
        <v>0</v>
      </c>
      <c r="Z5834" s="12">
        <v>547954.89489073458</v>
      </c>
      <c r="AA5834" s="12">
        <v>0</v>
      </c>
      <c r="AB5834" s="12">
        <v>0</v>
      </c>
      <c r="AC5834">
        <v>-1.010067652281086E-2</v>
      </c>
      <c r="AD5834">
        <v>-6.3888653643266097E-2</v>
      </c>
      <c r="AE5834">
        <v>-7.0367390677930367E-2</v>
      </c>
      <c r="AF5834">
        <v>-4.8118906948002436E-2</v>
      </c>
    </row>
    <row r="5835" spans="1:32" x14ac:dyDescent="0.25">
      <c r="A5835" t="s">
        <v>19703</v>
      </c>
      <c r="B5835" t="s">
        <v>19704</v>
      </c>
      <c r="C5835" t="s">
        <v>19703</v>
      </c>
      <c r="D5835" t="s">
        <v>19703</v>
      </c>
      <c r="E5835" t="s">
        <v>19705</v>
      </c>
      <c r="F5835" s="9">
        <v>1</v>
      </c>
      <c r="G5835" s="9" t="s">
        <v>95</v>
      </c>
      <c r="H5835" t="s">
        <v>2076</v>
      </c>
      <c r="I5835" t="s">
        <v>19706</v>
      </c>
      <c r="J5835" t="s">
        <v>19707</v>
      </c>
      <c r="K5835" s="10">
        <v>234326.61236665034</v>
      </c>
      <c r="L5835" s="10">
        <v>0</v>
      </c>
      <c r="M5835" s="10">
        <v>0</v>
      </c>
      <c r="N5835" s="11">
        <v>149214.43569099309</v>
      </c>
      <c r="O5835" s="11">
        <v>0</v>
      </c>
      <c r="P5835" s="11">
        <v>0</v>
      </c>
      <c r="Q5835" s="12">
        <v>105239.1493318343</v>
      </c>
      <c r="R5835" s="12">
        <v>0</v>
      </c>
      <c r="S5835" s="12">
        <v>0</v>
      </c>
      <c r="T5835" s="10">
        <v>240364.8818565112</v>
      </c>
      <c r="U5835" s="10">
        <v>0</v>
      </c>
      <c r="V5835" s="10">
        <v>0</v>
      </c>
      <c r="W5835" s="11">
        <v>152888.91595701998</v>
      </c>
      <c r="X5835" s="11">
        <v>0</v>
      </c>
      <c r="Y5835" s="11">
        <v>0</v>
      </c>
      <c r="Z5835" s="12">
        <v>104840.60424220531</v>
      </c>
      <c r="AA5835" s="12">
        <v>0</v>
      </c>
      <c r="AB5835" s="12">
        <v>0</v>
      </c>
      <c r="AC5835">
        <v>3.6705318968427735E-2</v>
      </c>
      <c r="AD5835">
        <v>3.5096703605554877E-2</v>
      </c>
      <c r="AE5835">
        <v>-5.4739183989744554E-3</v>
      </c>
      <c r="AF5835">
        <v>2.2109368058336049E-2</v>
      </c>
    </row>
    <row r="5836" spans="1:32" x14ac:dyDescent="0.25">
      <c r="A5836" t="s">
        <v>19703</v>
      </c>
      <c r="B5836" t="s">
        <v>19704</v>
      </c>
      <c r="C5836" t="s">
        <v>19703</v>
      </c>
      <c r="D5836" t="s">
        <v>19703</v>
      </c>
      <c r="E5836" t="s">
        <v>19705</v>
      </c>
      <c r="F5836" s="9">
        <v>1</v>
      </c>
      <c r="G5836" s="9">
        <v>1</v>
      </c>
      <c r="H5836" t="s">
        <v>2807</v>
      </c>
      <c r="I5836" t="s">
        <v>19708</v>
      </c>
      <c r="J5836" t="s">
        <v>19709</v>
      </c>
      <c r="K5836" s="10">
        <v>178498.56209316017</v>
      </c>
      <c r="L5836" s="10">
        <v>0</v>
      </c>
      <c r="M5836" s="10">
        <v>0</v>
      </c>
      <c r="N5836" s="11">
        <v>377862.38894196681</v>
      </c>
      <c r="O5836" s="11">
        <v>0</v>
      </c>
      <c r="P5836" s="11">
        <v>0</v>
      </c>
      <c r="Q5836" s="12">
        <v>240442.22312620477</v>
      </c>
      <c r="R5836" s="12">
        <v>0</v>
      </c>
      <c r="S5836" s="12">
        <v>0</v>
      </c>
      <c r="T5836" s="10">
        <v>189831.73933619348</v>
      </c>
      <c r="U5836" s="10">
        <v>0</v>
      </c>
      <c r="V5836" s="10">
        <v>0</v>
      </c>
      <c r="W5836" s="11">
        <v>372538.69772883487</v>
      </c>
      <c r="X5836" s="11">
        <v>0</v>
      </c>
      <c r="Y5836" s="11">
        <v>0</v>
      </c>
      <c r="Z5836" s="12">
        <v>248237.34845763777</v>
      </c>
      <c r="AA5836" s="12">
        <v>0</v>
      </c>
      <c r="AB5836" s="12">
        <v>0</v>
      </c>
      <c r="AC5836">
        <v>8.8808774527705206E-2</v>
      </c>
      <c r="AD5836">
        <v>-2.0470630730203564E-2</v>
      </c>
      <c r="AE5836">
        <v>4.6029927566182884E-2</v>
      </c>
      <c r="AF5836">
        <v>3.8122690454561507E-2</v>
      </c>
    </row>
    <row r="5837" spans="1:32" x14ac:dyDescent="0.25">
      <c r="A5837" t="s">
        <v>16861</v>
      </c>
      <c r="B5837" t="s">
        <v>16862</v>
      </c>
      <c r="C5837" t="s">
        <v>16861</v>
      </c>
      <c r="D5837" t="s">
        <v>16861</v>
      </c>
      <c r="F5837" s="9">
        <v>1</v>
      </c>
      <c r="G5837" s="9" t="s">
        <v>368</v>
      </c>
      <c r="H5837" t="s">
        <v>4166</v>
      </c>
      <c r="I5837" t="s">
        <v>16863</v>
      </c>
      <c r="J5837" t="s">
        <v>16864</v>
      </c>
      <c r="K5837" s="10">
        <v>194038.43691068236</v>
      </c>
      <c r="L5837" s="10">
        <v>0</v>
      </c>
      <c r="M5837" s="10">
        <v>0</v>
      </c>
      <c r="N5837" s="11">
        <v>68038.533073513216</v>
      </c>
      <c r="O5837" s="11">
        <v>0</v>
      </c>
      <c r="P5837" s="11">
        <v>0</v>
      </c>
      <c r="Q5837" s="12">
        <v>56062.583872452473</v>
      </c>
      <c r="R5837" s="12">
        <v>0</v>
      </c>
      <c r="S5837" s="12">
        <v>0</v>
      </c>
      <c r="T5837" s="10">
        <v>176286.88386014057</v>
      </c>
      <c r="U5837" s="10">
        <v>0</v>
      </c>
      <c r="V5837" s="10">
        <v>0</v>
      </c>
      <c r="W5837" s="11">
        <v>61246.367361358549</v>
      </c>
      <c r="X5837" s="11">
        <v>0</v>
      </c>
      <c r="Y5837" s="11">
        <v>0</v>
      </c>
      <c r="Z5837" s="12">
        <v>55086.304534127354</v>
      </c>
      <c r="AA5837" s="12">
        <v>0</v>
      </c>
      <c r="AB5837" s="12">
        <v>0</v>
      </c>
      <c r="AC5837">
        <v>-0.13841732406624591</v>
      </c>
      <c r="AD5837">
        <v>-0.1517277588348919</v>
      </c>
      <c r="AE5837">
        <v>-2.5344555455323169E-2</v>
      </c>
      <c r="AF5837">
        <v>-0.105163212785487</v>
      </c>
    </row>
    <row r="5838" spans="1:32" x14ac:dyDescent="0.25">
      <c r="A5838" t="s">
        <v>16861</v>
      </c>
      <c r="B5838" t="s">
        <v>16862</v>
      </c>
      <c r="C5838" t="s">
        <v>16861</v>
      </c>
      <c r="D5838" t="s">
        <v>16861</v>
      </c>
      <c r="F5838" s="9">
        <v>1</v>
      </c>
      <c r="G5838" s="9">
        <v>1</v>
      </c>
      <c r="H5838" t="s">
        <v>414</v>
      </c>
      <c r="I5838" t="s">
        <v>16865</v>
      </c>
      <c r="J5838" t="s">
        <v>16866</v>
      </c>
      <c r="K5838" s="10">
        <v>64028.484214358279</v>
      </c>
      <c r="L5838" s="10">
        <v>0</v>
      </c>
      <c r="M5838" s="10">
        <v>0</v>
      </c>
      <c r="N5838" s="11">
        <v>11404.60501745974</v>
      </c>
      <c r="O5838" s="11">
        <v>0</v>
      </c>
      <c r="P5838" s="11">
        <v>0</v>
      </c>
      <c r="Q5838" s="12">
        <v>18193.542752930152</v>
      </c>
      <c r="R5838" s="12">
        <v>0</v>
      </c>
      <c r="S5838" s="12">
        <v>0</v>
      </c>
      <c r="T5838" s="10">
        <v>60505.716635267498</v>
      </c>
      <c r="U5838" s="10">
        <v>0</v>
      </c>
      <c r="V5838" s="10">
        <v>0</v>
      </c>
      <c r="W5838" s="11">
        <v>10934.652475500694</v>
      </c>
      <c r="X5838" s="11">
        <v>0</v>
      </c>
      <c r="Y5838" s="11">
        <v>0</v>
      </c>
      <c r="Z5838" s="12">
        <v>18270.306830488025</v>
      </c>
      <c r="AA5838" s="12">
        <v>0</v>
      </c>
      <c r="AB5838" s="12">
        <v>0</v>
      </c>
      <c r="AC5838">
        <v>-8.1642400592082373E-2</v>
      </c>
      <c r="AD5838">
        <v>-6.070911232742171E-2</v>
      </c>
      <c r="AE5838">
        <v>6.0743623552647419E-3</v>
      </c>
      <c r="AF5838">
        <v>-4.5425716854746452E-2</v>
      </c>
    </row>
    <row r="5839" spans="1:32" x14ac:dyDescent="0.25">
      <c r="A5839" t="s">
        <v>16116</v>
      </c>
      <c r="B5839" t="s">
        <v>16117</v>
      </c>
      <c r="C5839" t="s">
        <v>16116</v>
      </c>
      <c r="D5839" t="s">
        <v>16116</v>
      </c>
      <c r="E5839" t="s">
        <v>16118</v>
      </c>
      <c r="F5839" s="9">
        <v>1</v>
      </c>
      <c r="G5839" s="9">
        <v>1</v>
      </c>
      <c r="H5839" t="s">
        <v>7806</v>
      </c>
      <c r="I5839" t="s">
        <v>16119</v>
      </c>
      <c r="J5839" t="s">
        <v>16120</v>
      </c>
      <c r="K5839" s="10">
        <v>145780.82565302565</v>
      </c>
      <c r="L5839" s="10">
        <v>0</v>
      </c>
      <c r="M5839" s="10">
        <v>0</v>
      </c>
      <c r="N5839" s="11">
        <v>202244.94041647605</v>
      </c>
      <c r="O5839" s="11">
        <v>0</v>
      </c>
      <c r="P5839" s="11">
        <v>0</v>
      </c>
      <c r="Q5839" s="12">
        <v>299771.19957726297</v>
      </c>
      <c r="R5839" s="12">
        <v>0</v>
      </c>
      <c r="S5839" s="12">
        <v>0</v>
      </c>
      <c r="T5839" s="10">
        <v>143095.01711557707</v>
      </c>
      <c r="U5839" s="10">
        <v>0</v>
      </c>
      <c r="V5839" s="10">
        <v>0</v>
      </c>
      <c r="W5839" s="11">
        <v>187980.17217979077</v>
      </c>
      <c r="X5839" s="11">
        <v>0</v>
      </c>
      <c r="Y5839" s="11">
        <v>0</v>
      </c>
      <c r="Z5839" s="12">
        <v>306174.82743347721</v>
      </c>
      <c r="AA5839" s="12">
        <v>0</v>
      </c>
      <c r="AB5839" s="12">
        <v>0</v>
      </c>
      <c r="AC5839">
        <v>-2.6827541380425132E-2</v>
      </c>
      <c r="AD5839">
        <v>-0.10552311407408949</v>
      </c>
      <c r="AE5839">
        <v>3.0493891165231182E-2</v>
      </c>
      <c r="AF5839">
        <v>-3.3952254763094485E-2</v>
      </c>
    </row>
    <row r="5840" spans="1:32" x14ac:dyDescent="0.25">
      <c r="A5840" t="s">
        <v>16116</v>
      </c>
      <c r="B5840" t="s">
        <v>16117</v>
      </c>
      <c r="C5840" t="s">
        <v>16116</v>
      </c>
      <c r="D5840" t="s">
        <v>16116</v>
      </c>
      <c r="E5840" t="s">
        <v>16118</v>
      </c>
      <c r="F5840" s="9" t="s">
        <v>104</v>
      </c>
      <c r="G5840" s="9">
        <v>1</v>
      </c>
      <c r="H5840" t="s">
        <v>3520</v>
      </c>
      <c r="I5840" t="s">
        <v>16121</v>
      </c>
      <c r="J5840" t="s">
        <v>16122</v>
      </c>
      <c r="K5840" s="10">
        <v>1093356.1923976922</v>
      </c>
      <c r="L5840" s="10">
        <v>155314.74885188384</v>
      </c>
      <c r="M5840" s="10">
        <v>0</v>
      </c>
      <c r="N5840" s="11">
        <v>1561412.1800546858</v>
      </c>
      <c r="O5840" s="11">
        <v>54081.28049942269</v>
      </c>
      <c r="P5840" s="11">
        <v>0</v>
      </c>
      <c r="Q5840" s="12">
        <v>1833463.3047655509</v>
      </c>
      <c r="R5840" s="12">
        <v>106162.83399514419</v>
      </c>
      <c r="S5840" s="12">
        <v>0</v>
      </c>
      <c r="T5840" s="10">
        <v>1158551.6524766388</v>
      </c>
      <c r="U5840" s="10">
        <v>168983.60074122369</v>
      </c>
      <c r="V5840" s="10">
        <v>0</v>
      </c>
      <c r="W5840" s="11">
        <v>1478727.1555660497</v>
      </c>
      <c r="X5840" s="11">
        <v>48991.557244053271</v>
      </c>
      <c r="Y5840" s="11">
        <v>0</v>
      </c>
      <c r="Z5840" s="12">
        <v>1871305.7899080282</v>
      </c>
      <c r="AA5840" s="12">
        <v>99202.353368711425</v>
      </c>
      <c r="AB5840" s="12">
        <v>0</v>
      </c>
      <c r="AC5840">
        <v>8.3558889052048183E-2</v>
      </c>
      <c r="AD5840">
        <v>-7.8495547859401105E-2</v>
      </c>
      <c r="AE5840">
        <v>2.9473936503495543E-2</v>
      </c>
      <c r="AF5840">
        <v>1.1512425898714207E-2</v>
      </c>
    </row>
    <row r="5841" spans="1:32" x14ac:dyDescent="0.25">
      <c r="A5841" t="s">
        <v>16116</v>
      </c>
      <c r="B5841" t="s">
        <v>16117</v>
      </c>
      <c r="C5841" t="s">
        <v>16116</v>
      </c>
      <c r="D5841" t="s">
        <v>16116</v>
      </c>
      <c r="E5841" t="s">
        <v>16118</v>
      </c>
      <c r="F5841" s="9">
        <v>1</v>
      </c>
      <c r="G5841" s="9" t="s">
        <v>450</v>
      </c>
      <c r="H5841" t="s">
        <v>1973</v>
      </c>
      <c r="I5841" t="s">
        <v>16123</v>
      </c>
      <c r="J5841" t="s">
        <v>16124</v>
      </c>
      <c r="K5841" s="10">
        <v>291330.65316687187</v>
      </c>
      <c r="L5841" s="10">
        <v>0</v>
      </c>
      <c r="M5841" s="10">
        <v>0</v>
      </c>
      <c r="N5841" s="11">
        <v>161475.26796676993</v>
      </c>
      <c r="O5841" s="11">
        <v>0</v>
      </c>
      <c r="P5841" s="11">
        <v>0</v>
      </c>
      <c r="Q5841" s="12">
        <v>82316.544110375835</v>
      </c>
      <c r="R5841" s="12">
        <v>0</v>
      </c>
      <c r="S5841" s="12">
        <v>0</v>
      </c>
      <c r="T5841" s="10">
        <v>317623.10739054531</v>
      </c>
      <c r="U5841" s="10">
        <v>0</v>
      </c>
      <c r="V5841" s="10">
        <v>0</v>
      </c>
      <c r="W5841" s="11">
        <v>155535.43228306677</v>
      </c>
      <c r="X5841" s="11">
        <v>0</v>
      </c>
      <c r="Y5841" s="11">
        <v>0</v>
      </c>
      <c r="Z5841" s="12">
        <v>59792.760263264892</v>
      </c>
      <c r="AA5841" s="12">
        <v>0</v>
      </c>
      <c r="AB5841" s="12">
        <v>0</v>
      </c>
      <c r="AC5841">
        <v>0.12465836712336849</v>
      </c>
      <c r="AD5841">
        <v>-5.4069938474548634E-2</v>
      </c>
      <c r="AE5841">
        <v>-0.46121160216506513</v>
      </c>
      <c r="AF5841">
        <v>-0.1302077245054151</v>
      </c>
    </row>
    <row r="5842" spans="1:32" x14ac:dyDescent="0.25">
      <c r="A5842" t="s">
        <v>12528</v>
      </c>
      <c r="B5842" t="s">
        <v>12529</v>
      </c>
      <c r="C5842" t="s">
        <v>12530</v>
      </c>
      <c r="D5842" t="s">
        <v>12530</v>
      </c>
      <c r="F5842" s="9" t="s">
        <v>104</v>
      </c>
      <c r="G5842" s="9">
        <v>1</v>
      </c>
      <c r="H5842" t="s">
        <v>729</v>
      </c>
      <c r="I5842" t="s">
        <v>12531</v>
      </c>
      <c r="J5842" t="s">
        <v>12532</v>
      </c>
      <c r="K5842" s="10">
        <v>853517.1244369885</v>
      </c>
      <c r="L5842" s="10">
        <v>38440.190342532907</v>
      </c>
      <c r="M5842" s="10">
        <v>0</v>
      </c>
      <c r="N5842" s="11">
        <v>421315.12059064413</v>
      </c>
      <c r="O5842" s="11">
        <v>0</v>
      </c>
      <c r="P5842" s="11">
        <v>0</v>
      </c>
      <c r="Q5842" s="12">
        <v>206895.21420049947</v>
      </c>
      <c r="R5842" s="12">
        <v>0</v>
      </c>
      <c r="S5842" s="12">
        <v>0</v>
      </c>
      <c r="T5842" s="10">
        <v>955314.47422907071</v>
      </c>
      <c r="U5842" s="10">
        <v>51702.096793389574</v>
      </c>
      <c r="V5842" s="10">
        <v>0</v>
      </c>
      <c r="W5842" s="11">
        <v>441270.60917558096</v>
      </c>
      <c r="X5842" s="11">
        <v>0</v>
      </c>
      <c r="Y5842" s="11">
        <v>0</v>
      </c>
      <c r="Z5842" s="12">
        <v>236129.94658192457</v>
      </c>
      <c r="AA5842" s="12">
        <v>0</v>
      </c>
      <c r="AB5842" s="12">
        <v>0</v>
      </c>
      <c r="AC5842">
        <v>0.16255562456046013</v>
      </c>
      <c r="AD5842">
        <v>6.6763966071669248E-2</v>
      </c>
      <c r="AE5842">
        <v>0.190680745447559</v>
      </c>
      <c r="AF5842">
        <v>0.14000011202656279</v>
      </c>
    </row>
    <row r="5843" spans="1:32" x14ac:dyDescent="0.25">
      <c r="A5843" t="s">
        <v>12528</v>
      </c>
      <c r="B5843" t="s">
        <v>12529</v>
      </c>
      <c r="C5843" t="s">
        <v>12528</v>
      </c>
      <c r="D5843" t="s">
        <v>12528</v>
      </c>
      <c r="F5843" s="9">
        <v>1</v>
      </c>
      <c r="G5843" s="9">
        <v>1</v>
      </c>
      <c r="H5843" t="s">
        <v>2843</v>
      </c>
      <c r="I5843" t="s">
        <v>12638</v>
      </c>
      <c r="J5843" t="s">
        <v>12639</v>
      </c>
      <c r="K5843" s="10">
        <v>104632.70712438533</v>
      </c>
      <c r="L5843" s="10">
        <v>0</v>
      </c>
      <c r="M5843" s="10">
        <v>0</v>
      </c>
      <c r="N5843" s="11">
        <v>22295.046100774001</v>
      </c>
      <c r="O5843" s="11">
        <v>0</v>
      </c>
      <c r="P5843" s="11">
        <v>0</v>
      </c>
      <c r="Q5843" s="12">
        <v>227165.52488873957</v>
      </c>
      <c r="R5843" s="12">
        <v>0</v>
      </c>
      <c r="S5843" s="12">
        <v>0</v>
      </c>
      <c r="T5843" s="10">
        <v>115115.185019756</v>
      </c>
      <c r="U5843" s="10">
        <v>0</v>
      </c>
      <c r="V5843" s="10">
        <v>0</v>
      </c>
      <c r="W5843" s="11">
        <v>20615.144117996966</v>
      </c>
      <c r="X5843" s="11">
        <v>0</v>
      </c>
      <c r="Y5843" s="11">
        <v>0</v>
      </c>
      <c r="Z5843" s="12">
        <v>206110.71193125914</v>
      </c>
      <c r="AA5843" s="12">
        <v>0</v>
      </c>
      <c r="AB5843" s="12">
        <v>0</v>
      </c>
      <c r="AC5843">
        <v>0.13774426018761329</v>
      </c>
      <c r="AD5843">
        <v>-0.11301863583100705</v>
      </c>
      <c r="AE5843">
        <v>-0.14032441887314762</v>
      </c>
      <c r="AF5843">
        <v>-3.853293150551379E-2</v>
      </c>
    </row>
    <row r="5844" spans="1:32" x14ac:dyDescent="0.25">
      <c r="A5844" t="s">
        <v>14684</v>
      </c>
      <c r="B5844" t="s">
        <v>14685</v>
      </c>
      <c r="C5844" t="s">
        <v>14684</v>
      </c>
      <c r="D5844" t="s">
        <v>14684</v>
      </c>
      <c r="E5844" t="s">
        <v>14686</v>
      </c>
      <c r="F5844" s="9">
        <v>1</v>
      </c>
      <c r="G5844" s="9" t="s">
        <v>14689</v>
      </c>
      <c r="H5844" t="s">
        <v>4852</v>
      </c>
      <c r="I5844" t="s">
        <v>14687</v>
      </c>
      <c r="J5844" t="s">
        <v>14688</v>
      </c>
      <c r="K5844" s="10">
        <v>144709.83428046669</v>
      </c>
      <c r="L5844" s="10">
        <v>0</v>
      </c>
      <c r="M5844" s="10">
        <v>0</v>
      </c>
      <c r="N5844" s="11">
        <v>39484.797088286432</v>
      </c>
      <c r="O5844" s="11">
        <v>0</v>
      </c>
      <c r="P5844" s="11">
        <v>0</v>
      </c>
      <c r="Q5844" s="12">
        <v>23152.003830148617</v>
      </c>
      <c r="R5844" s="12">
        <v>0</v>
      </c>
      <c r="S5844" s="12">
        <v>0</v>
      </c>
      <c r="T5844" s="10">
        <v>144521.35581574732</v>
      </c>
      <c r="U5844" s="10">
        <v>0</v>
      </c>
      <c r="V5844" s="10">
        <v>0</v>
      </c>
      <c r="W5844" s="11">
        <v>48350.413749165789</v>
      </c>
      <c r="X5844" s="11">
        <v>0</v>
      </c>
      <c r="Y5844" s="11">
        <v>0</v>
      </c>
      <c r="Z5844" s="12">
        <v>23198.73159401364</v>
      </c>
      <c r="AA5844" s="12">
        <v>0</v>
      </c>
      <c r="AB5844" s="12">
        <v>0</v>
      </c>
      <c r="AC5844">
        <v>-1.8802742869093157E-3</v>
      </c>
      <c r="AD5844">
        <v>0.29223095893771633</v>
      </c>
      <c r="AE5844">
        <v>2.9088615497192358E-3</v>
      </c>
      <c r="AF5844">
        <v>9.7753182066842095E-2</v>
      </c>
    </row>
    <row r="5845" spans="1:32" x14ac:dyDescent="0.25">
      <c r="A5845" t="s">
        <v>14684</v>
      </c>
      <c r="B5845" t="s">
        <v>14685</v>
      </c>
      <c r="C5845" t="s">
        <v>14684</v>
      </c>
      <c r="D5845" t="s">
        <v>14684</v>
      </c>
      <c r="E5845" t="s">
        <v>14686</v>
      </c>
      <c r="F5845" s="9">
        <v>1</v>
      </c>
      <c r="G5845" s="9" t="s">
        <v>14692</v>
      </c>
      <c r="H5845" t="s">
        <v>1645</v>
      </c>
      <c r="I5845" t="s">
        <v>14690</v>
      </c>
      <c r="J5845" t="s">
        <v>14691</v>
      </c>
      <c r="K5845" s="10">
        <v>404845.2387427045</v>
      </c>
      <c r="L5845" s="10">
        <v>0</v>
      </c>
      <c r="M5845" s="10">
        <v>0</v>
      </c>
      <c r="N5845" s="11">
        <v>313511.726082179</v>
      </c>
      <c r="O5845" s="11">
        <v>0</v>
      </c>
      <c r="P5845" s="11">
        <v>0</v>
      </c>
      <c r="Q5845" s="12">
        <v>202652.3549778233</v>
      </c>
      <c r="R5845" s="12">
        <v>0</v>
      </c>
      <c r="S5845" s="12">
        <v>0</v>
      </c>
      <c r="T5845" s="10">
        <v>424909.51608605852</v>
      </c>
      <c r="U5845" s="10">
        <v>0</v>
      </c>
      <c r="V5845" s="10">
        <v>0</v>
      </c>
      <c r="W5845" s="11">
        <v>316718.24250037555</v>
      </c>
      <c r="X5845" s="11">
        <v>0</v>
      </c>
      <c r="Y5845" s="11">
        <v>0</v>
      </c>
      <c r="Z5845" s="12">
        <v>211523.43276981328</v>
      </c>
      <c r="AA5845" s="12">
        <v>0</v>
      </c>
      <c r="AB5845" s="12">
        <v>0</v>
      </c>
      <c r="AC5845">
        <v>6.9785143430768568E-2</v>
      </c>
      <c r="AD5845">
        <v>1.4680562598042079E-2</v>
      </c>
      <c r="AE5845">
        <v>6.1810554626602079E-2</v>
      </c>
      <c r="AF5845">
        <v>4.8758753551804236E-2</v>
      </c>
    </row>
    <row r="5846" spans="1:32" x14ac:dyDescent="0.25">
      <c r="A5846" t="s">
        <v>5477</v>
      </c>
      <c r="B5846" t="s">
        <v>5478</v>
      </c>
      <c r="C5846" t="s">
        <v>5477</v>
      </c>
      <c r="D5846" t="s">
        <v>5477</v>
      </c>
      <c r="F5846" s="9">
        <v>1</v>
      </c>
      <c r="G5846" s="9" t="s">
        <v>5481</v>
      </c>
      <c r="H5846" t="s">
        <v>1242</v>
      </c>
      <c r="I5846" t="s">
        <v>5479</v>
      </c>
      <c r="J5846" t="s">
        <v>5480</v>
      </c>
      <c r="K5846" s="10">
        <v>360966.09221403883</v>
      </c>
      <c r="L5846" s="10">
        <v>0</v>
      </c>
      <c r="M5846" s="10">
        <v>0</v>
      </c>
      <c r="N5846" s="11">
        <v>178460.84990766743</v>
      </c>
      <c r="O5846" s="11">
        <v>0</v>
      </c>
      <c r="P5846" s="11">
        <v>0</v>
      </c>
      <c r="Q5846" s="12">
        <v>317189.25322824944</v>
      </c>
      <c r="R5846" s="12">
        <v>0</v>
      </c>
      <c r="S5846" s="12">
        <v>0</v>
      </c>
      <c r="T5846" s="10">
        <v>347586.9444452498</v>
      </c>
      <c r="U5846" s="10">
        <v>0</v>
      </c>
      <c r="V5846" s="10">
        <v>0</v>
      </c>
      <c r="W5846" s="11">
        <v>181524.44407064738</v>
      </c>
      <c r="X5846" s="11">
        <v>0</v>
      </c>
      <c r="Y5846" s="11">
        <v>0</v>
      </c>
      <c r="Z5846" s="12">
        <v>333119.73160785856</v>
      </c>
      <c r="AA5846" s="12">
        <v>0</v>
      </c>
      <c r="AB5846" s="12">
        <v>0</v>
      </c>
      <c r="AC5846">
        <v>-5.4489427416340663E-2</v>
      </c>
      <c r="AD5846">
        <v>2.4556218756737122E-2</v>
      </c>
      <c r="AE5846">
        <v>7.0696919838271075E-2</v>
      </c>
      <c r="AF5846">
        <v>1.3587903726222511E-2</v>
      </c>
    </row>
    <row r="5847" spans="1:32" x14ac:dyDescent="0.25">
      <c r="A5847" t="s">
        <v>5477</v>
      </c>
      <c r="B5847" t="s">
        <v>5478</v>
      </c>
      <c r="C5847" t="s">
        <v>5477</v>
      </c>
      <c r="D5847" t="s">
        <v>5477</v>
      </c>
      <c r="F5847" s="9">
        <v>1</v>
      </c>
      <c r="G5847" s="9">
        <v>1</v>
      </c>
      <c r="H5847" t="s">
        <v>5482</v>
      </c>
      <c r="I5847" t="s">
        <v>5483</v>
      </c>
      <c r="J5847" t="s">
        <v>5484</v>
      </c>
      <c r="K5847" s="10">
        <v>254685.94836068785</v>
      </c>
      <c r="L5847" s="10">
        <v>0</v>
      </c>
      <c r="M5847" s="10">
        <v>0</v>
      </c>
      <c r="N5847" s="11">
        <v>222266.33435939674</v>
      </c>
      <c r="O5847" s="11">
        <v>0</v>
      </c>
      <c r="P5847" s="11">
        <v>0</v>
      </c>
      <c r="Q5847" s="12">
        <v>77262.669452551738</v>
      </c>
      <c r="R5847" s="12">
        <v>0</v>
      </c>
      <c r="S5847" s="12">
        <v>0</v>
      </c>
      <c r="T5847" s="10">
        <v>222294.35020397822</v>
      </c>
      <c r="U5847" s="10">
        <v>0</v>
      </c>
      <c r="V5847" s="10">
        <v>0</v>
      </c>
      <c r="W5847" s="11">
        <v>233170.26894379442</v>
      </c>
      <c r="X5847" s="11">
        <v>0</v>
      </c>
      <c r="Y5847" s="11">
        <v>0</v>
      </c>
      <c r="Z5847" s="12">
        <v>85517.428248603799</v>
      </c>
      <c r="AA5847" s="12">
        <v>0</v>
      </c>
      <c r="AB5847" s="12">
        <v>0</v>
      </c>
      <c r="AC5847">
        <v>-0.19624808330058388</v>
      </c>
      <c r="AD5847">
        <v>6.9094398568413623E-2</v>
      </c>
      <c r="AE5847">
        <v>0.14644694372795392</v>
      </c>
      <c r="AF5847">
        <v>6.4310863319278861E-3</v>
      </c>
    </row>
    <row r="5848" spans="1:32" x14ac:dyDescent="0.25">
      <c r="A5848" t="s">
        <v>5477</v>
      </c>
      <c r="B5848" t="s">
        <v>5478</v>
      </c>
      <c r="C5848" t="s">
        <v>5477</v>
      </c>
      <c r="D5848" t="s">
        <v>5477</v>
      </c>
      <c r="F5848" s="9">
        <v>1</v>
      </c>
      <c r="G5848" s="9">
        <v>1</v>
      </c>
      <c r="H5848" t="s">
        <v>21909</v>
      </c>
      <c r="I5848" t="s">
        <v>21910</v>
      </c>
      <c r="J5848" t="s">
        <v>21911</v>
      </c>
      <c r="K5848" s="10">
        <v>41267.817564396908</v>
      </c>
      <c r="L5848" s="10">
        <v>0</v>
      </c>
      <c r="M5848" s="10">
        <v>0</v>
      </c>
      <c r="N5848" s="11">
        <v>23997.880086415895</v>
      </c>
      <c r="O5848" s="11">
        <v>0</v>
      </c>
      <c r="P5848" s="11">
        <v>0</v>
      </c>
      <c r="Q5848" s="12">
        <v>33956.069276599665</v>
      </c>
      <c r="R5848" s="12">
        <v>0</v>
      </c>
      <c r="S5848" s="12">
        <v>0</v>
      </c>
      <c r="T5848" s="10">
        <v>40110.145657945723</v>
      </c>
      <c r="U5848" s="10">
        <v>0</v>
      </c>
      <c r="V5848" s="10">
        <v>0</v>
      </c>
      <c r="W5848" s="11">
        <v>29090.640335386917</v>
      </c>
      <c r="X5848" s="11">
        <v>0</v>
      </c>
      <c r="Y5848" s="11">
        <v>0</v>
      </c>
      <c r="Z5848" s="12">
        <v>33806.952237469428</v>
      </c>
      <c r="AA5848" s="12">
        <v>0</v>
      </c>
      <c r="AB5848" s="12">
        <v>0</v>
      </c>
      <c r="AC5848">
        <v>-4.1049938651774719E-2</v>
      </c>
      <c r="AD5848">
        <v>0.27764808566661159</v>
      </c>
      <c r="AE5848">
        <v>-6.3495031748971049E-3</v>
      </c>
      <c r="AF5848">
        <v>7.6749547946646582E-2</v>
      </c>
    </row>
    <row r="5849" spans="1:32" x14ac:dyDescent="0.25">
      <c r="A5849" t="s">
        <v>4735</v>
      </c>
      <c r="B5849" t="s">
        <v>4736</v>
      </c>
      <c r="C5849" t="s">
        <v>4735</v>
      </c>
      <c r="D5849" t="s">
        <v>4735</v>
      </c>
      <c r="F5849" s="9">
        <v>1</v>
      </c>
      <c r="G5849" s="9" t="s">
        <v>37</v>
      </c>
      <c r="H5849" t="s">
        <v>2843</v>
      </c>
      <c r="I5849" t="s">
        <v>4737</v>
      </c>
      <c r="J5849" t="s">
        <v>4738</v>
      </c>
      <c r="K5849" s="10">
        <v>38864.38692538959</v>
      </c>
      <c r="L5849" s="10">
        <v>0</v>
      </c>
      <c r="M5849" s="10">
        <v>0</v>
      </c>
      <c r="N5849" s="11">
        <v>5814.2213526072755</v>
      </c>
      <c r="O5849" s="11">
        <v>0</v>
      </c>
      <c r="P5849" s="11">
        <v>0</v>
      </c>
      <c r="Q5849" s="12">
        <v>27016.253844676907</v>
      </c>
      <c r="R5849" s="12">
        <v>0</v>
      </c>
      <c r="S5849" s="12">
        <v>0</v>
      </c>
      <c r="T5849" s="10">
        <v>39814.153566782574</v>
      </c>
      <c r="U5849" s="10">
        <v>0</v>
      </c>
      <c r="V5849" s="10">
        <v>0</v>
      </c>
      <c r="W5849" s="11">
        <v>6488.2835819407746</v>
      </c>
      <c r="X5849" s="11">
        <v>0</v>
      </c>
      <c r="Y5849" s="11">
        <v>0</v>
      </c>
      <c r="Z5849" s="12">
        <v>22545.881492872242</v>
      </c>
      <c r="AA5849" s="12">
        <v>0</v>
      </c>
      <c r="AB5849" s="12">
        <v>0</v>
      </c>
      <c r="AC5849">
        <v>3.4832628501586457E-2</v>
      </c>
      <c r="AD5849">
        <v>0.15825087926827153</v>
      </c>
      <c r="AE5849">
        <v>-0.26096372289719522</v>
      </c>
      <c r="AF5849">
        <v>-2.2626738375779071E-2</v>
      </c>
    </row>
    <row r="5850" spans="1:32" x14ac:dyDescent="0.25">
      <c r="A5850" t="s">
        <v>11740</v>
      </c>
      <c r="B5850" t="s">
        <v>11741</v>
      </c>
      <c r="C5850" t="s">
        <v>11740</v>
      </c>
      <c r="D5850" t="s">
        <v>11740</v>
      </c>
      <c r="E5850" t="s">
        <v>11742</v>
      </c>
      <c r="F5850" s="9">
        <v>1</v>
      </c>
      <c r="G5850" s="9" t="s">
        <v>747</v>
      </c>
      <c r="H5850" t="s">
        <v>7841</v>
      </c>
      <c r="I5850" t="s">
        <v>11743</v>
      </c>
      <c r="J5850" t="s">
        <v>11744</v>
      </c>
      <c r="K5850" s="10">
        <v>96134.075585667451</v>
      </c>
      <c r="L5850" s="10">
        <v>0</v>
      </c>
      <c r="M5850" s="10">
        <v>0</v>
      </c>
      <c r="N5850" s="11">
        <v>72189.257722758339</v>
      </c>
      <c r="O5850" s="11">
        <v>0</v>
      </c>
      <c r="P5850" s="11">
        <v>0</v>
      </c>
      <c r="Q5850" s="12">
        <v>38546.071526585722</v>
      </c>
      <c r="R5850" s="12">
        <v>0</v>
      </c>
      <c r="S5850" s="12">
        <v>0</v>
      </c>
      <c r="T5850" s="10">
        <v>110932.68807940712</v>
      </c>
      <c r="U5850" s="10">
        <v>0</v>
      </c>
      <c r="V5850" s="10">
        <v>0</v>
      </c>
      <c r="W5850" s="11">
        <v>72599.811667198534</v>
      </c>
      <c r="X5850" s="11">
        <v>0</v>
      </c>
      <c r="Y5850" s="11">
        <v>0</v>
      </c>
      <c r="Z5850" s="12">
        <v>34694.828375021731</v>
      </c>
      <c r="AA5850" s="12">
        <v>0</v>
      </c>
      <c r="AB5850" s="12">
        <v>0</v>
      </c>
      <c r="AC5850">
        <v>0.20656473819913074</v>
      </c>
      <c r="AD5850">
        <v>8.1816359423621393E-3</v>
      </c>
      <c r="AE5850">
        <v>-0.15186320334548631</v>
      </c>
      <c r="AF5850">
        <v>2.0961056932002193E-2</v>
      </c>
    </row>
    <row r="5851" spans="1:32" x14ac:dyDescent="0.25">
      <c r="A5851" t="s">
        <v>11740</v>
      </c>
      <c r="B5851" t="s">
        <v>11741</v>
      </c>
      <c r="C5851" t="s">
        <v>11740</v>
      </c>
      <c r="D5851" t="s">
        <v>11740</v>
      </c>
      <c r="E5851" t="s">
        <v>11742</v>
      </c>
      <c r="F5851" s="9">
        <v>1</v>
      </c>
      <c r="G5851" s="9">
        <v>1</v>
      </c>
      <c r="H5851" t="s">
        <v>2131</v>
      </c>
      <c r="I5851" t="s">
        <v>11745</v>
      </c>
      <c r="J5851" t="s">
        <v>11746</v>
      </c>
      <c r="K5851" s="10">
        <v>185911.50237773496</v>
      </c>
      <c r="L5851" s="10">
        <v>0</v>
      </c>
      <c r="M5851" s="10">
        <v>0</v>
      </c>
      <c r="N5851" s="11">
        <v>106672.44764292272</v>
      </c>
      <c r="O5851" s="11">
        <v>0</v>
      </c>
      <c r="P5851" s="11">
        <v>0</v>
      </c>
      <c r="Q5851" s="12">
        <v>109948.92607662319</v>
      </c>
      <c r="R5851" s="12">
        <v>0</v>
      </c>
      <c r="S5851" s="12">
        <v>0</v>
      </c>
      <c r="T5851" s="10">
        <v>196491.5613873644</v>
      </c>
      <c r="U5851" s="10">
        <v>0</v>
      </c>
      <c r="V5851" s="10">
        <v>0</v>
      </c>
      <c r="W5851" s="11">
        <v>113091.51145571414</v>
      </c>
      <c r="X5851" s="11">
        <v>0</v>
      </c>
      <c r="Y5851" s="11">
        <v>0</v>
      </c>
      <c r="Z5851" s="12">
        <v>115742.01393108279</v>
      </c>
      <c r="AA5851" s="12">
        <v>0</v>
      </c>
      <c r="AB5851" s="12">
        <v>0</v>
      </c>
      <c r="AC5851">
        <v>7.9851322383662368E-2</v>
      </c>
      <c r="AD5851">
        <v>8.4303054521234558E-2</v>
      </c>
      <c r="AE5851">
        <v>7.4079139808637048E-2</v>
      </c>
      <c r="AF5851">
        <v>7.9411172237844663E-2</v>
      </c>
    </row>
    <row r="5852" spans="1:32" x14ac:dyDescent="0.25">
      <c r="A5852" t="s">
        <v>7850</v>
      </c>
      <c r="B5852" t="s">
        <v>7851</v>
      </c>
      <c r="C5852" t="s">
        <v>7850</v>
      </c>
      <c r="D5852" t="s">
        <v>7850</v>
      </c>
      <c r="F5852" s="9">
        <v>1</v>
      </c>
      <c r="G5852" s="9">
        <v>1</v>
      </c>
      <c r="H5852" t="s">
        <v>1761</v>
      </c>
      <c r="I5852" t="s">
        <v>7852</v>
      </c>
      <c r="J5852" t="s">
        <v>7853</v>
      </c>
      <c r="K5852" s="10">
        <v>1246969.9549519825</v>
      </c>
      <c r="L5852" s="10">
        <v>0</v>
      </c>
      <c r="M5852" s="10">
        <v>0</v>
      </c>
      <c r="N5852" s="11">
        <v>1188135.5775523949</v>
      </c>
      <c r="O5852" s="11">
        <v>0</v>
      </c>
      <c r="P5852" s="11">
        <v>0</v>
      </c>
      <c r="Q5852" s="12">
        <v>535818.30776705919</v>
      </c>
      <c r="R5852" s="12">
        <v>0</v>
      </c>
      <c r="S5852" s="12">
        <v>0</v>
      </c>
      <c r="T5852" s="10">
        <v>1196515.8554736516</v>
      </c>
      <c r="U5852" s="10">
        <v>0</v>
      </c>
      <c r="V5852" s="10">
        <v>0</v>
      </c>
      <c r="W5852" s="11">
        <v>1128368.2578416988</v>
      </c>
      <c r="X5852" s="11">
        <v>0</v>
      </c>
      <c r="Y5852" s="11">
        <v>0</v>
      </c>
      <c r="Z5852" s="12">
        <v>489708.79586708284</v>
      </c>
      <c r="AA5852" s="12">
        <v>0</v>
      </c>
      <c r="AB5852" s="12">
        <v>0</v>
      </c>
      <c r="AC5852">
        <v>-5.9587189963098204E-2</v>
      </c>
      <c r="AD5852">
        <v>-7.44614836232729E-2</v>
      </c>
      <c r="AE5852">
        <v>-0.12981976669433506</v>
      </c>
      <c r="AF5852">
        <v>-8.7956146760235387E-2</v>
      </c>
    </row>
    <row r="5853" spans="1:32" x14ac:dyDescent="0.25">
      <c r="A5853" t="s">
        <v>7850</v>
      </c>
      <c r="B5853" t="s">
        <v>7851</v>
      </c>
      <c r="C5853" t="s">
        <v>7850</v>
      </c>
      <c r="D5853" t="s">
        <v>7850</v>
      </c>
      <c r="F5853" s="9">
        <v>1</v>
      </c>
      <c r="G5853" s="9">
        <v>1</v>
      </c>
      <c r="H5853" t="s">
        <v>494</v>
      </c>
      <c r="I5853" t="s">
        <v>7854</v>
      </c>
      <c r="J5853" t="s">
        <v>7855</v>
      </c>
      <c r="K5853" s="10">
        <v>395930.81055346376</v>
      </c>
      <c r="L5853" s="10">
        <v>0</v>
      </c>
      <c r="M5853" s="10">
        <v>0</v>
      </c>
      <c r="N5853" s="11">
        <v>375275.53505291883</v>
      </c>
      <c r="O5853" s="11">
        <v>0</v>
      </c>
      <c r="P5853" s="11">
        <v>0</v>
      </c>
      <c r="Q5853" s="12">
        <v>233692.21981740172</v>
      </c>
      <c r="R5853" s="12">
        <v>0</v>
      </c>
      <c r="S5853" s="12">
        <v>0</v>
      </c>
      <c r="T5853" s="10">
        <v>384146.25744435063</v>
      </c>
      <c r="U5853" s="10">
        <v>0</v>
      </c>
      <c r="V5853" s="10">
        <v>0</v>
      </c>
      <c r="W5853" s="11">
        <v>392503.83971989068</v>
      </c>
      <c r="X5853" s="11">
        <v>0</v>
      </c>
      <c r="Y5853" s="11">
        <v>0</v>
      </c>
      <c r="Z5853" s="12">
        <v>216615.66355871619</v>
      </c>
      <c r="AA5853" s="12">
        <v>0</v>
      </c>
      <c r="AB5853" s="12">
        <v>0</v>
      </c>
      <c r="AC5853">
        <v>-4.3592641186060023E-2</v>
      </c>
      <c r="AD5853">
        <v>6.4756526249938232E-2</v>
      </c>
      <c r="AE5853">
        <v>-0.10947213556211786</v>
      </c>
      <c r="AF5853">
        <v>-2.9436083499413217E-2</v>
      </c>
    </row>
    <row r="5854" spans="1:32" x14ac:dyDescent="0.25">
      <c r="A5854" t="s">
        <v>7850</v>
      </c>
      <c r="B5854" t="s">
        <v>7851</v>
      </c>
      <c r="C5854" t="s">
        <v>7850</v>
      </c>
      <c r="D5854" t="s">
        <v>7850</v>
      </c>
      <c r="F5854" s="9">
        <v>1</v>
      </c>
      <c r="G5854" s="9">
        <v>1</v>
      </c>
      <c r="H5854" t="s">
        <v>4785</v>
      </c>
      <c r="I5854" t="s">
        <v>7856</v>
      </c>
      <c r="J5854" t="s">
        <v>7857</v>
      </c>
      <c r="K5854" s="10">
        <v>1013084.3390328564</v>
      </c>
      <c r="L5854" s="10">
        <v>0</v>
      </c>
      <c r="M5854" s="10">
        <v>0</v>
      </c>
      <c r="N5854" s="11">
        <v>829535.62955284305</v>
      </c>
      <c r="O5854" s="11">
        <v>0</v>
      </c>
      <c r="P5854" s="11">
        <v>0</v>
      </c>
      <c r="Q5854" s="12">
        <v>412146.06669268903</v>
      </c>
      <c r="R5854" s="12">
        <v>0</v>
      </c>
      <c r="S5854" s="12">
        <v>0</v>
      </c>
      <c r="T5854" s="10">
        <v>1025752.0124449973</v>
      </c>
      <c r="U5854" s="10">
        <v>0</v>
      </c>
      <c r="V5854" s="10">
        <v>0</v>
      </c>
      <c r="W5854" s="11">
        <v>834350.25997896295</v>
      </c>
      <c r="X5854" s="11">
        <v>0</v>
      </c>
      <c r="Y5854" s="11">
        <v>0</v>
      </c>
      <c r="Z5854" s="12">
        <v>390796.07054324145</v>
      </c>
      <c r="AA5854" s="12">
        <v>0</v>
      </c>
      <c r="AB5854" s="12">
        <v>0</v>
      </c>
      <c r="AC5854">
        <v>1.7927701526394751E-2</v>
      </c>
      <c r="AD5854">
        <v>8.3492057593380319E-3</v>
      </c>
      <c r="AE5854">
        <v>-7.6739765527842091E-2</v>
      </c>
      <c r="AF5854">
        <v>-1.6820952747369767E-2</v>
      </c>
    </row>
    <row r="5855" spans="1:32" x14ac:dyDescent="0.25">
      <c r="A5855" t="s">
        <v>7850</v>
      </c>
      <c r="B5855" t="s">
        <v>7851</v>
      </c>
      <c r="C5855" t="s">
        <v>7850</v>
      </c>
      <c r="D5855" t="s">
        <v>7850</v>
      </c>
      <c r="F5855" s="9">
        <v>1</v>
      </c>
      <c r="G5855" s="9" t="s">
        <v>4076</v>
      </c>
      <c r="H5855" t="s">
        <v>4707</v>
      </c>
      <c r="I5855" t="s">
        <v>7858</v>
      </c>
      <c r="J5855" t="s">
        <v>7859</v>
      </c>
      <c r="K5855" s="10">
        <v>171243.12053984407</v>
      </c>
      <c r="L5855" s="10">
        <v>0</v>
      </c>
      <c r="M5855" s="10">
        <v>0</v>
      </c>
      <c r="N5855" s="11">
        <v>21671.849482048812</v>
      </c>
      <c r="O5855" s="11">
        <v>0</v>
      </c>
      <c r="P5855" s="11">
        <v>0</v>
      </c>
      <c r="Q5855" s="12">
        <v>104518.47228683428</v>
      </c>
      <c r="R5855" s="12">
        <v>0</v>
      </c>
      <c r="S5855" s="12">
        <v>0</v>
      </c>
      <c r="T5855" s="10">
        <v>176179.64034884959</v>
      </c>
      <c r="U5855" s="10">
        <v>0</v>
      </c>
      <c r="V5855" s="10">
        <v>0</v>
      </c>
      <c r="W5855" s="11">
        <v>25146.334413471188</v>
      </c>
      <c r="X5855" s="11">
        <v>0</v>
      </c>
      <c r="Y5855" s="11">
        <v>0</v>
      </c>
      <c r="Z5855" s="12">
        <v>102823.89092977035</v>
      </c>
      <c r="AA5855" s="12">
        <v>0</v>
      </c>
      <c r="AB5855" s="12">
        <v>0</v>
      </c>
      <c r="AC5855">
        <v>4.1001182413571223E-2</v>
      </c>
      <c r="AD5855">
        <v>0.21452583468628644</v>
      </c>
      <c r="AE5855">
        <v>-2.3582431662767599E-2</v>
      </c>
      <c r="AF5855">
        <v>7.7314861812363342E-2</v>
      </c>
    </row>
    <row r="5856" spans="1:32" x14ac:dyDescent="0.25">
      <c r="A5856" t="s">
        <v>7850</v>
      </c>
      <c r="B5856" t="s">
        <v>7851</v>
      </c>
      <c r="C5856" t="s">
        <v>7850</v>
      </c>
      <c r="D5856" t="s">
        <v>7850</v>
      </c>
      <c r="F5856" s="9">
        <v>1</v>
      </c>
      <c r="G5856" s="9" t="s">
        <v>87</v>
      </c>
      <c r="H5856" t="s">
        <v>22220</v>
      </c>
      <c r="I5856" t="s">
        <v>22221</v>
      </c>
      <c r="J5856" t="s">
        <v>22222</v>
      </c>
      <c r="K5856" s="10">
        <v>38035.943598968981</v>
      </c>
      <c r="L5856" s="10">
        <v>0</v>
      </c>
      <c r="M5856" s="10">
        <v>0</v>
      </c>
      <c r="N5856" s="11">
        <v>17874.946583743724</v>
      </c>
      <c r="O5856" s="11">
        <v>0</v>
      </c>
      <c r="P5856" s="11">
        <v>0</v>
      </c>
      <c r="Q5856" s="12">
        <v>63719.016197009048</v>
      </c>
      <c r="R5856" s="12">
        <v>0</v>
      </c>
      <c r="S5856" s="12">
        <v>0</v>
      </c>
      <c r="T5856" s="10">
        <v>39313.326369053619</v>
      </c>
      <c r="U5856" s="10">
        <v>0</v>
      </c>
      <c r="V5856" s="10">
        <v>0</v>
      </c>
      <c r="W5856" s="11">
        <v>16419.474511557124</v>
      </c>
      <c r="X5856" s="11">
        <v>0</v>
      </c>
      <c r="Y5856" s="11">
        <v>0</v>
      </c>
      <c r="Z5856" s="12">
        <v>50268.270787703834</v>
      </c>
      <c r="AA5856" s="12">
        <v>0</v>
      </c>
      <c r="AB5856" s="12">
        <v>0</v>
      </c>
      <c r="AC5856">
        <v>4.7655041871894122E-2</v>
      </c>
      <c r="AD5856">
        <v>-0.12253097476790642</v>
      </c>
      <c r="AE5856">
        <v>-0.34207593060237962</v>
      </c>
      <c r="AF5856">
        <v>-0.13898395449946396</v>
      </c>
    </row>
    <row r="5857" spans="1:32" x14ac:dyDescent="0.25">
      <c r="A5857" t="s">
        <v>7850</v>
      </c>
      <c r="B5857" t="s">
        <v>7851</v>
      </c>
      <c r="C5857" t="s">
        <v>7850</v>
      </c>
      <c r="D5857" t="s">
        <v>7850</v>
      </c>
      <c r="F5857" s="9">
        <v>1</v>
      </c>
      <c r="G5857" s="9">
        <v>1</v>
      </c>
      <c r="H5857" t="s">
        <v>22223</v>
      </c>
      <c r="I5857" t="s">
        <v>22224</v>
      </c>
      <c r="J5857" t="s">
        <v>22225</v>
      </c>
      <c r="K5857" s="10">
        <v>88033.390841263143</v>
      </c>
      <c r="L5857" s="10">
        <v>0</v>
      </c>
      <c r="M5857" s="10">
        <v>0</v>
      </c>
      <c r="N5857" s="11">
        <v>33766.994835180034</v>
      </c>
      <c r="O5857" s="11">
        <v>0</v>
      </c>
      <c r="P5857" s="11">
        <v>0</v>
      </c>
      <c r="Q5857" s="12">
        <v>20478.393497007688</v>
      </c>
      <c r="R5857" s="12">
        <v>0</v>
      </c>
      <c r="S5857" s="12">
        <v>0</v>
      </c>
      <c r="T5857" s="10">
        <v>88084.457998860249</v>
      </c>
      <c r="U5857" s="10">
        <v>0</v>
      </c>
      <c r="V5857" s="10">
        <v>0</v>
      </c>
      <c r="W5857" s="11">
        <v>37906.086557838113</v>
      </c>
      <c r="X5857" s="11">
        <v>0</v>
      </c>
      <c r="Y5857" s="11">
        <v>0</v>
      </c>
      <c r="Z5857" s="12">
        <v>17261.356674178591</v>
      </c>
      <c r="AA5857" s="12">
        <v>0</v>
      </c>
      <c r="AB5857" s="12">
        <v>0</v>
      </c>
      <c r="AC5857">
        <v>8.3664815994080827E-4</v>
      </c>
      <c r="AD5857">
        <v>0.16681573030870328</v>
      </c>
      <c r="AE5857">
        <v>-0.24655668316978802</v>
      </c>
      <c r="AF5857">
        <v>-2.630143490038131E-2</v>
      </c>
    </row>
    <row r="5858" spans="1:32" x14ac:dyDescent="0.25">
      <c r="A5858" t="s">
        <v>7850</v>
      </c>
      <c r="B5858" t="s">
        <v>7851</v>
      </c>
      <c r="C5858" t="s">
        <v>7850</v>
      </c>
      <c r="D5858" t="s">
        <v>7850</v>
      </c>
      <c r="F5858" s="9">
        <v>1</v>
      </c>
      <c r="G5858" s="9" t="s">
        <v>864</v>
      </c>
      <c r="H5858" t="s">
        <v>22226</v>
      </c>
      <c r="I5858" t="s">
        <v>22227</v>
      </c>
      <c r="J5858" t="s">
        <v>22228</v>
      </c>
      <c r="K5858" s="10">
        <v>170455.62688355072</v>
      </c>
      <c r="L5858" s="10">
        <v>0</v>
      </c>
      <c r="M5858" s="10">
        <v>0</v>
      </c>
      <c r="N5858" s="11">
        <v>94256.617923380603</v>
      </c>
      <c r="O5858" s="11">
        <v>0</v>
      </c>
      <c r="P5858" s="11">
        <v>0</v>
      </c>
      <c r="Q5858" s="12">
        <v>76666.84209281228</v>
      </c>
      <c r="R5858" s="12">
        <v>0</v>
      </c>
      <c r="S5858" s="12">
        <v>0</v>
      </c>
      <c r="T5858" s="10">
        <v>166141.64769201228</v>
      </c>
      <c r="U5858" s="10">
        <v>0</v>
      </c>
      <c r="V5858" s="10">
        <v>0</v>
      </c>
      <c r="W5858" s="11">
        <v>94502.779420004023</v>
      </c>
      <c r="X5858" s="11">
        <v>0</v>
      </c>
      <c r="Y5858" s="11">
        <v>0</v>
      </c>
      <c r="Z5858" s="12">
        <v>76536.584857265945</v>
      </c>
      <c r="AA5858" s="12">
        <v>0</v>
      </c>
      <c r="AB5858" s="12">
        <v>0</v>
      </c>
      <c r="AC5858">
        <v>-3.6982457456886317E-2</v>
      </c>
      <c r="AD5858">
        <v>3.7628449418601407E-3</v>
      </c>
      <c r="AE5858">
        <v>-2.4532285835286429E-3</v>
      </c>
      <c r="AF5858">
        <v>-1.1890947032851608E-2</v>
      </c>
    </row>
    <row r="5859" spans="1:32" x14ac:dyDescent="0.25">
      <c r="A5859" t="s">
        <v>14171</v>
      </c>
      <c r="B5859" t="s">
        <v>14172</v>
      </c>
      <c r="C5859" t="s">
        <v>14171</v>
      </c>
      <c r="D5859" t="s">
        <v>14171</v>
      </c>
      <c r="E5859" t="s">
        <v>14173</v>
      </c>
      <c r="F5859" s="9">
        <v>1</v>
      </c>
      <c r="G5859" s="9">
        <v>1</v>
      </c>
      <c r="H5859" t="s">
        <v>770</v>
      </c>
      <c r="I5859" t="s">
        <v>14174</v>
      </c>
      <c r="J5859" t="s">
        <v>14175</v>
      </c>
      <c r="K5859" s="10">
        <v>86073.056632863561</v>
      </c>
      <c r="L5859" s="10">
        <v>0</v>
      </c>
      <c r="M5859" s="10">
        <v>0</v>
      </c>
      <c r="N5859" s="11">
        <v>46137.928743424629</v>
      </c>
      <c r="O5859" s="11">
        <v>0</v>
      </c>
      <c r="P5859" s="11">
        <v>0</v>
      </c>
      <c r="Q5859" s="12">
        <v>85154.590614347762</v>
      </c>
      <c r="R5859" s="12">
        <v>0</v>
      </c>
      <c r="S5859" s="12">
        <v>0</v>
      </c>
      <c r="T5859" s="10">
        <v>91010.060986878641</v>
      </c>
      <c r="U5859" s="10">
        <v>0</v>
      </c>
      <c r="V5859" s="10">
        <v>0</v>
      </c>
      <c r="W5859" s="11">
        <v>46740.357373403443</v>
      </c>
      <c r="X5859" s="11">
        <v>0</v>
      </c>
      <c r="Y5859" s="11">
        <v>0</v>
      </c>
      <c r="Z5859" s="12">
        <v>80533.214476435198</v>
      </c>
      <c r="AA5859" s="12">
        <v>0</v>
      </c>
      <c r="AB5859" s="12">
        <v>0</v>
      </c>
      <c r="AC5859">
        <v>8.0464338452087711E-2</v>
      </c>
      <c r="AD5859">
        <v>1.8715525918175279E-2</v>
      </c>
      <c r="AE5859">
        <v>-8.0500386915916239E-2</v>
      </c>
      <c r="AF5859">
        <v>6.2264924847822518E-3</v>
      </c>
    </row>
    <row r="5860" spans="1:32" x14ac:dyDescent="0.25">
      <c r="A5860" t="s">
        <v>2486</v>
      </c>
      <c r="B5860" t="s">
        <v>2487</v>
      </c>
      <c r="C5860" t="s">
        <v>2486</v>
      </c>
      <c r="D5860" t="s">
        <v>2486</v>
      </c>
      <c r="F5860" s="9">
        <v>1</v>
      </c>
      <c r="G5860" s="9" t="s">
        <v>2491</v>
      </c>
      <c r="H5860" t="s">
        <v>2488</v>
      </c>
      <c r="I5860" t="s">
        <v>2489</v>
      </c>
      <c r="J5860" t="s">
        <v>2490</v>
      </c>
      <c r="K5860" s="10">
        <v>152406.27228130706</v>
      </c>
      <c r="L5860" s="10">
        <v>0</v>
      </c>
      <c r="M5860" s="10">
        <v>0</v>
      </c>
      <c r="N5860" s="11">
        <v>96954.642392784328</v>
      </c>
      <c r="O5860" s="11">
        <v>0</v>
      </c>
      <c r="P5860" s="11">
        <v>0</v>
      </c>
      <c r="Q5860" s="12">
        <v>132949.68923113096</v>
      </c>
      <c r="R5860" s="12">
        <v>0</v>
      </c>
      <c r="S5860" s="12">
        <v>0</v>
      </c>
      <c r="T5860" s="10">
        <v>129657.40515081516</v>
      </c>
      <c r="U5860" s="10">
        <v>0</v>
      </c>
      <c r="V5860" s="10">
        <v>0</v>
      </c>
      <c r="W5860" s="11">
        <v>89646.034396555857</v>
      </c>
      <c r="X5860" s="11">
        <v>0</v>
      </c>
      <c r="Y5860" s="11">
        <v>0</v>
      </c>
      <c r="Z5860" s="12">
        <v>131935.07043975728</v>
      </c>
      <c r="AA5860" s="12">
        <v>0</v>
      </c>
      <c r="AB5860" s="12">
        <v>0</v>
      </c>
      <c r="AC5860">
        <v>-0.23321767268712471</v>
      </c>
      <c r="AD5860">
        <v>-0.11307021416570959</v>
      </c>
      <c r="AE5860">
        <v>-1.1052298059866843E-2</v>
      </c>
      <c r="AF5860">
        <v>-0.11911339497090039</v>
      </c>
    </row>
    <row r="5861" spans="1:32" x14ac:dyDescent="0.25">
      <c r="A5861" t="s">
        <v>2486</v>
      </c>
      <c r="B5861" t="s">
        <v>2487</v>
      </c>
      <c r="C5861" t="s">
        <v>2486</v>
      </c>
      <c r="D5861" t="s">
        <v>2486</v>
      </c>
      <c r="F5861" s="9">
        <v>1</v>
      </c>
      <c r="G5861" s="9" t="s">
        <v>202</v>
      </c>
      <c r="H5861" t="s">
        <v>2492</v>
      </c>
      <c r="I5861" t="s">
        <v>2493</v>
      </c>
      <c r="J5861" t="s">
        <v>2494</v>
      </c>
      <c r="K5861" s="10">
        <v>101327.33375103668</v>
      </c>
      <c r="L5861" s="10">
        <v>0</v>
      </c>
      <c r="M5861" s="10">
        <v>0</v>
      </c>
      <c r="N5861" s="11">
        <v>31187.623581348336</v>
      </c>
      <c r="O5861" s="11">
        <v>0</v>
      </c>
      <c r="P5861" s="11">
        <v>0</v>
      </c>
      <c r="Q5861" s="12">
        <v>207514.38743634458</v>
      </c>
      <c r="R5861" s="12">
        <v>0</v>
      </c>
      <c r="S5861" s="12">
        <v>0</v>
      </c>
      <c r="T5861" s="10">
        <v>93900.273616171005</v>
      </c>
      <c r="U5861" s="10">
        <v>0</v>
      </c>
      <c r="V5861" s="10">
        <v>0</v>
      </c>
      <c r="W5861" s="11">
        <v>30782.639057646109</v>
      </c>
      <c r="X5861" s="11">
        <v>0</v>
      </c>
      <c r="Y5861" s="11">
        <v>0</v>
      </c>
      <c r="Z5861" s="12">
        <v>218135.0237940998</v>
      </c>
      <c r="AA5861" s="12">
        <v>0</v>
      </c>
      <c r="AB5861" s="12">
        <v>0</v>
      </c>
      <c r="AC5861">
        <v>-0.10982213676379655</v>
      </c>
      <c r="AD5861">
        <v>-1.8856705038439704E-2</v>
      </c>
      <c r="AE5861">
        <v>7.2010062722507956E-2</v>
      </c>
      <c r="AF5861">
        <v>-1.8889593026576102E-2</v>
      </c>
    </row>
    <row r="5862" spans="1:32" x14ac:dyDescent="0.25">
      <c r="A5862" t="s">
        <v>16496</v>
      </c>
      <c r="B5862" t="s">
        <v>16497</v>
      </c>
      <c r="C5862" t="s">
        <v>16496</v>
      </c>
      <c r="D5862" t="s">
        <v>16496</v>
      </c>
      <c r="E5862" t="s">
        <v>16498</v>
      </c>
      <c r="F5862" s="9" t="s">
        <v>104</v>
      </c>
      <c r="G5862" s="9" t="s">
        <v>16501</v>
      </c>
      <c r="H5862" t="s">
        <v>583</v>
      </c>
      <c r="I5862" t="s">
        <v>16499</v>
      </c>
      <c r="J5862" t="s">
        <v>16500</v>
      </c>
      <c r="K5862" s="10">
        <v>64869.527439279584</v>
      </c>
      <c r="L5862" s="10">
        <v>40953.87009342129</v>
      </c>
      <c r="M5862" s="10">
        <v>0</v>
      </c>
      <c r="N5862" s="11">
        <v>42831.67292572822</v>
      </c>
      <c r="O5862" s="11">
        <v>0</v>
      </c>
      <c r="P5862" s="11">
        <v>0</v>
      </c>
      <c r="Q5862" s="12">
        <v>63445.970950382281</v>
      </c>
      <c r="R5862" s="12">
        <v>0</v>
      </c>
      <c r="S5862" s="12">
        <v>0</v>
      </c>
      <c r="T5862" s="10">
        <v>65373.499612765845</v>
      </c>
      <c r="U5862" s="10">
        <v>42485.589433041307</v>
      </c>
      <c r="V5862" s="10">
        <v>0</v>
      </c>
      <c r="W5862" s="11">
        <v>46407.051342382489</v>
      </c>
      <c r="X5862" s="11">
        <v>0</v>
      </c>
      <c r="Y5862" s="11">
        <v>0</v>
      </c>
      <c r="Z5862" s="12">
        <v>68531.45561708849</v>
      </c>
      <c r="AA5862" s="12">
        <v>0</v>
      </c>
      <c r="AB5862" s="12">
        <v>0</v>
      </c>
      <c r="AC5862">
        <v>1.1165001316880663E-2</v>
      </c>
      <c r="AD5862">
        <v>0.11566600569780247</v>
      </c>
      <c r="AE5862">
        <v>0.11123777975649909</v>
      </c>
      <c r="AF5862">
        <v>7.9356262257060745E-2</v>
      </c>
    </row>
    <row r="5863" spans="1:32" x14ac:dyDescent="0.25">
      <c r="A5863" t="s">
        <v>16049</v>
      </c>
      <c r="B5863" t="s">
        <v>16050</v>
      </c>
      <c r="C5863" t="s">
        <v>16049</v>
      </c>
      <c r="D5863" t="s">
        <v>16049</v>
      </c>
      <c r="E5863" t="s">
        <v>16051</v>
      </c>
      <c r="F5863" s="9">
        <v>1</v>
      </c>
      <c r="G5863" s="9">
        <v>1</v>
      </c>
      <c r="H5863" t="s">
        <v>4660</v>
      </c>
      <c r="I5863" t="s">
        <v>16052</v>
      </c>
      <c r="J5863" t="s">
        <v>16053</v>
      </c>
      <c r="K5863" s="10">
        <v>814373.43976150022</v>
      </c>
      <c r="L5863" s="10">
        <v>0</v>
      </c>
      <c r="M5863" s="10">
        <v>0</v>
      </c>
      <c r="N5863" s="11">
        <v>657969.49352301005</v>
      </c>
      <c r="O5863" s="11">
        <v>0</v>
      </c>
      <c r="P5863" s="11">
        <v>0</v>
      </c>
      <c r="Q5863" s="12">
        <v>391967.10943268839</v>
      </c>
      <c r="R5863" s="12">
        <v>0</v>
      </c>
      <c r="S5863" s="12">
        <v>0</v>
      </c>
      <c r="T5863" s="10">
        <v>830944.17418490164</v>
      </c>
      <c r="U5863" s="10">
        <v>0</v>
      </c>
      <c r="V5863" s="10">
        <v>0</v>
      </c>
      <c r="W5863" s="11">
        <v>692113.84906653292</v>
      </c>
      <c r="X5863" s="11">
        <v>0</v>
      </c>
      <c r="Y5863" s="11">
        <v>0</v>
      </c>
      <c r="Z5863" s="12">
        <v>400885.57210633578</v>
      </c>
      <c r="AA5863" s="12">
        <v>0</v>
      </c>
      <c r="AB5863" s="12">
        <v>0</v>
      </c>
      <c r="AC5863">
        <v>2.9061045156440906E-2</v>
      </c>
      <c r="AD5863">
        <v>7.2988677517974429E-2</v>
      </c>
      <c r="AE5863">
        <v>3.2457895105898894E-2</v>
      </c>
      <c r="AF5863">
        <v>4.4835872593438075E-2</v>
      </c>
    </row>
    <row r="5864" spans="1:32" x14ac:dyDescent="0.25">
      <c r="A5864" t="s">
        <v>16049</v>
      </c>
      <c r="B5864" t="s">
        <v>16050</v>
      </c>
      <c r="C5864" t="s">
        <v>16049</v>
      </c>
      <c r="D5864" t="s">
        <v>16049</v>
      </c>
      <c r="E5864" t="s">
        <v>16051</v>
      </c>
      <c r="F5864" s="9">
        <v>1</v>
      </c>
      <c r="G5864" s="9">
        <v>1</v>
      </c>
      <c r="H5864" t="s">
        <v>23483</v>
      </c>
      <c r="I5864" t="s">
        <v>23484</v>
      </c>
      <c r="J5864" t="s">
        <v>23485</v>
      </c>
      <c r="K5864" s="10">
        <v>187633.48850616309</v>
      </c>
      <c r="L5864" s="10">
        <v>0</v>
      </c>
      <c r="M5864" s="10">
        <v>0</v>
      </c>
      <c r="N5864" s="11">
        <v>264660.80759891809</v>
      </c>
      <c r="O5864" s="11">
        <v>0</v>
      </c>
      <c r="P5864" s="11">
        <v>0</v>
      </c>
      <c r="Q5864" s="12">
        <v>124687.27916591942</v>
      </c>
      <c r="R5864" s="12">
        <v>0</v>
      </c>
      <c r="S5864" s="12">
        <v>0</v>
      </c>
      <c r="T5864" s="10">
        <v>169337.50432848401</v>
      </c>
      <c r="U5864" s="10">
        <v>0</v>
      </c>
      <c r="V5864" s="10">
        <v>0</v>
      </c>
      <c r="W5864" s="11">
        <v>268294.74503676663</v>
      </c>
      <c r="X5864" s="11">
        <v>0</v>
      </c>
      <c r="Y5864" s="11">
        <v>0</v>
      </c>
      <c r="Z5864" s="12">
        <v>139163.90155966839</v>
      </c>
      <c r="AA5864" s="12">
        <v>0</v>
      </c>
      <c r="AB5864" s="12">
        <v>0</v>
      </c>
      <c r="AC5864">
        <v>-0.14801580849083995</v>
      </c>
      <c r="AD5864">
        <v>1.9674228903827952E-2</v>
      </c>
      <c r="AE5864">
        <v>0.15847074545139489</v>
      </c>
      <c r="AF5864">
        <v>1.0043055288127628E-2</v>
      </c>
    </row>
    <row r="5865" spans="1:32" x14ac:dyDescent="0.25">
      <c r="A5865" t="s">
        <v>18611</v>
      </c>
      <c r="B5865" t="s">
        <v>18612</v>
      </c>
      <c r="C5865" t="s">
        <v>18611</v>
      </c>
      <c r="D5865" t="s">
        <v>18611</v>
      </c>
      <c r="E5865" t="s">
        <v>18613</v>
      </c>
      <c r="F5865" s="9">
        <v>1</v>
      </c>
      <c r="G5865" s="9">
        <v>1</v>
      </c>
      <c r="H5865" t="s">
        <v>1355</v>
      </c>
      <c r="I5865" t="s">
        <v>18614</v>
      </c>
      <c r="J5865" t="s">
        <v>18615</v>
      </c>
      <c r="K5865" s="10">
        <v>335514.29724263767</v>
      </c>
      <c r="L5865" s="10">
        <v>0</v>
      </c>
      <c r="M5865" s="10">
        <v>0</v>
      </c>
      <c r="N5865" s="11">
        <v>75230.414464221729</v>
      </c>
      <c r="O5865" s="11">
        <v>0</v>
      </c>
      <c r="P5865" s="11">
        <v>0</v>
      </c>
      <c r="Q5865" s="12">
        <v>176768.88364331544</v>
      </c>
      <c r="R5865" s="12">
        <v>0</v>
      </c>
      <c r="S5865" s="12">
        <v>0</v>
      </c>
      <c r="T5865" s="10">
        <v>377529.33279769612</v>
      </c>
      <c r="U5865" s="10">
        <v>0</v>
      </c>
      <c r="V5865" s="10">
        <v>0</v>
      </c>
      <c r="W5865" s="11">
        <v>85770.382873056398</v>
      </c>
      <c r="X5865" s="11">
        <v>0</v>
      </c>
      <c r="Y5865" s="11">
        <v>0</v>
      </c>
      <c r="Z5865" s="12">
        <v>132006.29045079087</v>
      </c>
      <c r="AA5865" s="12">
        <v>0</v>
      </c>
      <c r="AB5865" s="12">
        <v>0</v>
      </c>
      <c r="AC5865">
        <v>0.17021449631304816</v>
      </c>
      <c r="AD5865">
        <v>0.18916352222019381</v>
      </c>
      <c r="AE5865">
        <v>-0.42125766219604527</v>
      </c>
      <c r="AF5865">
        <v>-2.0626547887601099E-2</v>
      </c>
    </row>
    <row r="5866" spans="1:32" x14ac:dyDescent="0.25">
      <c r="A5866" t="s">
        <v>11434</v>
      </c>
      <c r="B5866" t="s">
        <v>11435</v>
      </c>
      <c r="C5866" t="s">
        <v>11434</v>
      </c>
      <c r="D5866" t="s">
        <v>11434</v>
      </c>
      <c r="F5866" s="9">
        <v>1</v>
      </c>
      <c r="G5866" s="9">
        <v>1</v>
      </c>
      <c r="H5866" t="s">
        <v>4137</v>
      </c>
      <c r="I5866" t="s">
        <v>11436</v>
      </c>
      <c r="J5866" t="s">
        <v>11437</v>
      </c>
      <c r="K5866" s="10">
        <v>30693.352747689754</v>
      </c>
      <c r="L5866" s="10">
        <v>0</v>
      </c>
      <c r="M5866" s="10">
        <v>0</v>
      </c>
      <c r="N5866" s="11">
        <v>40970.634652656947</v>
      </c>
      <c r="O5866" s="11">
        <v>0</v>
      </c>
      <c r="P5866" s="11">
        <v>0</v>
      </c>
      <c r="Q5866" s="12">
        <v>27482.156328698049</v>
      </c>
      <c r="R5866" s="12">
        <v>0</v>
      </c>
      <c r="S5866" s="12">
        <v>0</v>
      </c>
      <c r="T5866" s="10">
        <v>32308.180211525705</v>
      </c>
      <c r="U5866" s="10">
        <v>0</v>
      </c>
      <c r="V5866" s="10">
        <v>0</v>
      </c>
      <c r="W5866" s="11">
        <v>40579.178780046022</v>
      </c>
      <c r="X5866" s="11">
        <v>0</v>
      </c>
      <c r="Y5866" s="11">
        <v>0</v>
      </c>
      <c r="Z5866" s="12">
        <v>27221.475217228552</v>
      </c>
      <c r="AA5866" s="12">
        <v>0</v>
      </c>
      <c r="AB5866" s="12">
        <v>0</v>
      </c>
      <c r="AC5866">
        <v>7.3973246451945529E-2</v>
      </c>
      <c r="AD5866">
        <v>-1.3850572063696382E-2</v>
      </c>
      <c r="AE5866">
        <v>-1.3749953446716784E-2</v>
      </c>
      <c r="AF5866">
        <v>1.5457573647177454E-2</v>
      </c>
    </row>
    <row r="5867" spans="1:32" x14ac:dyDescent="0.25">
      <c r="A5867" t="s">
        <v>15911</v>
      </c>
      <c r="B5867" t="s">
        <v>15912</v>
      </c>
      <c r="C5867" t="s">
        <v>15911</v>
      </c>
      <c r="D5867" t="s">
        <v>15911</v>
      </c>
      <c r="E5867" t="s">
        <v>15913</v>
      </c>
      <c r="F5867" s="9">
        <v>1</v>
      </c>
      <c r="G5867" s="9" t="s">
        <v>15916</v>
      </c>
      <c r="H5867" t="s">
        <v>54</v>
      </c>
      <c r="I5867" t="s">
        <v>15914</v>
      </c>
      <c r="J5867" t="s">
        <v>15915</v>
      </c>
      <c r="K5867" s="10">
        <v>46243.727480629183</v>
      </c>
      <c r="L5867" s="10">
        <v>0</v>
      </c>
      <c r="M5867" s="10">
        <v>0</v>
      </c>
      <c r="N5867" s="11">
        <v>17361.851597486278</v>
      </c>
      <c r="O5867" s="11">
        <v>0</v>
      </c>
      <c r="P5867" s="11">
        <v>0</v>
      </c>
      <c r="Q5867" s="12">
        <v>21294.484122613347</v>
      </c>
      <c r="R5867" s="12">
        <v>0</v>
      </c>
      <c r="S5867" s="12">
        <v>0</v>
      </c>
      <c r="T5867" s="10">
        <v>42086.643571038796</v>
      </c>
      <c r="U5867" s="10">
        <v>0</v>
      </c>
      <c r="V5867" s="10">
        <v>0</v>
      </c>
      <c r="W5867" s="11">
        <v>18340.690338206143</v>
      </c>
      <c r="X5867" s="11">
        <v>0</v>
      </c>
      <c r="Y5867" s="11">
        <v>0</v>
      </c>
      <c r="Z5867" s="12">
        <v>23957.224711521558</v>
      </c>
      <c r="AA5867" s="12">
        <v>0</v>
      </c>
      <c r="AB5867" s="12">
        <v>0</v>
      </c>
      <c r="AC5867">
        <v>-0.13589523243346802</v>
      </c>
      <c r="AD5867">
        <v>7.912712681487899E-2</v>
      </c>
      <c r="AE5867">
        <v>0.1699810112099997</v>
      </c>
      <c r="AF5867">
        <v>3.7737635197136889E-2</v>
      </c>
    </row>
    <row r="5868" spans="1:32" x14ac:dyDescent="0.25">
      <c r="A5868" t="s">
        <v>6425</v>
      </c>
      <c r="B5868" t="s">
        <v>6426</v>
      </c>
      <c r="C5868" t="s">
        <v>6425</v>
      </c>
      <c r="D5868" t="s">
        <v>6425</v>
      </c>
      <c r="F5868" s="9">
        <v>1</v>
      </c>
      <c r="G5868" s="9" t="s">
        <v>87</v>
      </c>
      <c r="H5868" t="s">
        <v>6427</v>
      </c>
      <c r="I5868" t="s">
        <v>6428</v>
      </c>
      <c r="J5868" t="s">
        <v>6429</v>
      </c>
      <c r="K5868" s="10">
        <v>129883.95371131714</v>
      </c>
      <c r="L5868" s="10">
        <v>0</v>
      </c>
      <c r="M5868" s="10">
        <v>0</v>
      </c>
      <c r="N5868" s="11">
        <v>81136.351545622529</v>
      </c>
      <c r="O5868" s="11">
        <v>0</v>
      </c>
      <c r="P5868" s="11">
        <v>0</v>
      </c>
      <c r="Q5868" s="12">
        <v>88484.930592721095</v>
      </c>
      <c r="R5868" s="12">
        <v>0</v>
      </c>
      <c r="S5868" s="12">
        <v>0</v>
      </c>
      <c r="T5868" s="10">
        <v>130000.58438694636</v>
      </c>
      <c r="U5868" s="10">
        <v>0</v>
      </c>
      <c r="V5868" s="10">
        <v>0</v>
      </c>
      <c r="W5868" s="11">
        <v>86274.217571111323</v>
      </c>
      <c r="X5868" s="11">
        <v>0</v>
      </c>
      <c r="Y5868" s="11">
        <v>0</v>
      </c>
      <c r="Z5868" s="12">
        <v>87217.212511939229</v>
      </c>
      <c r="AA5868" s="12">
        <v>0</v>
      </c>
      <c r="AB5868" s="12">
        <v>0</v>
      </c>
      <c r="AC5868">
        <v>1.2949020351363785E-3</v>
      </c>
      <c r="AD5868">
        <v>8.8581054379933424E-2</v>
      </c>
      <c r="AE5868">
        <v>-2.0818896049431615E-2</v>
      </c>
      <c r="AF5868">
        <v>2.3019020121879397E-2</v>
      </c>
    </row>
    <row r="5869" spans="1:32" x14ac:dyDescent="0.25">
      <c r="A5869" t="s">
        <v>1670</v>
      </c>
      <c r="B5869" t="s">
        <v>1671</v>
      </c>
      <c r="C5869" t="s">
        <v>1670</v>
      </c>
      <c r="D5869" t="s">
        <v>1670</v>
      </c>
      <c r="F5869" s="9">
        <v>1</v>
      </c>
      <c r="G5869" s="9">
        <v>1</v>
      </c>
      <c r="H5869" t="s">
        <v>1672</v>
      </c>
      <c r="I5869" t="s">
        <v>1673</v>
      </c>
      <c r="J5869" t="s">
        <v>1674</v>
      </c>
      <c r="K5869" s="10">
        <v>1578452.2846743981</v>
      </c>
      <c r="L5869" s="10">
        <v>0</v>
      </c>
      <c r="M5869" s="10">
        <v>0</v>
      </c>
      <c r="N5869" s="11">
        <v>453020.11494980205</v>
      </c>
      <c r="O5869" s="11">
        <v>0</v>
      </c>
      <c r="P5869" s="11">
        <v>0</v>
      </c>
      <c r="Q5869" s="12">
        <v>43599.946184409826</v>
      </c>
      <c r="R5869" s="12">
        <v>0</v>
      </c>
      <c r="S5869" s="12">
        <v>0</v>
      </c>
      <c r="T5869" s="10">
        <v>1732626.1684173448</v>
      </c>
      <c r="U5869" s="10">
        <v>0</v>
      </c>
      <c r="V5869" s="10">
        <v>0</v>
      </c>
      <c r="W5869" s="11">
        <v>417418.74237095856</v>
      </c>
      <c r="X5869" s="11">
        <v>0</v>
      </c>
      <c r="Y5869" s="11">
        <v>0</v>
      </c>
      <c r="Z5869" s="12">
        <v>44880.47695301145</v>
      </c>
      <c r="AA5869" s="12">
        <v>0</v>
      </c>
      <c r="AB5869" s="12">
        <v>0</v>
      </c>
      <c r="AC5869">
        <v>0.13444976224276647</v>
      </c>
      <c r="AD5869">
        <v>-0.11807973019116812</v>
      </c>
      <c r="AE5869">
        <v>4.1761653532445313E-2</v>
      </c>
      <c r="AF5869">
        <v>1.9377228528014556E-2</v>
      </c>
    </row>
    <row r="5870" spans="1:32" x14ac:dyDescent="0.25">
      <c r="A5870" t="s">
        <v>6758</v>
      </c>
      <c r="B5870" t="s">
        <v>6759</v>
      </c>
      <c r="C5870" t="s">
        <v>6758</v>
      </c>
      <c r="D5870" t="s">
        <v>6758</v>
      </c>
      <c r="F5870" s="9">
        <v>1</v>
      </c>
      <c r="G5870" s="9" t="s">
        <v>409</v>
      </c>
      <c r="H5870" t="s">
        <v>988</v>
      </c>
      <c r="I5870" t="s">
        <v>6760</v>
      </c>
      <c r="J5870" t="s">
        <v>6761</v>
      </c>
      <c r="K5870" s="10">
        <v>189292.47514208776</v>
      </c>
      <c r="L5870" s="10">
        <v>0</v>
      </c>
      <c r="M5870" s="10">
        <v>0</v>
      </c>
      <c r="N5870" s="11">
        <v>88068.478599538212</v>
      </c>
      <c r="O5870" s="11">
        <v>0</v>
      </c>
      <c r="P5870" s="11">
        <v>0</v>
      </c>
      <c r="Q5870" s="12">
        <v>167126.02177359682</v>
      </c>
      <c r="R5870" s="12">
        <v>0</v>
      </c>
      <c r="S5870" s="12">
        <v>0</v>
      </c>
      <c r="T5870" s="10">
        <v>176308.33256239878</v>
      </c>
      <c r="U5870" s="10">
        <v>0</v>
      </c>
      <c r="V5870" s="10">
        <v>0</v>
      </c>
      <c r="W5870" s="11">
        <v>92189.56912497821</v>
      </c>
      <c r="X5870" s="11">
        <v>0</v>
      </c>
      <c r="Y5870" s="11">
        <v>0</v>
      </c>
      <c r="Z5870" s="12">
        <v>160470.55486055589</v>
      </c>
      <c r="AA5870" s="12">
        <v>0</v>
      </c>
      <c r="AB5870" s="12">
        <v>0</v>
      </c>
      <c r="AC5870">
        <v>-0.10251640145590027</v>
      </c>
      <c r="AD5870">
        <v>6.5977781548357331E-2</v>
      </c>
      <c r="AE5870">
        <v>-5.8627782735022754E-2</v>
      </c>
      <c r="AF5870">
        <v>-3.1722134214188562E-2</v>
      </c>
    </row>
    <row r="5871" spans="1:32" x14ac:dyDescent="0.25">
      <c r="A5871" t="s">
        <v>6758</v>
      </c>
      <c r="B5871" t="s">
        <v>6759</v>
      </c>
      <c r="C5871" t="s">
        <v>6758</v>
      </c>
      <c r="D5871" t="s">
        <v>6758</v>
      </c>
      <c r="F5871" s="9">
        <v>1</v>
      </c>
      <c r="G5871" s="9">
        <v>1</v>
      </c>
      <c r="H5871" t="s">
        <v>1542</v>
      </c>
      <c r="I5871" t="s">
        <v>6762</v>
      </c>
      <c r="J5871" t="s">
        <v>6763</v>
      </c>
      <c r="K5871" s="10">
        <v>42511.007549798684</v>
      </c>
      <c r="L5871" s="10">
        <v>0</v>
      </c>
      <c r="M5871" s="10">
        <v>0</v>
      </c>
      <c r="N5871" s="11">
        <v>36193.506541022529</v>
      </c>
      <c r="O5871" s="11">
        <v>0</v>
      </c>
      <c r="P5871" s="11">
        <v>0</v>
      </c>
      <c r="Q5871" s="12">
        <v>94603.580208580446</v>
      </c>
      <c r="R5871" s="12">
        <v>0</v>
      </c>
      <c r="S5871" s="12">
        <v>0</v>
      </c>
      <c r="T5871" s="10">
        <v>43376.783011869491</v>
      </c>
      <c r="U5871" s="10">
        <v>0</v>
      </c>
      <c r="V5871" s="10">
        <v>0</v>
      </c>
      <c r="W5871" s="11">
        <v>30121.563640637774</v>
      </c>
      <c r="X5871" s="11">
        <v>0</v>
      </c>
      <c r="Y5871" s="11">
        <v>0</v>
      </c>
      <c r="Z5871" s="12">
        <v>89147.274810949981</v>
      </c>
      <c r="AA5871" s="12">
        <v>0</v>
      </c>
      <c r="AB5871" s="12">
        <v>0</v>
      </c>
      <c r="AC5871">
        <v>2.908660861993172E-2</v>
      </c>
      <c r="AD5871">
        <v>-0.26493422362261487</v>
      </c>
      <c r="AE5871">
        <v>-8.5704086381853492E-2</v>
      </c>
      <c r="AF5871">
        <v>-0.10718390046151222</v>
      </c>
    </row>
    <row r="5872" spans="1:32" x14ac:dyDescent="0.25">
      <c r="A5872" t="s">
        <v>1675</v>
      </c>
      <c r="B5872" t="s">
        <v>1676</v>
      </c>
      <c r="C5872" t="s">
        <v>1675</v>
      </c>
      <c r="D5872" t="s">
        <v>1675</v>
      </c>
      <c r="F5872" s="9">
        <v>1</v>
      </c>
      <c r="G5872" s="9" t="s">
        <v>368</v>
      </c>
      <c r="H5872" t="s">
        <v>1677</v>
      </c>
      <c r="I5872" t="s">
        <v>1678</v>
      </c>
      <c r="J5872" t="s">
        <v>1679</v>
      </c>
      <c r="K5872" s="10">
        <v>22490.818823738184</v>
      </c>
      <c r="L5872" s="10">
        <v>0</v>
      </c>
      <c r="M5872" s="10">
        <v>0</v>
      </c>
      <c r="N5872" s="11">
        <v>4862.0025739445009</v>
      </c>
      <c r="O5872" s="11">
        <v>0</v>
      </c>
      <c r="P5872" s="11">
        <v>0</v>
      </c>
      <c r="Q5872" s="12">
        <v>10511.734476084839</v>
      </c>
      <c r="R5872" s="12">
        <v>0</v>
      </c>
      <c r="S5872" s="12">
        <v>0</v>
      </c>
      <c r="T5872" s="10">
        <v>20143.548725787936</v>
      </c>
      <c r="U5872" s="10">
        <v>0</v>
      </c>
      <c r="V5872" s="10">
        <v>0</v>
      </c>
      <c r="W5872" s="11">
        <v>4729.6236534773934</v>
      </c>
      <c r="X5872" s="11">
        <v>0</v>
      </c>
      <c r="Y5872" s="11">
        <v>0</v>
      </c>
      <c r="Z5872" s="12">
        <v>5990.9086281286454</v>
      </c>
      <c r="AA5872" s="12">
        <v>0</v>
      </c>
      <c r="AB5872" s="12">
        <v>0</v>
      </c>
      <c r="AC5872">
        <v>-0.15901831834505722</v>
      </c>
      <c r="AD5872">
        <v>-3.982526740503646E-2</v>
      </c>
      <c r="AE5872">
        <v>-0.81115400394720449</v>
      </c>
      <c r="AF5872">
        <v>-0.33666586323243269</v>
      </c>
    </row>
    <row r="5873" spans="1:32" x14ac:dyDescent="0.25">
      <c r="A5873" t="s">
        <v>11833</v>
      </c>
      <c r="B5873" t="s">
        <v>11834</v>
      </c>
      <c r="C5873" t="s">
        <v>11833</v>
      </c>
      <c r="D5873" t="s">
        <v>11833</v>
      </c>
      <c r="E5873" t="s">
        <v>11835</v>
      </c>
      <c r="F5873" s="9">
        <v>1</v>
      </c>
      <c r="G5873" s="9" t="s">
        <v>11838</v>
      </c>
      <c r="H5873" t="s">
        <v>8546</v>
      </c>
      <c r="I5873" t="s">
        <v>11836</v>
      </c>
      <c r="J5873" t="s">
        <v>11837</v>
      </c>
      <c r="K5873" s="10">
        <v>12374.150319222897</v>
      </c>
      <c r="L5873" s="10">
        <v>0</v>
      </c>
      <c r="M5873" s="10">
        <v>0</v>
      </c>
      <c r="N5873" s="11">
        <v>3414.8609231209007</v>
      </c>
      <c r="O5873" s="11">
        <v>0</v>
      </c>
      <c r="P5873" s="11">
        <v>0</v>
      </c>
      <c r="Q5873" s="12">
        <v>6157.9315900023066</v>
      </c>
      <c r="R5873" s="12">
        <v>0</v>
      </c>
      <c r="S5873" s="12">
        <v>0</v>
      </c>
      <c r="T5873" s="10">
        <v>14662.332863705087</v>
      </c>
      <c r="U5873" s="10">
        <v>0</v>
      </c>
      <c r="V5873" s="10">
        <v>0</v>
      </c>
      <c r="W5873" s="11">
        <v>2712.6238677476049</v>
      </c>
      <c r="X5873" s="11">
        <v>0</v>
      </c>
      <c r="Y5873" s="11">
        <v>0</v>
      </c>
      <c r="Z5873" s="12">
        <v>6545.5938140620556</v>
      </c>
      <c r="AA5873" s="12">
        <v>0</v>
      </c>
      <c r="AB5873" s="12">
        <v>0</v>
      </c>
      <c r="AC5873">
        <v>0.24478519822902334</v>
      </c>
      <c r="AD5873">
        <v>-0.33213780565397466</v>
      </c>
      <c r="AE5873">
        <v>8.807823870212296E-2</v>
      </c>
      <c r="AF5873">
        <v>2.4187709239054575E-4</v>
      </c>
    </row>
    <row r="5874" spans="1:32" x14ac:dyDescent="0.25">
      <c r="A5874" t="s">
        <v>16675</v>
      </c>
      <c r="B5874" t="s">
        <v>16676</v>
      </c>
      <c r="C5874" t="s">
        <v>16675</v>
      </c>
      <c r="D5874" t="s">
        <v>16675</v>
      </c>
      <c r="F5874" s="9">
        <v>1</v>
      </c>
      <c r="G5874" s="9">
        <v>1</v>
      </c>
      <c r="H5874" t="s">
        <v>1252</v>
      </c>
      <c r="I5874" t="s">
        <v>16677</v>
      </c>
      <c r="J5874" t="s">
        <v>16678</v>
      </c>
      <c r="K5874" s="10">
        <v>58276.630548791625</v>
      </c>
      <c r="L5874" s="10">
        <v>0</v>
      </c>
      <c r="M5874" s="10">
        <v>0</v>
      </c>
      <c r="N5874" s="11">
        <v>53476.255994794119</v>
      </c>
      <c r="O5874" s="11">
        <v>0</v>
      </c>
      <c r="P5874" s="11">
        <v>0</v>
      </c>
      <c r="Q5874" s="12">
        <v>90762.676070157788</v>
      </c>
      <c r="R5874" s="12">
        <v>0</v>
      </c>
      <c r="S5874" s="12">
        <v>0</v>
      </c>
      <c r="T5874" s="10">
        <v>71440.265046497545</v>
      </c>
      <c r="U5874" s="10">
        <v>0</v>
      </c>
      <c r="V5874" s="10">
        <v>0</v>
      </c>
      <c r="W5874" s="11">
        <v>50691.307269359459</v>
      </c>
      <c r="X5874" s="11">
        <v>0</v>
      </c>
      <c r="Y5874" s="11">
        <v>0</v>
      </c>
      <c r="Z5874" s="12">
        <v>76096.207789041466</v>
      </c>
      <c r="AA5874" s="12">
        <v>0</v>
      </c>
      <c r="AB5874" s="12">
        <v>0</v>
      </c>
      <c r="AC5874">
        <v>0.29381996718008596</v>
      </c>
      <c r="AD5874">
        <v>-7.7160092491765503E-2</v>
      </c>
      <c r="AE5874">
        <v>-0.25427458679151638</v>
      </c>
      <c r="AF5874">
        <v>-1.2538237367731972E-2</v>
      </c>
    </row>
    <row r="5875" spans="1:32" x14ac:dyDescent="0.25">
      <c r="A5875" t="s">
        <v>5906</v>
      </c>
      <c r="B5875" t="s">
        <v>5907</v>
      </c>
      <c r="C5875" t="s">
        <v>5906</v>
      </c>
      <c r="D5875" t="s">
        <v>5906</v>
      </c>
      <c r="F5875" s="9" t="s">
        <v>104</v>
      </c>
      <c r="G5875" s="9" t="s">
        <v>202</v>
      </c>
      <c r="H5875" t="s">
        <v>5758</v>
      </c>
      <c r="I5875" t="s">
        <v>5908</v>
      </c>
      <c r="J5875" t="s">
        <v>5909</v>
      </c>
      <c r="K5875" s="10">
        <v>38245.941907313878</v>
      </c>
      <c r="L5875" s="10">
        <v>9273.8402939730495</v>
      </c>
      <c r="M5875" s="10">
        <v>0</v>
      </c>
      <c r="N5875" s="11">
        <v>35258.17713899073</v>
      </c>
      <c r="O5875" s="11">
        <v>0</v>
      </c>
      <c r="P5875" s="11">
        <v>0</v>
      </c>
      <c r="Q5875" s="12">
        <v>12164.216489127144</v>
      </c>
      <c r="R5875" s="12">
        <v>0</v>
      </c>
      <c r="S5875" s="12">
        <v>0</v>
      </c>
      <c r="T5875" s="10">
        <v>45988.162511805262</v>
      </c>
      <c r="U5875" s="10">
        <v>9888.2807150750705</v>
      </c>
      <c r="V5875" s="10">
        <v>0</v>
      </c>
      <c r="W5875" s="11">
        <v>41806.099319485278</v>
      </c>
      <c r="X5875" s="11">
        <v>0</v>
      </c>
      <c r="Y5875" s="11">
        <v>0</v>
      </c>
      <c r="Z5875" s="12">
        <v>11480.072278525528</v>
      </c>
      <c r="AA5875" s="12">
        <v>0</v>
      </c>
      <c r="AB5875" s="12">
        <v>0</v>
      </c>
      <c r="AC5875">
        <v>0.26595587650773811</v>
      </c>
      <c r="AD5875">
        <v>0.2457555515872947</v>
      </c>
      <c r="AE5875">
        <v>-8.3511672408866047E-2</v>
      </c>
      <c r="AF5875">
        <v>0.14273325189538891</v>
      </c>
    </row>
    <row r="5876" spans="1:32" x14ac:dyDescent="0.25">
      <c r="A5876" t="s">
        <v>16661</v>
      </c>
      <c r="B5876" t="s">
        <v>16662</v>
      </c>
      <c r="C5876" t="s">
        <v>16661</v>
      </c>
      <c r="D5876" t="s">
        <v>16661</v>
      </c>
      <c r="E5876" t="s">
        <v>16663</v>
      </c>
      <c r="F5876" s="9">
        <v>1</v>
      </c>
      <c r="G5876" s="9" t="s">
        <v>5871</v>
      </c>
      <c r="H5876" t="s">
        <v>516</v>
      </c>
      <c r="I5876" t="s">
        <v>16664</v>
      </c>
      <c r="J5876" t="s">
        <v>16665</v>
      </c>
      <c r="K5876" s="10">
        <v>125526.48881316058</v>
      </c>
      <c r="L5876" s="10">
        <v>0</v>
      </c>
      <c r="M5876" s="10">
        <v>0</v>
      </c>
      <c r="N5876" s="11">
        <v>273672.03829506447</v>
      </c>
      <c r="O5876" s="11">
        <v>0</v>
      </c>
      <c r="P5876" s="11">
        <v>0</v>
      </c>
      <c r="Q5876" s="12">
        <v>92112.6767319184</v>
      </c>
      <c r="R5876" s="12">
        <v>0</v>
      </c>
      <c r="S5876" s="12">
        <v>0</v>
      </c>
      <c r="T5876" s="10">
        <v>117163.53608541403</v>
      </c>
      <c r="U5876" s="10">
        <v>0</v>
      </c>
      <c r="V5876" s="10">
        <v>0</v>
      </c>
      <c r="W5876" s="11">
        <v>266744.48442736687</v>
      </c>
      <c r="X5876" s="11">
        <v>0</v>
      </c>
      <c r="Y5876" s="11">
        <v>0</v>
      </c>
      <c r="Z5876" s="12">
        <v>86255.742362985533</v>
      </c>
      <c r="AA5876" s="12">
        <v>0</v>
      </c>
      <c r="AB5876" s="12">
        <v>0</v>
      </c>
      <c r="AC5876">
        <v>-9.9468195633253834E-2</v>
      </c>
      <c r="AD5876">
        <v>-3.698959851600634E-2</v>
      </c>
      <c r="AE5876">
        <v>-9.4779211067877844E-2</v>
      </c>
      <c r="AF5876">
        <v>-7.7079001739046013E-2</v>
      </c>
    </row>
    <row r="5877" spans="1:32" x14ac:dyDescent="0.25">
      <c r="A5877" t="s">
        <v>11892</v>
      </c>
      <c r="B5877" t="s">
        <v>11893</v>
      </c>
      <c r="C5877" t="s">
        <v>11892</v>
      </c>
      <c r="D5877" t="s">
        <v>11892</v>
      </c>
      <c r="F5877" s="9">
        <v>1</v>
      </c>
      <c r="G5877" s="9" t="s">
        <v>11896</v>
      </c>
      <c r="H5877" t="s">
        <v>3694</v>
      </c>
      <c r="I5877" t="s">
        <v>11894</v>
      </c>
      <c r="J5877" t="s">
        <v>11895</v>
      </c>
      <c r="K5877" s="10">
        <v>17543.258679132472</v>
      </c>
      <c r="L5877" s="10">
        <v>0</v>
      </c>
      <c r="M5877" s="10">
        <v>0</v>
      </c>
      <c r="N5877" s="11">
        <v>68288.666879313721</v>
      </c>
      <c r="O5877" s="11">
        <v>0</v>
      </c>
      <c r="P5877" s="11">
        <v>0</v>
      </c>
      <c r="Q5877" s="12">
        <v>25747.456230240248</v>
      </c>
      <c r="R5877" s="12">
        <v>0</v>
      </c>
      <c r="S5877" s="12">
        <v>0</v>
      </c>
      <c r="T5877" s="10">
        <v>16392.170700828865</v>
      </c>
      <c r="U5877" s="10">
        <v>0</v>
      </c>
      <c r="V5877" s="10">
        <v>0</v>
      </c>
      <c r="W5877" s="11">
        <v>66640.166953063075</v>
      </c>
      <c r="X5877" s="11">
        <v>0</v>
      </c>
      <c r="Y5877" s="11">
        <v>0</v>
      </c>
      <c r="Z5877" s="12">
        <v>23976.216714463852</v>
      </c>
      <c r="AA5877" s="12">
        <v>0</v>
      </c>
      <c r="AB5877" s="12">
        <v>0</v>
      </c>
      <c r="AC5877">
        <v>-9.7909841698046812E-2</v>
      </c>
      <c r="AD5877">
        <v>-3.5254155036047181E-2</v>
      </c>
      <c r="AE5877">
        <v>-0.10282587633929405</v>
      </c>
      <c r="AF5877">
        <v>-7.8663291024462678E-2</v>
      </c>
    </row>
    <row r="5878" spans="1:32" x14ac:dyDescent="0.25">
      <c r="A5878" t="s">
        <v>11892</v>
      </c>
      <c r="B5878" t="s">
        <v>11893</v>
      </c>
      <c r="C5878" t="s">
        <v>11892</v>
      </c>
      <c r="D5878" t="s">
        <v>11892</v>
      </c>
      <c r="F5878" s="9">
        <v>1</v>
      </c>
      <c r="G5878" s="9" t="s">
        <v>22876</v>
      </c>
      <c r="H5878" t="s">
        <v>22873</v>
      </c>
      <c r="I5878" t="s">
        <v>22874</v>
      </c>
      <c r="J5878" t="s">
        <v>22875</v>
      </c>
      <c r="K5878" s="10">
        <v>447653.39389881125</v>
      </c>
      <c r="L5878" s="10">
        <v>0</v>
      </c>
      <c r="M5878" s="10">
        <v>0</v>
      </c>
      <c r="N5878" s="11">
        <v>221614.27614769459</v>
      </c>
      <c r="O5878" s="11">
        <v>0</v>
      </c>
      <c r="P5878" s="11">
        <v>0</v>
      </c>
      <c r="Q5878" s="12">
        <v>162010.22979218821</v>
      </c>
      <c r="R5878" s="12">
        <v>0</v>
      </c>
      <c r="S5878" s="12">
        <v>0</v>
      </c>
      <c r="T5878" s="10">
        <v>442776.28506713861</v>
      </c>
      <c r="U5878" s="10">
        <v>0</v>
      </c>
      <c r="V5878" s="10">
        <v>0</v>
      </c>
      <c r="W5878" s="11">
        <v>221875.5130753103</v>
      </c>
      <c r="X5878" s="11">
        <v>0</v>
      </c>
      <c r="Y5878" s="11">
        <v>0</v>
      </c>
      <c r="Z5878" s="12">
        <v>161123.40496169726</v>
      </c>
      <c r="AA5878" s="12">
        <v>0</v>
      </c>
      <c r="AB5878" s="12">
        <v>0</v>
      </c>
      <c r="AC5878">
        <v>-1.5804170178346386E-2</v>
      </c>
      <c r="AD5878">
        <v>1.6996344570585184E-3</v>
      </c>
      <c r="AE5878">
        <v>-7.9188351795986146E-3</v>
      </c>
      <c r="AF5878">
        <v>-7.341123633628828E-3</v>
      </c>
    </row>
    <row r="5879" spans="1:32" x14ac:dyDescent="0.25">
      <c r="A5879" t="s">
        <v>11892</v>
      </c>
      <c r="B5879" t="s">
        <v>11893</v>
      </c>
      <c r="C5879" t="s">
        <v>11892</v>
      </c>
      <c r="D5879" t="s">
        <v>11892</v>
      </c>
      <c r="F5879" s="9">
        <v>1</v>
      </c>
      <c r="G5879" s="9" t="s">
        <v>22880</v>
      </c>
      <c r="H5879" t="s">
        <v>22877</v>
      </c>
      <c r="I5879" t="s">
        <v>22878</v>
      </c>
      <c r="J5879" t="s">
        <v>22879</v>
      </c>
      <c r="K5879" s="10">
        <v>176892.07503432172</v>
      </c>
      <c r="L5879" s="10">
        <v>0</v>
      </c>
      <c r="M5879" s="10">
        <v>0</v>
      </c>
      <c r="N5879" s="11">
        <v>31287.035734935718</v>
      </c>
      <c r="O5879" s="11">
        <v>0</v>
      </c>
      <c r="P5879" s="11">
        <v>0</v>
      </c>
      <c r="Q5879" s="12">
        <v>99873.657979904558</v>
      </c>
      <c r="R5879" s="12">
        <v>0</v>
      </c>
      <c r="S5879" s="12">
        <v>0</v>
      </c>
      <c r="T5879" s="10">
        <v>162270.15693440731</v>
      </c>
      <c r="U5879" s="10">
        <v>0</v>
      </c>
      <c r="V5879" s="10">
        <v>0</v>
      </c>
      <c r="W5879" s="11">
        <v>30451.547684638586</v>
      </c>
      <c r="X5879" s="11">
        <v>0</v>
      </c>
      <c r="Y5879" s="11">
        <v>0</v>
      </c>
      <c r="Z5879" s="12">
        <v>105354.57532183119</v>
      </c>
      <c r="AA5879" s="12">
        <v>0</v>
      </c>
      <c r="AB5879" s="12">
        <v>0</v>
      </c>
      <c r="AC5879">
        <v>-0.12447171651895987</v>
      </c>
      <c r="AD5879">
        <v>-3.9049423824108878E-2</v>
      </c>
      <c r="AE5879">
        <v>7.7076851113938263E-2</v>
      </c>
      <c r="AF5879">
        <v>-2.8814763076376829E-2</v>
      </c>
    </row>
    <row r="5880" spans="1:32" x14ac:dyDescent="0.25">
      <c r="A5880" t="s">
        <v>4872</v>
      </c>
      <c r="B5880" t="s">
        <v>4873</v>
      </c>
      <c r="C5880" t="s">
        <v>4872</v>
      </c>
      <c r="D5880" t="s">
        <v>4872</v>
      </c>
      <c r="F5880" s="9">
        <v>1</v>
      </c>
      <c r="G5880" s="9" t="s">
        <v>4876</v>
      </c>
      <c r="H5880" t="s">
        <v>3005</v>
      </c>
      <c r="I5880" t="s">
        <v>4874</v>
      </c>
      <c r="J5880" t="s">
        <v>4875</v>
      </c>
      <c r="K5880" s="10">
        <v>32907.784909186666</v>
      </c>
      <c r="L5880" s="10">
        <v>0</v>
      </c>
      <c r="M5880" s="10">
        <v>0</v>
      </c>
      <c r="N5880" s="11">
        <v>7381.0851668909472</v>
      </c>
      <c r="O5880" s="11">
        <v>0</v>
      </c>
      <c r="P5880" s="11">
        <v>0</v>
      </c>
      <c r="Q5880" s="12">
        <v>6895.559771131203</v>
      </c>
      <c r="R5880" s="12">
        <v>0</v>
      </c>
      <c r="S5880" s="12">
        <v>0</v>
      </c>
      <c r="T5880" s="10">
        <v>28289.765843452053</v>
      </c>
      <c r="U5880" s="10">
        <v>0</v>
      </c>
      <c r="V5880" s="10">
        <v>0</v>
      </c>
      <c r="W5880" s="11">
        <v>6044.1339173477381</v>
      </c>
      <c r="X5880" s="11">
        <v>0</v>
      </c>
      <c r="Y5880" s="11">
        <v>0</v>
      </c>
      <c r="Z5880" s="12">
        <v>7835.9817139726283</v>
      </c>
      <c r="AA5880" s="12">
        <v>0</v>
      </c>
      <c r="AB5880" s="12">
        <v>0</v>
      </c>
      <c r="AC5880">
        <v>-0.21814868346762264</v>
      </c>
      <c r="AD5880">
        <v>-0.2882973108074256</v>
      </c>
      <c r="AE5880">
        <v>0.18444635864150882</v>
      </c>
      <c r="AF5880">
        <v>-0.10733321187784646</v>
      </c>
    </row>
    <row r="5881" spans="1:32" x14ac:dyDescent="0.25">
      <c r="A5881" t="s">
        <v>17483</v>
      </c>
      <c r="B5881" t="s">
        <v>17484</v>
      </c>
      <c r="C5881" t="s">
        <v>17483</v>
      </c>
      <c r="D5881" t="s">
        <v>17483</v>
      </c>
      <c r="E5881" t="s">
        <v>17485</v>
      </c>
      <c r="F5881" s="9">
        <v>1</v>
      </c>
      <c r="G5881" s="9">
        <v>1</v>
      </c>
      <c r="H5881" t="s">
        <v>3897</v>
      </c>
      <c r="I5881" t="s">
        <v>17486</v>
      </c>
      <c r="J5881" t="s">
        <v>17487</v>
      </c>
      <c r="K5881" s="10">
        <v>288075.67938752606</v>
      </c>
      <c r="L5881" s="10">
        <v>0</v>
      </c>
      <c r="M5881" s="10">
        <v>0</v>
      </c>
      <c r="N5881" s="11">
        <v>434473.86909237155</v>
      </c>
      <c r="O5881" s="11">
        <v>0</v>
      </c>
      <c r="P5881" s="11">
        <v>0</v>
      </c>
      <c r="Q5881" s="12">
        <v>348208.8173059969</v>
      </c>
      <c r="R5881" s="12">
        <v>0</v>
      </c>
      <c r="S5881" s="12">
        <v>0</v>
      </c>
      <c r="T5881" s="10">
        <v>325612.74898172455</v>
      </c>
      <c r="U5881" s="10">
        <v>0</v>
      </c>
      <c r="V5881" s="10">
        <v>0</v>
      </c>
      <c r="W5881" s="11">
        <v>387144.36732739425</v>
      </c>
      <c r="X5881" s="11">
        <v>0</v>
      </c>
      <c r="Y5881" s="11">
        <v>0</v>
      </c>
      <c r="Z5881" s="12">
        <v>344799.81341737014</v>
      </c>
      <c r="AA5881" s="12">
        <v>0</v>
      </c>
      <c r="AB5881" s="12">
        <v>0</v>
      </c>
      <c r="AC5881">
        <v>0.17670932073121917</v>
      </c>
      <c r="AD5881">
        <v>-0.16639775836442944</v>
      </c>
      <c r="AE5881">
        <v>-1.4193741482255887E-2</v>
      </c>
      <c r="AF5881">
        <v>-1.2940597051553846E-3</v>
      </c>
    </row>
    <row r="5882" spans="1:32" x14ac:dyDescent="0.25">
      <c r="A5882" t="s">
        <v>20745</v>
      </c>
      <c r="B5882" t="s">
        <v>20746</v>
      </c>
      <c r="C5882" t="s">
        <v>20745</v>
      </c>
      <c r="D5882" t="s">
        <v>20745</v>
      </c>
      <c r="E5882" t="s">
        <v>20747</v>
      </c>
      <c r="F5882" s="9">
        <v>1</v>
      </c>
      <c r="G5882" s="9">
        <v>1</v>
      </c>
      <c r="H5882" t="s">
        <v>5740</v>
      </c>
      <c r="I5882" t="s">
        <v>20748</v>
      </c>
      <c r="J5882" t="s">
        <v>20749</v>
      </c>
      <c r="K5882" s="10">
        <v>7948.5409700084228</v>
      </c>
      <c r="L5882" s="10">
        <v>0</v>
      </c>
      <c r="M5882" s="10">
        <v>0</v>
      </c>
      <c r="N5882" s="11">
        <v>2330.5201854968345</v>
      </c>
      <c r="O5882" s="11">
        <v>0</v>
      </c>
      <c r="P5882" s="11">
        <v>0</v>
      </c>
      <c r="Q5882" s="12">
        <v>1556.2564019634294</v>
      </c>
      <c r="R5882" s="12">
        <v>0</v>
      </c>
      <c r="S5882" s="12">
        <v>0</v>
      </c>
      <c r="T5882" s="10">
        <v>2922.4929261909547</v>
      </c>
      <c r="U5882" s="10">
        <v>0</v>
      </c>
      <c r="V5882" s="10">
        <v>0</v>
      </c>
      <c r="W5882" s="11">
        <v>4500.9602135909254</v>
      </c>
      <c r="X5882" s="11">
        <v>0</v>
      </c>
      <c r="Y5882" s="11">
        <v>0</v>
      </c>
      <c r="Z5882" s="12">
        <v>1211.3336876632686</v>
      </c>
      <c r="AA5882" s="12">
        <v>0</v>
      </c>
      <c r="AB5882" s="12">
        <v>0</v>
      </c>
      <c r="AC5882">
        <v>-1.4434905315979421</v>
      </c>
      <c r="AD5882">
        <v>0.94958080337608508</v>
      </c>
      <c r="AE5882">
        <v>-0.36148343114270842</v>
      </c>
      <c r="AF5882">
        <v>-0.28513105312152182</v>
      </c>
    </row>
    <row r="5883" spans="1:32" x14ac:dyDescent="0.25">
      <c r="A5883" t="s">
        <v>20745</v>
      </c>
      <c r="B5883" t="s">
        <v>20746</v>
      </c>
      <c r="C5883" t="s">
        <v>20745</v>
      </c>
      <c r="D5883" t="s">
        <v>20745</v>
      </c>
      <c r="E5883" t="s">
        <v>20747</v>
      </c>
      <c r="F5883" s="9">
        <v>1</v>
      </c>
      <c r="G5883" s="9" t="s">
        <v>1813</v>
      </c>
      <c r="H5883" t="s">
        <v>2011</v>
      </c>
      <c r="I5883" t="s">
        <v>20750</v>
      </c>
      <c r="J5883" t="s">
        <v>20751</v>
      </c>
      <c r="K5883" s="10">
        <v>240521.56246282472</v>
      </c>
      <c r="L5883" s="10">
        <v>0</v>
      </c>
      <c r="M5883" s="10">
        <v>0</v>
      </c>
      <c r="N5883" s="11">
        <v>103616.32563102682</v>
      </c>
      <c r="O5883" s="11">
        <v>0</v>
      </c>
      <c r="P5883" s="11">
        <v>0</v>
      </c>
      <c r="Q5883" s="12">
        <v>58384.991025917334</v>
      </c>
      <c r="R5883" s="12">
        <v>0</v>
      </c>
      <c r="S5883" s="12">
        <v>0</v>
      </c>
      <c r="T5883" s="10">
        <v>274200.20966882067</v>
      </c>
      <c r="U5883" s="10">
        <v>0</v>
      </c>
      <c r="V5883" s="10">
        <v>0</v>
      </c>
      <c r="W5883" s="11">
        <v>113113.65803584842</v>
      </c>
      <c r="X5883" s="11">
        <v>0</v>
      </c>
      <c r="Y5883" s="11">
        <v>0</v>
      </c>
      <c r="Z5883" s="12">
        <v>58527.418067234474</v>
      </c>
      <c r="AA5883" s="12">
        <v>0</v>
      </c>
      <c r="AB5883" s="12">
        <v>0</v>
      </c>
      <c r="AC5883">
        <v>0.18906343865038994</v>
      </c>
      <c r="AD5883">
        <v>0.12652180990584735</v>
      </c>
      <c r="AE5883">
        <v>3.5150911599738403E-3</v>
      </c>
      <c r="AF5883">
        <v>0.1063667799054037</v>
      </c>
    </row>
    <row r="5884" spans="1:32" x14ac:dyDescent="0.25">
      <c r="A5884" t="s">
        <v>20257</v>
      </c>
      <c r="B5884" t="s">
        <v>20258</v>
      </c>
      <c r="C5884" t="s">
        <v>20257</v>
      </c>
      <c r="D5884" t="s">
        <v>20257</v>
      </c>
      <c r="E5884" t="s">
        <v>20259</v>
      </c>
      <c r="F5884" s="9">
        <v>1</v>
      </c>
      <c r="G5884" s="9" t="s">
        <v>20262</v>
      </c>
      <c r="H5884" t="s">
        <v>7286</v>
      </c>
      <c r="I5884" t="s">
        <v>20260</v>
      </c>
      <c r="J5884" t="s">
        <v>20261</v>
      </c>
      <c r="K5884" s="10">
        <v>175789.58391551103</v>
      </c>
      <c r="L5884" s="10">
        <v>0</v>
      </c>
      <c r="M5884" s="10">
        <v>0</v>
      </c>
      <c r="N5884" s="11">
        <v>81974.406689843017</v>
      </c>
      <c r="O5884" s="11">
        <v>0</v>
      </c>
      <c r="P5884" s="11">
        <v>0</v>
      </c>
      <c r="Q5884" s="12">
        <v>43714.645488754897</v>
      </c>
      <c r="R5884" s="12">
        <v>0</v>
      </c>
      <c r="S5884" s="12">
        <v>0</v>
      </c>
      <c r="T5884" s="10">
        <v>186292.70346359059</v>
      </c>
      <c r="U5884" s="10">
        <v>0</v>
      </c>
      <c r="V5884" s="10">
        <v>0</v>
      </c>
      <c r="W5884" s="11">
        <v>84838.011849403105</v>
      </c>
      <c r="X5884" s="11">
        <v>0</v>
      </c>
      <c r="Y5884" s="11">
        <v>0</v>
      </c>
      <c r="Z5884" s="12">
        <v>39736.01815601722</v>
      </c>
      <c r="AA5884" s="12">
        <v>0</v>
      </c>
      <c r="AB5884" s="12">
        <v>0</v>
      </c>
      <c r="AC5884">
        <v>8.3721580465928744E-2</v>
      </c>
      <c r="AD5884">
        <v>4.9537257394123617E-2</v>
      </c>
      <c r="AE5884">
        <v>-0.13766938819545818</v>
      </c>
      <c r="AF5884">
        <v>-1.4701834451352758E-3</v>
      </c>
    </row>
    <row r="5885" spans="1:32" x14ac:dyDescent="0.25">
      <c r="A5885" t="s">
        <v>543</v>
      </c>
      <c r="B5885" t="s">
        <v>544</v>
      </c>
      <c r="C5885" t="s">
        <v>543</v>
      </c>
      <c r="D5885" t="s">
        <v>543</v>
      </c>
      <c r="F5885" s="9">
        <v>1</v>
      </c>
      <c r="G5885" s="9" t="s">
        <v>548</v>
      </c>
      <c r="H5885" t="s">
        <v>545</v>
      </c>
      <c r="I5885" t="s">
        <v>546</v>
      </c>
      <c r="J5885" t="s">
        <v>547</v>
      </c>
      <c r="K5885" s="10">
        <v>205063.34809878931</v>
      </c>
      <c r="L5885" s="10">
        <v>0</v>
      </c>
      <c r="M5885" s="10">
        <v>0</v>
      </c>
      <c r="N5885" s="11">
        <v>138289.78827526167</v>
      </c>
      <c r="O5885" s="11">
        <v>0</v>
      </c>
      <c r="P5885" s="11">
        <v>0</v>
      </c>
      <c r="Q5885" s="12">
        <v>73516.163856643165</v>
      </c>
      <c r="R5885" s="12">
        <v>0</v>
      </c>
      <c r="S5885" s="12">
        <v>0</v>
      </c>
      <c r="T5885" s="10">
        <v>194443.21032170634</v>
      </c>
      <c r="U5885" s="10">
        <v>0</v>
      </c>
      <c r="V5885" s="10">
        <v>0</v>
      </c>
      <c r="W5885" s="11">
        <v>140664.00372289598</v>
      </c>
      <c r="X5885" s="11">
        <v>0</v>
      </c>
      <c r="Y5885" s="11">
        <v>0</v>
      </c>
      <c r="Z5885" s="12">
        <v>81446.017617849255</v>
      </c>
      <c r="AA5885" s="12">
        <v>0</v>
      </c>
      <c r="AB5885" s="12">
        <v>0</v>
      </c>
      <c r="AC5885">
        <v>-7.6720796630662363E-2</v>
      </c>
      <c r="AD5885">
        <v>2.455855889012145E-2</v>
      </c>
      <c r="AE5885">
        <v>0.14778267110832957</v>
      </c>
      <c r="AF5885">
        <v>3.1873477789262888E-2</v>
      </c>
    </row>
    <row r="5886" spans="1:32" x14ac:dyDescent="0.25">
      <c r="A5886" t="s">
        <v>543</v>
      </c>
      <c r="B5886" t="s">
        <v>544</v>
      </c>
      <c r="C5886" t="s">
        <v>543</v>
      </c>
      <c r="D5886" t="s">
        <v>543</v>
      </c>
      <c r="F5886" s="9">
        <v>1</v>
      </c>
      <c r="G5886" s="9" t="s">
        <v>173</v>
      </c>
      <c r="H5886" t="s">
        <v>549</v>
      </c>
      <c r="I5886" t="s">
        <v>550</v>
      </c>
      <c r="J5886" t="s">
        <v>551</v>
      </c>
      <c r="K5886" s="10">
        <v>163956.17924027625</v>
      </c>
      <c r="L5886" s="10">
        <v>0</v>
      </c>
      <c r="M5886" s="10">
        <v>0</v>
      </c>
      <c r="N5886" s="11">
        <v>180887.36161350991</v>
      </c>
      <c r="O5886" s="11">
        <v>0</v>
      </c>
      <c r="P5886" s="11">
        <v>0</v>
      </c>
      <c r="Q5886" s="12">
        <v>66359.13027312886</v>
      </c>
      <c r="R5886" s="12">
        <v>0</v>
      </c>
      <c r="S5886" s="12">
        <v>0</v>
      </c>
      <c r="T5886" s="10">
        <v>165916.43631830119</v>
      </c>
      <c r="U5886" s="10">
        <v>0</v>
      </c>
      <c r="V5886" s="10">
        <v>0</v>
      </c>
      <c r="W5886" s="11">
        <v>188423.10378247642</v>
      </c>
      <c r="X5886" s="11">
        <v>0</v>
      </c>
      <c r="Y5886" s="11">
        <v>0</v>
      </c>
      <c r="Z5886" s="12">
        <v>69149.882712896986</v>
      </c>
      <c r="AA5886" s="12">
        <v>0</v>
      </c>
      <c r="AB5886" s="12">
        <v>0</v>
      </c>
      <c r="AC5886">
        <v>1.7146536702851194E-2</v>
      </c>
      <c r="AD5886">
        <v>5.8884261940442842E-2</v>
      </c>
      <c r="AE5886">
        <v>5.9431826449015422E-2</v>
      </c>
      <c r="AF5886">
        <v>4.5154208364103159E-2</v>
      </c>
    </row>
    <row r="5887" spans="1:32" x14ac:dyDescent="0.25">
      <c r="A5887" t="s">
        <v>21064</v>
      </c>
      <c r="B5887" t="s">
        <v>21065</v>
      </c>
      <c r="C5887" t="s">
        <v>21064</v>
      </c>
      <c r="D5887" t="s">
        <v>21064</v>
      </c>
      <c r="F5887" s="9">
        <v>1</v>
      </c>
      <c r="G5887" s="9">
        <v>1</v>
      </c>
      <c r="H5887" t="s">
        <v>5604</v>
      </c>
      <c r="I5887" t="s">
        <v>21066</v>
      </c>
      <c r="J5887" t="s">
        <v>21067</v>
      </c>
      <c r="K5887" s="10">
        <v>320394.41904180526</v>
      </c>
      <c r="L5887" s="10">
        <v>0</v>
      </c>
      <c r="M5887" s="10">
        <v>0</v>
      </c>
      <c r="N5887" s="11">
        <v>212410.63483170167</v>
      </c>
      <c r="O5887" s="11">
        <v>0</v>
      </c>
      <c r="P5887" s="11">
        <v>0</v>
      </c>
      <c r="Q5887" s="12">
        <v>460898.34622980328</v>
      </c>
      <c r="R5887" s="12">
        <v>0</v>
      </c>
      <c r="S5887" s="12">
        <v>0</v>
      </c>
      <c r="T5887" s="10">
        <v>360885.13984533341</v>
      </c>
      <c r="U5887" s="10">
        <v>0</v>
      </c>
      <c r="V5887" s="10">
        <v>0</v>
      </c>
      <c r="W5887" s="11">
        <v>207602.04217876517</v>
      </c>
      <c r="X5887" s="11">
        <v>0</v>
      </c>
      <c r="Y5887" s="11">
        <v>0</v>
      </c>
      <c r="Z5887" s="12">
        <v>457291.82084495266</v>
      </c>
      <c r="AA5887" s="12">
        <v>0</v>
      </c>
      <c r="AB5887" s="12">
        <v>0</v>
      </c>
      <c r="AC5887">
        <v>0.1716907210299948</v>
      </c>
      <c r="AD5887">
        <v>-3.3035364288688522E-2</v>
      </c>
      <c r="AE5887">
        <v>-1.1333475858211327E-2</v>
      </c>
      <c r="AF5887">
        <v>4.2440626961031652E-2</v>
      </c>
    </row>
    <row r="5888" spans="1:32" x14ac:dyDescent="0.25">
      <c r="A5888" t="s">
        <v>18459</v>
      </c>
      <c r="B5888" t="s">
        <v>18460</v>
      </c>
      <c r="C5888" t="s">
        <v>18459</v>
      </c>
      <c r="D5888" t="s">
        <v>18459</v>
      </c>
      <c r="E5888" t="s">
        <v>18461</v>
      </c>
      <c r="F5888" s="9">
        <v>1</v>
      </c>
      <c r="G5888" s="9">
        <v>1</v>
      </c>
      <c r="H5888" t="s">
        <v>952</v>
      </c>
      <c r="I5888" t="s">
        <v>18462</v>
      </c>
      <c r="J5888" t="s">
        <v>18463</v>
      </c>
      <c r="K5888" s="10">
        <v>32097.191438975373</v>
      </c>
      <c r="L5888" s="10">
        <v>0</v>
      </c>
      <c r="M5888" s="10">
        <v>0</v>
      </c>
      <c r="N5888" s="11">
        <v>19758.432762463759</v>
      </c>
      <c r="O5888" s="11">
        <v>0</v>
      </c>
      <c r="P5888" s="11">
        <v>0</v>
      </c>
      <c r="Q5888" s="12">
        <v>28432.231982388221</v>
      </c>
      <c r="R5888" s="12">
        <v>0</v>
      </c>
      <c r="S5888" s="12">
        <v>0</v>
      </c>
      <c r="T5888" s="10">
        <v>30724.193549757681</v>
      </c>
      <c r="U5888" s="10">
        <v>0</v>
      </c>
      <c r="V5888" s="10">
        <v>0</v>
      </c>
      <c r="W5888" s="11">
        <v>21895.2164497585</v>
      </c>
      <c r="X5888" s="11">
        <v>0</v>
      </c>
      <c r="Y5888" s="11">
        <v>0</v>
      </c>
      <c r="Z5888" s="12">
        <v>36349.5066313692</v>
      </c>
      <c r="AA5888" s="12">
        <v>0</v>
      </c>
      <c r="AB5888" s="12">
        <v>0</v>
      </c>
      <c r="AC5888">
        <v>-6.3071921342496576E-2</v>
      </c>
      <c r="AD5888">
        <v>0.1481471949369578</v>
      </c>
      <c r="AE5888">
        <v>0.35440842503658987</v>
      </c>
      <c r="AF5888">
        <v>0.14649456621035037</v>
      </c>
    </row>
    <row r="5889" spans="1:32" x14ac:dyDescent="0.25">
      <c r="A5889" t="s">
        <v>11924</v>
      </c>
      <c r="B5889" t="s">
        <v>11925</v>
      </c>
      <c r="C5889" t="s">
        <v>11924</v>
      </c>
      <c r="D5889" t="s">
        <v>11924</v>
      </c>
      <c r="F5889" s="9">
        <v>1</v>
      </c>
      <c r="G5889" s="9" t="s">
        <v>1259</v>
      </c>
      <c r="H5889" t="s">
        <v>611</v>
      </c>
      <c r="I5889" t="s">
        <v>11926</v>
      </c>
      <c r="J5889" t="s">
        <v>11927</v>
      </c>
      <c r="K5889" s="10">
        <v>41004.269687424065</v>
      </c>
      <c r="L5889" s="10">
        <v>0</v>
      </c>
      <c r="M5889" s="10">
        <v>0</v>
      </c>
      <c r="N5889" s="11">
        <v>24039.569054049312</v>
      </c>
      <c r="O5889" s="11">
        <v>0</v>
      </c>
      <c r="P5889" s="11">
        <v>0</v>
      </c>
      <c r="Q5889" s="12">
        <v>6618.4543721382361</v>
      </c>
      <c r="R5889" s="12">
        <v>0</v>
      </c>
      <c r="S5889" s="12">
        <v>0</v>
      </c>
      <c r="T5889" s="10">
        <v>38992.668270293536</v>
      </c>
      <c r="U5889" s="10">
        <v>0</v>
      </c>
      <c r="V5889" s="10">
        <v>0</v>
      </c>
      <c r="W5889" s="11">
        <v>22263.957008994304</v>
      </c>
      <c r="X5889" s="11">
        <v>0</v>
      </c>
      <c r="Y5889" s="11">
        <v>0</v>
      </c>
      <c r="Z5889" s="12">
        <v>5510.1735536517972</v>
      </c>
      <c r="AA5889" s="12">
        <v>0</v>
      </c>
      <c r="AB5889" s="12">
        <v>0</v>
      </c>
      <c r="AC5889">
        <v>-7.2571260510551613E-2</v>
      </c>
      <c r="AD5889">
        <v>-0.11070100578550891</v>
      </c>
      <c r="AE5889">
        <v>-0.26439657938497058</v>
      </c>
      <c r="AF5889">
        <v>-0.14922294856034371</v>
      </c>
    </row>
    <row r="5890" spans="1:32" x14ac:dyDescent="0.25">
      <c r="A5890" t="s">
        <v>17691</v>
      </c>
      <c r="B5890" t="s">
        <v>17692</v>
      </c>
      <c r="C5890" t="s">
        <v>17691</v>
      </c>
      <c r="D5890" t="s">
        <v>17691</v>
      </c>
      <c r="E5890" t="s">
        <v>17693</v>
      </c>
      <c r="F5890" s="9">
        <v>1</v>
      </c>
      <c r="G5890" s="9" t="s">
        <v>368</v>
      </c>
      <c r="H5890" t="s">
        <v>1642</v>
      </c>
      <c r="I5890" t="s">
        <v>17694</v>
      </c>
      <c r="J5890" t="s">
        <v>17695</v>
      </c>
      <c r="K5890" s="10">
        <v>55409.10364834209</v>
      </c>
      <c r="L5890" s="10">
        <v>0</v>
      </c>
      <c r="M5890" s="10">
        <v>0</v>
      </c>
      <c r="N5890" s="11">
        <v>38690.568807475429</v>
      </c>
      <c r="O5890" s="11">
        <v>0</v>
      </c>
      <c r="P5890" s="11">
        <v>0</v>
      </c>
      <c r="Q5890" s="12">
        <v>69466.161871361342</v>
      </c>
      <c r="R5890" s="12">
        <v>0</v>
      </c>
      <c r="S5890" s="12">
        <v>0</v>
      </c>
      <c r="T5890" s="10">
        <v>53251.765531544479</v>
      </c>
      <c r="U5890" s="10">
        <v>0</v>
      </c>
      <c r="V5890" s="10">
        <v>0</v>
      </c>
      <c r="W5890" s="11">
        <v>37865.115384589692</v>
      </c>
      <c r="X5890" s="11">
        <v>0</v>
      </c>
      <c r="Y5890" s="11">
        <v>0</v>
      </c>
      <c r="Z5890" s="12">
        <v>81587.270639732582</v>
      </c>
      <c r="AA5890" s="12">
        <v>0</v>
      </c>
      <c r="AB5890" s="12">
        <v>0</v>
      </c>
      <c r="AC5890">
        <v>-5.7293670936723939E-2</v>
      </c>
      <c r="AD5890">
        <v>-3.1112613673014811E-2</v>
      </c>
      <c r="AE5890">
        <v>0.2320336903795408</v>
      </c>
      <c r="AF5890">
        <v>4.7875801923267347E-2</v>
      </c>
    </row>
    <row r="5891" spans="1:32" x14ac:dyDescent="0.25">
      <c r="A5891" t="s">
        <v>14806</v>
      </c>
      <c r="B5891" t="s">
        <v>14807</v>
      </c>
      <c r="C5891" t="s">
        <v>14806</v>
      </c>
      <c r="D5891" t="s">
        <v>14806</v>
      </c>
      <c r="E5891" t="s">
        <v>14808</v>
      </c>
      <c r="F5891" s="9">
        <v>1</v>
      </c>
      <c r="G5891" s="9">
        <v>1</v>
      </c>
      <c r="H5891" t="s">
        <v>1631</v>
      </c>
      <c r="I5891" t="s">
        <v>14809</v>
      </c>
      <c r="J5891" t="s">
        <v>14810</v>
      </c>
      <c r="K5891" s="10">
        <v>485768.08686340955</v>
      </c>
      <c r="L5891" s="10">
        <v>0</v>
      </c>
      <c r="M5891" s="10">
        <v>0</v>
      </c>
      <c r="N5891" s="11">
        <v>860663.39205246139</v>
      </c>
      <c r="O5891" s="11">
        <v>0</v>
      </c>
      <c r="P5891" s="11">
        <v>0</v>
      </c>
      <c r="Q5891" s="12">
        <v>885884.64478059136</v>
      </c>
      <c r="R5891" s="12">
        <v>0</v>
      </c>
      <c r="S5891" s="12">
        <v>0</v>
      </c>
      <c r="T5891" s="10">
        <v>598440.24170602055</v>
      </c>
      <c r="U5891" s="10">
        <v>0</v>
      </c>
      <c r="V5891" s="10">
        <v>0</v>
      </c>
      <c r="W5891" s="11">
        <v>827052.96182471688</v>
      </c>
      <c r="X5891" s="11">
        <v>0</v>
      </c>
      <c r="Y5891" s="11">
        <v>0</v>
      </c>
      <c r="Z5891" s="12">
        <v>795693.70327113708</v>
      </c>
      <c r="AA5891" s="12">
        <v>0</v>
      </c>
      <c r="AB5891" s="12">
        <v>0</v>
      </c>
      <c r="AC5891">
        <v>0.30093947808383931</v>
      </c>
      <c r="AD5891">
        <v>-5.7469387791307974E-2</v>
      </c>
      <c r="AE5891">
        <v>-0.15490566862146138</v>
      </c>
      <c r="AF5891">
        <v>2.9521473890356652E-2</v>
      </c>
    </row>
    <row r="5892" spans="1:32" x14ac:dyDescent="0.25">
      <c r="A5892" t="s">
        <v>2924</v>
      </c>
      <c r="B5892" t="s">
        <v>2925</v>
      </c>
      <c r="C5892" t="s">
        <v>2924</v>
      </c>
      <c r="D5892" t="s">
        <v>2924</v>
      </c>
      <c r="F5892" s="9">
        <v>1</v>
      </c>
      <c r="G5892" s="9" t="s">
        <v>2929</v>
      </c>
      <c r="H5892" t="s">
        <v>2926</v>
      </c>
      <c r="I5892" t="s">
        <v>2927</v>
      </c>
      <c r="J5892" t="s">
        <v>2928</v>
      </c>
      <c r="K5892" s="10">
        <v>90739.219044287107</v>
      </c>
      <c r="L5892" s="10">
        <v>0</v>
      </c>
      <c r="M5892" s="10">
        <v>0</v>
      </c>
      <c r="N5892" s="11">
        <v>26517.390258517557</v>
      </c>
      <c r="O5892" s="11">
        <v>0</v>
      </c>
      <c r="P5892" s="11">
        <v>0</v>
      </c>
      <c r="Q5892" s="12">
        <v>17517.527383958299</v>
      </c>
      <c r="R5892" s="12">
        <v>0</v>
      </c>
      <c r="S5892" s="12">
        <v>0</v>
      </c>
      <c r="T5892" s="10">
        <v>103200.43091532624</v>
      </c>
      <c r="U5892" s="10">
        <v>0</v>
      </c>
      <c r="V5892" s="10">
        <v>0</v>
      </c>
      <c r="W5892" s="11">
        <v>26574.788832132414</v>
      </c>
      <c r="X5892" s="11">
        <v>0</v>
      </c>
      <c r="Y5892" s="11">
        <v>0</v>
      </c>
      <c r="Z5892" s="12">
        <v>16695.157586461413</v>
      </c>
      <c r="AA5892" s="12">
        <v>0</v>
      </c>
      <c r="AB5892" s="12">
        <v>0</v>
      </c>
      <c r="AC5892">
        <v>0.18565084661108588</v>
      </c>
      <c r="AD5892">
        <v>3.1194300625408387E-3</v>
      </c>
      <c r="AE5892">
        <v>-6.9369440361360724E-2</v>
      </c>
      <c r="AF5892">
        <v>3.9800278770755336E-2</v>
      </c>
    </row>
    <row r="5893" spans="1:32" x14ac:dyDescent="0.25">
      <c r="A5893" t="s">
        <v>2924</v>
      </c>
      <c r="B5893" t="s">
        <v>2925</v>
      </c>
      <c r="C5893" t="s">
        <v>2924</v>
      </c>
      <c r="D5893" t="s">
        <v>2924</v>
      </c>
      <c r="F5893" s="9">
        <v>1</v>
      </c>
      <c r="G5893" s="9" t="s">
        <v>202</v>
      </c>
      <c r="H5893" t="s">
        <v>2930</v>
      </c>
      <c r="I5893" t="s">
        <v>2931</v>
      </c>
      <c r="J5893" t="s">
        <v>2932</v>
      </c>
      <c r="K5893" s="10">
        <v>628493.43713001697</v>
      </c>
      <c r="L5893" s="10">
        <v>0</v>
      </c>
      <c r="M5893" s="10">
        <v>0</v>
      </c>
      <c r="N5893" s="11">
        <v>156141.2180054686</v>
      </c>
      <c r="O5893" s="11">
        <v>0</v>
      </c>
      <c r="P5893" s="11">
        <v>0</v>
      </c>
      <c r="Q5893" s="12">
        <v>126351.94163606032</v>
      </c>
      <c r="R5893" s="12">
        <v>0</v>
      </c>
      <c r="S5893" s="12">
        <v>0</v>
      </c>
      <c r="T5893" s="10">
        <v>645520.1431627681</v>
      </c>
      <c r="U5893" s="10">
        <v>0</v>
      </c>
      <c r="V5893" s="10">
        <v>0</v>
      </c>
      <c r="W5893" s="11">
        <v>153221.11465903421</v>
      </c>
      <c r="X5893" s="11">
        <v>0</v>
      </c>
      <c r="Y5893" s="11">
        <v>0</v>
      </c>
      <c r="Z5893" s="12">
        <v>118214.53531413285</v>
      </c>
      <c r="AA5893" s="12">
        <v>0</v>
      </c>
      <c r="AB5893" s="12">
        <v>0</v>
      </c>
      <c r="AC5893">
        <v>3.8564435100138135E-2</v>
      </c>
      <c r="AD5893">
        <v>-2.7236307040059332E-2</v>
      </c>
      <c r="AE5893">
        <v>-9.6040398193034601E-2</v>
      </c>
      <c r="AF5893">
        <v>-2.8237423377651932E-2</v>
      </c>
    </row>
    <row r="5894" spans="1:32" x14ac:dyDescent="0.25">
      <c r="A5894" t="s">
        <v>2924</v>
      </c>
      <c r="B5894" t="s">
        <v>2925</v>
      </c>
      <c r="C5894" t="s">
        <v>2924</v>
      </c>
      <c r="D5894" t="s">
        <v>2924</v>
      </c>
      <c r="F5894" s="9">
        <v>1</v>
      </c>
      <c r="G5894" s="9">
        <v>1</v>
      </c>
      <c r="H5894" t="s">
        <v>2933</v>
      </c>
      <c r="I5894" t="s">
        <v>2934</v>
      </c>
      <c r="J5894" t="s">
        <v>2935</v>
      </c>
      <c r="K5894" s="10">
        <v>1194785.3753282763</v>
      </c>
      <c r="L5894" s="10">
        <v>0</v>
      </c>
      <c r="M5894" s="10">
        <v>0</v>
      </c>
      <c r="N5894" s="11">
        <v>410807.3628512469</v>
      </c>
      <c r="O5894" s="11">
        <v>0</v>
      </c>
      <c r="P5894" s="11">
        <v>0</v>
      </c>
      <c r="Q5894" s="12">
        <v>371300.9338887441</v>
      </c>
      <c r="R5894" s="12">
        <v>0</v>
      </c>
      <c r="S5894" s="12">
        <v>0</v>
      </c>
      <c r="T5894" s="10">
        <v>1355557.9827182</v>
      </c>
      <c r="U5894" s="10">
        <v>0</v>
      </c>
      <c r="V5894" s="10">
        <v>0</v>
      </c>
      <c r="W5894" s="11">
        <v>384774.68325302604</v>
      </c>
      <c r="X5894" s="11">
        <v>0</v>
      </c>
      <c r="Y5894" s="11">
        <v>0</v>
      </c>
      <c r="Z5894" s="12">
        <v>304726.68720912718</v>
      </c>
      <c r="AA5894" s="12">
        <v>0</v>
      </c>
      <c r="AB5894" s="12">
        <v>0</v>
      </c>
      <c r="AC5894">
        <v>0.1821353407394852</v>
      </c>
      <c r="AD5894">
        <v>-9.4448160890441793E-2</v>
      </c>
      <c r="AE5894">
        <v>-0.28507309061654329</v>
      </c>
      <c r="AF5894">
        <v>-6.5795303589166632E-2</v>
      </c>
    </row>
    <row r="5895" spans="1:32" x14ac:dyDescent="0.25">
      <c r="A5895" t="s">
        <v>18754</v>
      </c>
      <c r="B5895" t="s">
        <v>18755</v>
      </c>
      <c r="C5895" t="s">
        <v>18754</v>
      </c>
      <c r="D5895" t="s">
        <v>18754</v>
      </c>
      <c r="E5895" t="s">
        <v>18756</v>
      </c>
      <c r="F5895" s="9">
        <v>1</v>
      </c>
      <c r="G5895" s="9">
        <v>1</v>
      </c>
      <c r="H5895" t="s">
        <v>5666</v>
      </c>
      <c r="I5895" t="s">
        <v>18757</v>
      </c>
      <c r="J5895" t="s">
        <v>18758</v>
      </c>
      <c r="K5895" s="10">
        <v>1303249.5015884142</v>
      </c>
      <c r="L5895" s="10">
        <v>0</v>
      </c>
      <c r="M5895" s="10">
        <v>0</v>
      </c>
      <c r="N5895" s="11">
        <v>138546.33576839039</v>
      </c>
      <c r="O5895" s="11">
        <v>0</v>
      </c>
      <c r="P5895" s="11">
        <v>0</v>
      </c>
      <c r="Q5895" s="12">
        <v>219725.295677683</v>
      </c>
      <c r="R5895" s="12">
        <v>0</v>
      </c>
      <c r="S5895" s="12">
        <v>0</v>
      </c>
      <c r="T5895" s="10">
        <v>1475027.2542963703</v>
      </c>
      <c r="U5895" s="10">
        <v>0</v>
      </c>
      <c r="V5895" s="10">
        <v>0</v>
      </c>
      <c r="W5895" s="11">
        <v>134307.93522435689</v>
      </c>
      <c r="X5895" s="11">
        <v>0</v>
      </c>
      <c r="Y5895" s="11">
        <v>0</v>
      </c>
      <c r="Z5895" s="12">
        <v>186335.28886759421</v>
      </c>
      <c r="AA5895" s="12">
        <v>0</v>
      </c>
      <c r="AB5895" s="12">
        <v>0</v>
      </c>
      <c r="AC5895">
        <v>0.17862830341681246</v>
      </c>
      <c r="AD5895">
        <v>-4.4824010308533793E-2</v>
      </c>
      <c r="AE5895">
        <v>-0.23780004520705744</v>
      </c>
      <c r="AF5895">
        <v>-3.466525069959292E-2</v>
      </c>
    </row>
    <row r="5896" spans="1:32" x14ac:dyDescent="0.25">
      <c r="A5896" t="s">
        <v>18754</v>
      </c>
      <c r="B5896" t="s">
        <v>18755</v>
      </c>
      <c r="C5896" t="s">
        <v>18754</v>
      </c>
      <c r="D5896" t="s">
        <v>18754</v>
      </c>
      <c r="E5896" t="s">
        <v>18756</v>
      </c>
      <c r="F5896" s="9">
        <v>1</v>
      </c>
      <c r="G5896" s="9" t="s">
        <v>864</v>
      </c>
      <c r="H5896" t="s">
        <v>21976</v>
      </c>
      <c r="I5896" t="s">
        <v>23829</v>
      </c>
      <c r="J5896" t="s">
        <v>23830</v>
      </c>
      <c r="K5896" s="10">
        <v>34753.670039538287</v>
      </c>
      <c r="L5896" s="10">
        <v>0</v>
      </c>
      <c r="M5896" s="10">
        <v>0</v>
      </c>
      <c r="N5896" s="11">
        <v>29228.242102577722</v>
      </c>
      <c r="O5896" s="11">
        <v>0</v>
      </c>
      <c r="P5896" s="11">
        <v>0</v>
      </c>
      <c r="Q5896" s="12">
        <v>51218.822099579083</v>
      </c>
      <c r="R5896" s="12">
        <v>0</v>
      </c>
      <c r="S5896" s="12">
        <v>0</v>
      </c>
      <c r="T5896" s="10">
        <v>37124.486303604375</v>
      </c>
      <c r="U5896" s="10">
        <v>0</v>
      </c>
      <c r="V5896" s="10">
        <v>0</v>
      </c>
      <c r="W5896" s="11">
        <v>25363.370898787158</v>
      </c>
      <c r="X5896" s="11">
        <v>0</v>
      </c>
      <c r="Y5896" s="11">
        <v>0</v>
      </c>
      <c r="Z5896" s="12">
        <v>31608.627896898754</v>
      </c>
      <c r="AA5896" s="12">
        <v>0</v>
      </c>
      <c r="AB5896" s="12">
        <v>0</v>
      </c>
      <c r="AC5896">
        <v>9.52057266555007E-2</v>
      </c>
      <c r="AD5896">
        <v>-0.20461656413182752</v>
      </c>
      <c r="AE5896">
        <v>-0.69635566460059606</v>
      </c>
      <c r="AF5896">
        <v>-0.26858883402564099</v>
      </c>
    </row>
    <row r="5897" spans="1:32" x14ac:dyDescent="0.25">
      <c r="A5897" t="s">
        <v>18754</v>
      </c>
      <c r="B5897" t="s">
        <v>18755</v>
      </c>
      <c r="C5897" t="s">
        <v>18754</v>
      </c>
      <c r="D5897" t="s">
        <v>18754</v>
      </c>
      <c r="E5897" t="s">
        <v>18756</v>
      </c>
      <c r="F5897" s="9">
        <v>1</v>
      </c>
      <c r="G5897" s="9">
        <v>1</v>
      </c>
      <c r="H5897" t="s">
        <v>22925</v>
      </c>
      <c r="I5897" t="s">
        <v>23831</v>
      </c>
      <c r="J5897" t="s">
        <v>23832</v>
      </c>
      <c r="K5897" s="10">
        <v>106175.14469917856</v>
      </c>
      <c r="L5897" s="10">
        <v>0</v>
      </c>
      <c r="M5897" s="10">
        <v>0</v>
      </c>
      <c r="N5897" s="11">
        <v>108498.2106356888</v>
      </c>
      <c r="O5897" s="11">
        <v>0</v>
      </c>
      <c r="P5897" s="11">
        <v>0</v>
      </c>
      <c r="Q5897" s="12">
        <v>193253.10225007651</v>
      </c>
      <c r="R5897" s="12">
        <v>0</v>
      </c>
      <c r="S5897" s="12">
        <v>0</v>
      </c>
      <c r="T5897" s="10">
        <v>105819.31746105239</v>
      </c>
      <c r="U5897" s="10">
        <v>0</v>
      </c>
      <c r="V5897" s="10">
        <v>0</v>
      </c>
      <c r="W5897" s="11">
        <v>112150.28180000713</v>
      </c>
      <c r="X5897" s="11">
        <v>0</v>
      </c>
      <c r="Y5897" s="11">
        <v>0</v>
      </c>
      <c r="Z5897" s="12">
        <v>168375.97608528627</v>
      </c>
      <c r="AA5897" s="12">
        <v>0</v>
      </c>
      <c r="AB5897" s="12">
        <v>0</v>
      </c>
      <c r="AC5897">
        <v>-4.8430573960338737E-3</v>
      </c>
      <c r="AD5897">
        <v>4.7761995706343756E-2</v>
      </c>
      <c r="AE5897">
        <v>-0.19880526450761529</v>
      </c>
      <c r="AF5897">
        <v>-5.196210873243514E-2</v>
      </c>
    </row>
    <row r="5898" spans="1:32" x14ac:dyDescent="0.25">
      <c r="A5898" t="s">
        <v>18754</v>
      </c>
      <c r="B5898" t="s">
        <v>18755</v>
      </c>
      <c r="C5898" t="s">
        <v>18754</v>
      </c>
      <c r="D5898" t="s">
        <v>18754</v>
      </c>
      <c r="E5898" t="s">
        <v>18756</v>
      </c>
      <c r="F5898" s="9">
        <v>1</v>
      </c>
      <c r="G5898" s="9">
        <v>1</v>
      </c>
      <c r="H5898" t="s">
        <v>22804</v>
      </c>
      <c r="I5898" t="s">
        <v>23833</v>
      </c>
      <c r="J5898" t="s">
        <v>23834</v>
      </c>
      <c r="K5898" s="10">
        <v>568979.91654507397</v>
      </c>
      <c r="L5898" s="10">
        <v>0</v>
      </c>
      <c r="M5898" s="10">
        <v>0</v>
      </c>
      <c r="N5898" s="11">
        <v>216141.26296094852</v>
      </c>
      <c r="O5898" s="11">
        <v>0</v>
      </c>
      <c r="P5898" s="11">
        <v>0</v>
      </c>
      <c r="Q5898" s="12">
        <v>138816.60940028608</v>
      </c>
      <c r="R5898" s="12">
        <v>0</v>
      </c>
      <c r="S5898" s="12">
        <v>0</v>
      </c>
      <c r="T5898" s="10">
        <v>603727.34681266663</v>
      </c>
      <c r="U5898" s="10">
        <v>0</v>
      </c>
      <c r="V5898" s="10">
        <v>0</v>
      </c>
      <c r="W5898" s="11">
        <v>201135.24077955465</v>
      </c>
      <c r="X5898" s="11">
        <v>0</v>
      </c>
      <c r="Y5898" s="11">
        <v>0</v>
      </c>
      <c r="Z5898" s="12">
        <v>130225.7901749507</v>
      </c>
      <c r="AA5898" s="12">
        <v>0</v>
      </c>
      <c r="AB5898" s="12">
        <v>0</v>
      </c>
      <c r="AC5898">
        <v>8.5519421659822306E-2</v>
      </c>
      <c r="AD5898">
        <v>-0.10380864212813962</v>
      </c>
      <c r="AE5898">
        <v>-9.216500563314213E-2</v>
      </c>
      <c r="AF5898">
        <v>-3.6818075367153147E-2</v>
      </c>
    </row>
    <row r="5899" spans="1:32" x14ac:dyDescent="0.25">
      <c r="A5899" t="s">
        <v>16867</v>
      </c>
      <c r="B5899" t="s">
        <v>16868</v>
      </c>
      <c r="C5899" t="s">
        <v>16867</v>
      </c>
      <c r="D5899" t="s">
        <v>16867</v>
      </c>
      <c r="E5899" t="s">
        <v>16869</v>
      </c>
      <c r="F5899" s="9" t="s">
        <v>104</v>
      </c>
      <c r="G5899" s="9">
        <v>1</v>
      </c>
      <c r="H5899" t="s">
        <v>1399</v>
      </c>
      <c r="I5899" t="s">
        <v>16870</v>
      </c>
      <c r="J5899" t="s">
        <v>16871</v>
      </c>
      <c r="K5899" s="10">
        <v>14608532.320012573</v>
      </c>
      <c r="L5899" s="10">
        <v>9745181.4970531669</v>
      </c>
      <c r="M5899" s="10">
        <v>0</v>
      </c>
      <c r="N5899" s="11">
        <v>6799043.0418551583</v>
      </c>
      <c r="O5899" s="11">
        <v>7184398.7554922597</v>
      </c>
      <c r="P5899" s="11">
        <v>0</v>
      </c>
      <c r="Q5899" s="12">
        <v>3638810.0543951853</v>
      </c>
      <c r="R5899" s="12">
        <v>6308157.2275516074</v>
      </c>
      <c r="S5899" s="12">
        <v>0</v>
      </c>
      <c r="T5899" s="10">
        <v>13542710.60582708</v>
      </c>
      <c r="U5899" s="10">
        <v>10175693.325334944</v>
      </c>
      <c r="V5899" s="10">
        <v>0</v>
      </c>
      <c r="W5899" s="11">
        <v>6731120.8331131842</v>
      </c>
      <c r="X5899" s="11">
        <v>7870673.1139226956</v>
      </c>
      <c r="Y5899" s="11">
        <v>0</v>
      </c>
      <c r="Z5899" s="12">
        <v>3793059.0876315283</v>
      </c>
      <c r="AA5899" s="12">
        <v>6348076.9834621856</v>
      </c>
      <c r="AB5899" s="12">
        <v>0</v>
      </c>
      <c r="AC5899">
        <v>-0.10929471505999057</v>
      </c>
      <c r="AD5899">
        <v>-1.4484947528065194E-2</v>
      </c>
      <c r="AE5899">
        <v>5.9895101291055131E-2</v>
      </c>
      <c r="AF5899">
        <v>-2.1294853765666876E-2</v>
      </c>
    </row>
    <row r="5900" spans="1:32" x14ac:dyDescent="0.25">
      <c r="A5900" t="s">
        <v>16867</v>
      </c>
      <c r="B5900" t="s">
        <v>16868</v>
      </c>
      <c r="C5900" t="s">
        <v>16867</v>
      </c>
      <c r="D5900" t="s">
        <v>16867</v>
      </c>
      <c r="E5900" t="s">
        <v>16869</v>
      </c>
      <c r="F5900" s="9" t="s">
        <v>104</v>
      </c>
      <c r="G5900" s="9" t="s">
        <v>108</v>
      </c>
      <c r="H5900" t="s">
        <v>5498</v>
      </c>
      <c r="I5900" t="s">
        <v>16872</v>
      </c>
      <c r="J5900" t="s">
        <v>16873</v>
      </c>
      <c r="K5900" s="10">
        <v>136351.90160833989</v>
      </c>
      <c r="L5900" s="10">
        <v>39230.83397345143</v>
      </c>
      <c r="M5900" s="10">
        <v>0</v>
      </c>
      <c r="N5900" s="11">
        <v>191961.66173356643</v>
      </c>
      <c r="O5900" s="11">
        <v>0</v>
      </c>
      <c r="P5900" s="11">
        <v>0</v>
      </c>
      <c r="Q5900" s="12">
        <v>104345.9158112709</v>
      </c>
      <c r="R5900" s="12">
        <v>0</v>
      </c>
      <c r="S5900" s="12">
        <v>0</v>
      </c>
      <c r="T5900" s="10">
        <v>139813.36567007256</v>
      </c>
      <c r="U5900" s="10">
        <v>41156.842328145853</v>
      </c>
      <c r="V5900" s="10">
        <v>0</v>
      </c>
      <c r="W5900" s="11">
        <v>165446.02689315821</v>
      </c>
      <c r="X5900" s="11">
        <v>0</v>
      </c>
      <c r="Y5900" s="11">
        <v>0</v>
      </c>
      <c r="Z5900" s="12">
        <v>89793.002910988012</v>
      </c>
      <c r="AA5900" s="12">
        <v>0</v>
      </c>
      <c r="AB5900" s="12">
        <v>0</v>
      </c>
      <c r="AC5900">
        <v>3.6167463227873273E-2</v>
      </c>
      <c r="AD5900">
        <v>-0.21445756060327675</v>
      </c>
      <c r="AE5900">
        <v>-0.21669920033845966</v>
      </c>
      <c r="AF5900">
        <v>-0.13166309923795438</v>
      </c>
    </row>
    <row r="5901" spans="1:32" x14ac:dyDescent="0.25">
      <c r="A5901" t="s">
        <v>16867</v>
      </c>
      <c r="B5901" t="s">
        <v>16868</v>
      </c>
      <c r="C5901" t="s">
        <v>16867</v>
      </c>
      <c r="D5901" t="s">
        <v>16867</v>
      </c>
      <c r="E5901" t="s">
        <v>16869</v>
      </c>
      <c r="F5901" s="9" t="s">
        <v>104</v>
      </c>
      <c r="G5901" s="9" t="s">
        <v>108</v>
      </c>
      <c r="H5901" t="s">
        <v>6956</v>
      </c>
      <c r="I5901" t="s">
        <v>16874</v>
      </c>
      <c r="J5901" t="s">
        <v>16873</v>
      </c>
      <c r="K5901" s="10">
        <v>172219.61267364785</v>
      </c>
      <c r="L5901" s="10">
        <v>39230.83397345143</v>
      </c>
      <c r="M5901" s="10">
        <v>0</v>
      </c>
      <c r="N5901" s="11">
        <v>206809.34789839125</v>
      </c>
      <c r="O5901" s="11">
        <v>0</v>
      </c>
      <c r="P5901" s="11">
        <v>0</v>
      </c>
      <c r="Q5901" s="12">
        <v>139659.091016272</v>
      </c>
      <c r="R5901" s="12">
        <v>0</v>
      </c>
      <c r="S5901" s="12">
        <v>0</v>
      </c>
      <c r="T5901" s="10">
        <v>179450.56744322498</v>
      </c>
      <c r="U5901" s="10">
        <v>41156.842328145853</v>
      </c>
      <c r="V5901" s="10">
        <v>0</v>
      </c>
      <c r="W5901" s="11">
        <v>198831.99644558926</v>
      </c>
      <c r="X5901" s="11">
        <v>0</v>
      </c>
      <c r="Y5901" s="11">
        <v>0</v>
      </c>
      <c r="Z5901" s="12">
        <v>131116.04031287078</v>
      </c>
      <c r="AA5901" s="12">
        <v>0</v>
      </c>
      <c r="AB5901" s="12">
        <v>0</v>
      </c>
      <c r="AC5901">
        <v>5.933703637811933E-2</v>
      </c>
      <c r="AD5901">
        <v>-5.6751460775101716E-2</v>
      </c>
      <c r="AE5901">
        <v>-9.1065296947316243E-2</v>
      </c>
      <c r="AF5901">
        <v>-2.9493240448099544E-2</v>
      </c>
    </row>
    <row r="5902" spans="1:32" x14ac:dyDescent="0.25">
      <c r="A5902" t="s">
        <v>16867</v>
      </c>
      <c r="B5902" t="s">
        <v>16868</v>
      </c>
      <c r="C5902" t="s">
        <v>16867</v>
      </c>
      <c r="D5902" t="s">
        <v>16867</v>
      </c>
      <c r="E5902" t="s">
        <v>16869</v>
      </c>
      <c r="F5902" s="9" t="s">
        <v>104</v>
      </c>
      <c r="G5902" s="9">
        <v>1</v>
      </c>
      <c r="H5902" t="s">
        <v>2887</v>
      </c>
      <c r="I5902" t="s">
        <v>16875</v>
      </c>
      <c r="J5902" t="s">
        <v>16876</v>
      </c>
      <c r="K5902" s="10">
        <v>7205041.9593133247</v>
      </c>
      <c r="L5902" s="10">
        <v>577589.84718721465</v>
      </c>
      <c r="M5902" s="10">
        <v>0</v>
      </c>
      <c r="N5902" s="11">
        <v>5800218.1352739995</v>
      </c>
      <c r="O5902" s="11">
        <v>341079.89211463626</v>
      </c>
      <c r="P5902" s="11">
        <v>0</v>
      </c>
      <c r="Q5902" s="12">
        <v>2933257.0769592472</v>
      </c>
      <c r="R5902" s="12">
        <v>307891.50430965761</v>
      </c>
      <c r="S5902" s="12">
        <v>0</v>
      </c>
      <c r="T5902" s="10">
        <v>7570104.9750088844</v>
      </c>
      <c r="U5902" s="10">
        <v>582353.71501237096</v>
      </c>
      <c r="V5902" s="10">
        <v>0</v>
      </c>
      <c r="W5902" s="11">
        <v>5618808.8458688399</v>
      </c>
      <c r="X5902" s="11">
        <v>361565.06727229786</v>
      </c>
      <c r="Y5902" s="11">
        <v>0</v>
      </c>
      <c r="Z5902" s="12">
        <v>3092254.1790608335</v>
      </c>
      <c r="AA5902" s="12">
        <v>302851.22691857553</v>
      </c>
      <c r="AB5902" s="12">
        <v>0</v>
      </c>
      <c r="AC5902">
        <v>7.1306474161540512E-2</v>
      </c>
      <c r="AD5902">
        <v>-4.5842838229442212E-2</v>
      </c>
      <c r="AE5902">
        <v>7.6155394162105622E-2</v>
      </c>
      <c r="AF5902">
        <v>3.3873010031401307E-2</v>
      </c>
    </row>
    <row r="5903" spans="1:32" x14ac:dyDescent="0.25">
      <c r="A5903" t="s">
        <v>16867</v>
      </c>
      <c r="B5903" t="s">
        <v>16868</v>
      </c>
      <c r="C5903" t="s">
        <v>16867</v>
      </c>
      <c r="D5903" t="s">
        <v>16867</v>
      </c>
      <c r="E5903" t="s">
        <v>16869</v>
      </c>
      <c r="F5903" s="9" t="s">
        <v>104</v>
      </c>
      <c r="G5903" s="9" t="s">
        <v>16879</v>
      </c>
      <c r="H5903" t="s">
        <v>480</v>
      </c>
      <c r="I5903" t="s">
        <v>16877</v>
      </c>
      <c r="J5903" t="s">
        <v>16878</v>
      </c>
      <c r="K5903" s="10">
        <v>360598.59517443529</v>
      </c>
      <c r="L5903" s="10">
        <v>3116269.8966840594</v>
      </c>
      <c r="M5903" s="10">
        <v>0</v>
      </c>
      <c r="N5903" s="11">
        <v>694613.02712489595</v>
      </c>
      <c r="O5903" s="11">
        <v>1435383.224055201</v>
      </c>
      <c r="P5903" s="11">
        <v>0</v>
      </c>
      <c r="Q5903" s="12">
        <v>535899.51081438304</v>
      </c>
      <c r="R5903" s="12">
        <v>3073636.8450205196</v>
      </c>
      <c r="S5903" s="12">
        <v>0</v>
      </c>
      <c r="T5903" s="10">
        <v>490167.1927066301</v>
      </c>
      <c r="U5903" s="10">
        <v>3784409.0264366963</v>
      </c>
      <c r="V5903" s="10">
        <v>0</v>
      </c>
      <c r="W5903" s="11">
        <v>675492.84067575377</v>
      </c>
      <c r="X5903" s="11">
        <v>1317721.5179898152</v>
      </c>
      <c r="Y5903" s="11">
        <v>0</v>
      </c>
      <c r="Z5903" s="12">
        <v>527253.61168363283</v>
      </c>
      <c r="AA5903" s="12">
        <v>2528072.9916562755</v>
      </c>
      <c r="AB5903" s="12">
        <v>0</v>
      </c>
      <c r="AC5903">
        <v>0.44288015036272488</v>
      </c>
      <c r="AD5903">
        <v>-4.0268989021548379E-2</v>
      </c>
      <c r="AE5903">
        <v>-2.3465426609262978E-2</v>
      </c>
      <c r="AF5903">
        <v>0.1263819115773045</v>
      </c>
    </row>
    <row r="5904" spans="1:32" x14ac:dyDescent="0.25">
      <c r="A5904" t="s">
        <v>16867</v>
      </c>
      <c r="B5904" t="s">
        <v>16868</v>
      </c>
      <c r="C5904" t="s">
        <v>16867</v>
      </c>
      <c r="D5904" t="s">
        <v>16867</v>
      </c>
      <c r="E5904" t="s">
        <v>16869</v>
      </c>
      <c r="F5904" s="9" t="s">
        <v>104</v>
      </c>
      <c r="G5904" s="9">
        <v>1</v>
      </c>
      <c r="H5904" t="s">
        <v>5999</v>
      </c>
      <c r="I5904" t="s">
        <v>16880</v>
      </c>
      <c r="J5904" t="s">
        <v>16881</v>
      </c>
      <c r="K5904" s="10">
        <v>3172654.4424746633</v>
      </c>
      <c r="L5904" s="10">
        <v>2800957.4367042007</v>
      </c>
      <c r="M5904" s="10">
        <v>0</v>
      </c>
      <c r="N5904" s="11">
        <v>1668306.9688583203</v>
      </c>
      <c r="O5904" s="11">
        <v>1317157.5876383816</v>
      </c>
      <c r="P5904" s="11">
        <v>0</v>
      </c>
      <c r="Q5904" s="12">
        <v>1500327.8031190613</v>
      </c>
      <c r="R5904" s="12">
        <v>3073636.8450205196</v>
      </c>
      <c r="S5904" s="12">
        <v>0</v>
      </c>
      <c r="T5904" s="10">
        <v>3005606.647441477</v>
      </c>
      <c r="U5904" s="10">
        <v>3101482.3465356282</v>
      </c>
      <c r="V5904" s="10">
        <v>0</v>
      </c>
      <c r="W5904" s="11">
        <v>1602637.271417361</v>
      </c>
      <c r="X5904" s="11">
        <v>1199126.5813707318</v>
      </c>
      <c r="Y5904" s="11">
        <v>0</v>
      </c>
      <c r="Z5904" s="12">
        <v>1522565.1358801317</v>
      </c>
      <c r="AA5904" s="12">
        <v>2528072.9916562755</v>
      </c>
      <c r="AB5904" s="12">
        <v>0</v>
      </c>
      <c r="AC5904">
        <v>-7.8034183228409715E-2</v>
      </c>
      <c r="AD5904">
        <v>-5.7936835470878363E-2</v>
      </c>
      <c r="AE5904">
        <v>2.1226202228348617E-2</v>
      </c>
      <c r="AF5904">
        <v>-3.8248272156979818E-2</v>
      </c>
    </row>
    <row r="5905" spans="1:32" x14ac:dyDescent="0.25">
      <c r="A5905" t="s">
        <v>16867</v>
      </c>
      <c r="B5905" t="s">
        <v>16868</v>
      </c>
      <c r="C5905" t="s">
        <v>16867</v>
      </c>
      <c r="D5905" t="s">
        <v>16867</v>
      </c>
      <c r="E5905" t="s">
        <v>16869</v>
      </c>
      <c r="F5905" s="9">
        <v>1</v>
      </c>
      <c r="G5905" s="9">
        <v>1</v>
      </c>
      <c r="H5905" t="s">
        <v>11240</v>
      </c>
      <c r="I5905" t="s">
        <v>16882</v>
      </c>
      <c r="J5905" t="s">
        <v>16883</v>
      </c>
      <c r="K5905" s="10">
        <v>1622761.9277351708</v>
      </c>
      <c r="L5905" s="10">
        <v>0</v>
      </c>
      <c r="M5905" s="10">
        <v>0</v>
      </c>
      <c r="N5905" s="11">
        <v>945398.89113710227</v>
      </c>
      <c r="O5905" s="11">
        <v>0</v>
      </c>
      <c r="P5905" s="11">
        <v>0</v>
      </c>
      <c r="Q5905" s="12">
        <v>1190842.6890056713</v>
      </c>
      <c r="R5905" s="12">
        <v>0</v>
      </c>
      <c r="S5905" s="12">
        <v>0</v>
      </c>
      <c r="T5905" s="10">
        <v>1680184.0913960473</v>
      </c>
      <c r="U5905" s="10">
        <v>0</v>
      </c>
      <c r="V5905" s="10">
        <v>0</v>
      </c>
      <c r="W5905" s="11">
        <v>868954.29143877956</v>
      </c>
      <c r="X5905" s="11">
        <v>0</v>
      </c>
      <c r="Y5905" s="11">
        <v>0</v>
      </c>
      <c r="Z5905" s="12">
        <v>1127804.4847226862</v>
      </c>
      <c r="AA5905" s="12">
        <v>0</v>
      </c>
      <c r="AB5905" s="12">
        <v>0</v>
      </c>
      <c r="AC5905">
        <v>5.0167951876019121E-2</v>
      </c>
      <c r="AD5905">
        <v>-0.12164288187635969</v>
      </c>
      <c r="AE5905">
        <v>-7.8465859993456774E-2</v>
      </c>
      <c r="AF5905">
        <v>-4.9980263331265783E-2</v>
      </c>
    </row>
    <row r="5906" spans="1:32" x14ac:dyDescent="0.25">
      <c r="A5906" t="s">
        <v>16867</v>
      </c>
      <c r="B5906" t="s">
        <v>16868</v>
      </c>
      <c r="C5906" t="s">
        <v>16867</v>
      </c>
      <c r="D5906" t="s">
        <v>16867</v>
      </c>
      <c r="E5906" t="s">
        <v>16869</v>
      </c>
      <c r="F5906" s="9">
        <v>1</v>
      </c>
      <c r="G5906" s="9">
        <v>1</v>
      </c>
      <c r="H5906" t="s">
        <v>2577</v>
      </c>
      <c r="I5906" t="s">
        <v>16884</v>
      </c>
      <c r="J5906" t="s">
        <v>16885</v>
      </c>
      <c r="K5906" s="10">
        <v>2729243.0144044189</v>
      </c>
      <c r="L5906" s="10">
        <v>0</v>
      </c>
      <c r="M5906" s="10">
        <v>0</v>
      </c>
      <c r="N5906" s="11">
        <v>2093106.8595639628</v>
      </c>
      <c r="O5906" s="11">
        <v>0</v>
      </c>
      <c r="P5906" s="11">
        <v>0</v>
      </c>
      <c r="Q5906" s="12">
        <v>1469369.141326807</v>
      </c>
      <c r="R5906" s="12">
        <v>0</v>
      </c>
      <c r="S5906" s="12">
        <v>0</v>
      </c>
      <c r="T5906" s="10">
        <v>2477646.8413558998</v>
      </c>
      <c r="U5906" s="10">
        <v>0</v>
      </c>
      <c r="V5906" s="10">
        <v>0</v>
      </c>
      <c r="W5906" s="11">
        <v>2175901.4981932663</v>
      </c>
      <c r="X5906" s="11">
        <v>0</v>
      </c>
      <c r="Y5906" s="11">
        <v>0</v>
      </c>
      <c r="Z5906" s="12">
        <v>1450276.8246810206</v>
      </c>
      <c r="AA5906" s="12">
        <v>0</v>
      </c>
      <c r="AB5906" s="12">
        <v>0</v>
      </c>
      <c r="AC5906">
        <v>-0.13953029590299967</v>
      </c>
      <c r="AD5906">
        <v>5.5967280586045207E-2</v>
      </c>
      <c r="AE5906">
        <v>-1.8868577554565443E-2</v>
      </c>
      <c r="AF5906">
        <v>-3.4143864290506636E-2</v>
      </c>
    </row>
    <row r="5907" spans="1:32" x14ac:dyDescent="0.25">
      <c r="A5907" t="s">
        <v>16867</v>
      </c>
      <c r="B5907" t="s">
        <v>16868</v>
      </c>
      <c r="C5907" t="s">
        <v>16867</v>
      </c>
      <c r="D5907" t="s">
        <v>16867</v>
      </c>
      <c r="E5907" t="s">
        <v>16869</v>
      </c>
      <c r="F5907" s="9">
        <v>1</v>
      </c>
      <c r="G5907" s="9">
        <v>1</v>
      </c>
      <c r="H5907" t="s">
        <v>15230</v>
      </c>
      <c r="I5907" t="s">
        <v>16886</v>
      </c>
      <c r="J5907" t="s">
        <v>16887</v>
      </c>
      <c r="K5907" s="10">
        <v>1079706.3023552741</v>
      </c>
      <c r="L5907" s="10">
        <v>0</v>
      </c>
      <c r="M5907" s="10">
        <v>0</v>
      </c>
      <c r="N5907" s="11">
        <v>575361.20073556155</v>
      </c>
      <c r="O5907" s="11">
        <v>0</v>
      </c>
      <c r="P5907" s="11">
        <v>0</v>
      </c>
      <c r="Q5907" s="12">
        <v>852743.65109150577</v>
      </c>
      <c r="R5907" s="12">
        <v>0</v>
      </c>
      <c r="S5907" s="12">
        <v>0</v>
      </c>
      <c r="T5907" s="10">
        <v>1100103.9388230455</v>
      </c>
      <c r="U5907" s="10">
        <v>0</v>
      </c>
      <c r="V5907" s="10">
        <v>0</v>
      </c>
      <c r="W5907" s="11">
        <v>573197.78703550249</v>
      </c>
      <c r="X5907" s="11">
        <v>0</v>
      </c>
      <c r="Y5907" s="11">
        <v>0</v>
      </c>
      <c r="Z5907" s="12">
        <v>748593.53597424494</v>
      </c>
      <c r="AA5907" s="12">
        <v>0</v>
      </c>
      <c r="AB5907" s="12">
        <v>0</v>
      </c>
      <c r="AC5907">
        <v>2.7000908053847261E-2</v>
      </c>
      <c r="AD5907">
        <v>-5.4348970159780298E-3</v>
      </c>
      <c r="AE5907">
        <v>-0.18792951784850609</v>
      </c>
      <c r="AF5907">
        <v>-5.5454502270212286E-2</v>
      </c>
    </row>
    <row r="5908" spans="1:32" x14ac:dyDescent="0.25">
      <c r="A5908" t="s">
        <v>16867</v>
      </c>
      <c r="B5908" t="s">
        <v>16868</v>
      </c>
      <c r="C5908" t="s">
        <v>16867</v>
      </c>
      <c r="D5908" t="s">
        <v>16867</v>
      </c>
      <c r="E5908" t="s">
        <v>16869</v>
      </c>
      <c r="F5908" s="9">
        <v>1</v>
      </c>
      <c r="G5908" s="9">
        <v>1</v>
      </c>
      <c r="H5908" t="s">
        <v>7378</v>
      </c>
      <c r="I5908" t="s">
        <v>16888</v>
      </c>
      <c r="J5908" t="s">
        <v>16889</v>
      </c>
      <c r="K5908" s="10">
        <v>3617430.8595491494</v>
      </c>
      <c r="L5908" s="10">
        <v>0</v>
      </c>
      <c r="M5908" s="10">
        <v>0</v>
      </c>
      <c r="N5908" s="11">
        <v>4498346.5024345377</v>
      </c>
      <c r="O5908" s="11">
        <v>0</v>
      </c>
      <c r="P5908" s="11">
        <v>0</v>
      </c>
      <c r="Q5908" s="12">
        <v>5007690.4246586086</v>
      </c>
      <c r="R5908" s="12">
        <v>0</v>
      </c>
      <c r="S5908" s="12">
        <v>0</v>
      </c>
      <c r="T5908" s="10">
        <v>3575284.1794192521</v>
      </c>
      <c r="U5908" s="10">
        <v>0</v>
      </c>
      <c r="V5908" s="10">
        <v>0</v>
      </c>
      <c r="W5908" s="11">
        <v>4364648.0128644165</v>
      </c>
      <c r="X5908" s="11">
        <v>0</v>
      </c>
      <c r="Y5908" s="11">
        <v>0</v>
      </c>
      <c r="Z5908" s="12">
        <v>4776370.0399688641</v>
      </c>
      <c r="AA5908" s="12">
        <v>0</v>
      </c>
      <c r="AB5908" s="12">
        <v>0</v>
      </c>
      <c r="AC5908">
        <v>-1.6907524353636218E-2</v>
      </c>
      <c r="AD5908">
        <v>-4.3529482156069776E-2</v>
      </c>
      <c r="AE5908">
        <v>-6.823076672123872E-2</v>
      </c>
      <c r="AF5908">
        <v>-4.288925774364824E-2</v>
      </c>
    </row>
    <row r="5909" spans="1:32" x14ac:dyDescent="0.25">
      <c r="A5909" t="s">
        <v>16867</v>
      </c>
      <c r="B5909" t="s">
        <v>16868</v>
      </c>
      <c r="C5909" t="s">
        <v>16867</v>
      </c>
      <c r="D5909" t="s">
        <v>16867</v>
      </c>
      <c r="E5909" t="s">
        <v>16869</v>
      </c>
      <c r="F5909" s="9">
        <v>1</v>
      </c>
      <c r="G5909" s="9">
        <v>1</v>
      </c>
      <c r="H5909" t="s">
        <v>5574</v>
      </c>
      <c r="I5909" t="s">
        <v>16890</v>
      </c>
      <c r="J5909" t="s">
        <v>16891</v>
      </c>
      <c r="K5909" s="10">
        <v>10094723.681293244</v>
      </c>
      <c r="L5909" s="10">
        <v>0</v>
      </c>
      <c r="M5909" s="10">
        <v>0</v>
      </c>
      <c r="N5909" s="11">
        <v>11885631.567076094</v>
      </c>
      <c r="O5909" s="11">
        <v>0</v>
      </c>
      <c r="P5909" s="11">
        <v>0</v>
      </c>
      <c r="Q5909" s="12">
        <v>6676108.5357382391</v>
      </c>
      <c r="R5909" s="12">
        <v>0</v>
      </c>
      <c r="S5909" s="12">
        <v>0</v>
      </c>
      <c r="T5909" s="10">
        <v>10215266.18100132</v>
      </c>
      <c r="U5909" s="10">
        <v>0</v>
      </c>
      <c r="V5909" s="10">
        <v>0</v>
      </c>
      <c r="W5909" s="11">
        <v>12218268.260083715</v>
      </c>
      <c r="X5909" s="11">
        <v>0</v>
      </c>
      <c r="Y5909" s="11">
        <v>0</v>
      </c>
      <c r="Z5909" s="12">
        <v>6379888.5883905301</v>
      </c>
      <c r="AA5909" s="12">
        <v>0</v>
      </c>
      <c r="AB5909" s="12">
        <v>0</v>
      </c>
      <c r="AC5909">
        <v>1.7125376207613882E-2</v>
      </c>
      <c r="AD5909">
        <v>3.9821255356724504E-2</v>
      </c>
      <c r="AE5909">
        <v>-6.5476178755219272E-2</v>
      </c>
      <c r="AF5909">
        <v>-2.8431823969602955E-3</v>
      </c>
    </row>
    <row r="5910" spans="1:32" x14ac:dyDescent="0.25">
      <c r="A5910" t="s">
        <v>16867</v>
      </c>
      <c r="B5910" t="s">
        <v>16868</v>
      </c>
      <c r="C5910" t="s">
        <v>16867</v>
      </c>
      <c r="D5910" t="s">
        <v>16867</v>
      </c>
      <c r="E5910" t="s">
        <v>16869</v>
      </c>
      <c r="F5910" s="9">
        <v>1</v>
      </c>
      <c r="G5910" s="9" t="s">
        <v>37</v>
      </c>
      <c r="H5910" t="s">
        <v>4079</v>
      </c>
      <c r="I5910" t="s">
        <v>16892</v>
      </c>
      <c r="J5910" t="s">
        <v>16893</v>
      </c>
      <c r="K5910" s="10">
        <v>151639.77845584819</v>
      </c>
      <c r="L5910" s="10">
        <v>0</v>
      </c>
      <c r="M5910" s="10">
        <v>0</v>
      </c>
      <c r="N5910" s="11">
        <v>105788.42773951666</v>
      </c>
      <c r="O5910" s="11">
        <v>0</v>
      </c>
      <c r="P5910" s="11">
        <v>0</v>
      </c>
      <c r="Q5910" s="12">
        <v>47690.54969335362</v>
      </c>
      <c r="R5910" s="12">
        <v>0</v>
      </c>
      <c r="S5910" s="12">
        <v>0</v>
      </c>
      <c r="T5910" s="10">
        <v>218873.28219379543</v>
      </c>
      <c r="U5910" s="10">
        <v>0</v>
      </c>
      <c r="V5910" s="10">
        <v>0</v>
      </c>
      <c r="W5910" s="11">
        <v>98840.187139303278</v>
      </c>
      <c r="X5910" s="11">
        <v>0</v>
      </c>
      <c r="Y5910" s="11">
        <v>0</v>
      </c>
      <c r="Z5910" s="12">
        <v>38951.41103446365</v>
      </c>
      <c r="AA5910" s="12">
        <v>0</v>
      </c>
      <c r="AB5910" s="12">
        <v>0</v>
      </c>
      <c r="AC5910">
        <v>0.52944760198785079</v>
      </c>
      <c r="AD5910">
        <v>-9.8012171482756108E-2</v>
      </c>
      <c r="AE5910">
        <v>-0.29202782010916606</v>
      </c>
      <c r="AF5910">
        <v>4.6469203465309548E-2</v>
      </c>
    </row>
    <row r="5911" spans="1:32" x14ac:dyDescent="0.25">
      <c r="A5911" t="s">
        <v>16867</v>
      </c>
      <c r="B5911" t="s">
        <v>16868</v>
      </c>
      <c r="C5911" t="s">
        <v>16867</v>
      </c>
      <c r="D5911" t="s">
        <v>16867</v>
      </c>
      <c r="E5911" t="s">
        <v>16869</v>
      </c>
      <c r="F5911" s="9">
        <v>1</v>
      </c>
      <c r="G5911" s="9">
        <v>1</v>
      </c>
      <c r="H5911" t="s">
        <v>390</v>
      </c>
      <c r="I5911" t="s">
        <v>16894</v>
      </c>
      <c r="J5911" t="s">
        <v>16895</v>
      </c>
      <c r="K5911" s="10">
        <v>1975349.0874462484</v>
      </c>
      <c r="L5911" s="10">
        <v>0</v>
      </c>
      <c r="M5911" s="10">
        <v>0</v>
      </c>
      <c r="N5911" s="11">
        <v>769182.83179431118</v>
      </c>
      <c r="O5911" s="11">
        <v>0</v>
      </c>
      <c r="P5911" s="11">
        <v>0</v>
      </c>
      <c r="Q5911" s="12">
        <v>1072083.2322944</v>
      </c>
      <c r="R5911" s="12">
        <v>0</v>
      </c>
      <c r="S5911" s="12">
        <v>0</v>
      </c>
      <c r="T5911" s="10">
        <v>2362574.5537406602</v>
      </c>
      <c r="U5911" s="10">
        <v>0</v>
      </c>
      <c r="V5911" s="10">
        <v>0</v>
      </c>
      <c r="W5911" s="11">
        <v>785948.90909548826</v>
      </c>
      <c r="X5911" s="11">
        <v>0</v>
      </c>
      <c r="Y5911" s="11">
        <v>0</v>
      </c>
      <c r="Z5911" s="12">
        <v>942193.2659672671</v>
      </c>
      <c r="AA5911" s="12">
        <v>0</v>
      </c>
      <c r="AB5911" s="12">
        <v>0</v>
      </c>
      <c r="AC5911">
        <v>0.25825222431217354</v>
      </c>
      <c r="AD5911">
        <v>3.110897059839552E-2</v>
      </c>
      <c r="AE5911">
        <v>-0.18632198932839458</v>
      </c>
      <c r="AF5911">
        <v>3.4346401860724823E-2</v>
      </c>
    </row>
    <row r="5912" spans="1:32" x14ac:dyDescent="0.25">
      <c r="A5912" t="s">
        <v>16867</v>
      </c>
      <c r="B5912" t="s">
        <v>16868</v>
      </c>
      <c r="C5912" t="s">
        <v>16867</v>
      </c>
      <c r="D5912" t="s">
        <v>16867</v>
      </c>
      <c r="E5912" t="s">
        <v>16869</v>
      </c>
      <c r="F5912" s="9">
        <v>1</v>
      </c>
      <c r="G5912" s="9">
        <v>1</v>
      </c>
      <c r="H5912" t="s">
        <v>271</v>
      </c>
      <c r="I5912" t="s">
        <v>16896</v>
      </c>
      <c r="J5912" t="s">
        <v>16897</v>
      </c>
      <c r="K5912" s="10">
        <v>188389.4824162047</v>
      </c>
      <c r="L5912" s="10">
        <v>0</v>
      </c>
      <c r="M5912" s="10">
        <v>0</v>
      </c>
      <c r="N5912" s="11">
        <v>111886.775440764</v>
      </c>
      <c r="O5912" s="11">
        <v>0</v>
      </c>
      <c r="P5912" s="11">
        <v>0</v>
      </c>
      <c r="Q5912" s="12">
        <v>51700.965193065007</v>
      </c>
      <c r="R5912" s="12">
        <v>0</v>
      </c>
      <c r="S5912" s="12">
        <v>0</v>
      </c>
      <c r="T5912" s="10">
        <v>184297.97415357805</v>
      </c>
      <c r="U5912" s="10">
        <v>0</v>
      </c>
      <c r="V5912" s="10">
        <v>0</v>
      </c>
      <c r="W5912" s="11">
        <v>104922.74537318399</v>
      </c>
      <c r="X5912" s="11">
        <v>0</v>
      </c>
      <c r="Y5912" s="11">
        <v>0</v>
      </c>
      <c r="Z5912" s="12">
        <v>44905.403956873211</v>
      </c>
      <c r="AA5912" s="12">
        <v>0</v>
      </c>
      <c r="AB5912" s="12">
        <v>0</v>
      </c>
      <c r="AC5912">
        <v>-3.1678210459569589E-2</v>
      </c>
      <c r="AD5912">
        <v>-9.2712063456290142E-2</v>
      </c>
      <c r="AE5912">
        <v>-0.20330214348528</v>
      </c>
      <c r="AF5912">
        <v>-0.10923080580037992</v>
      </c>
    </row>
    <row r="5913" spans="1:32" x14ac:dyDescent="0.25">
      <c r="A5913" t="s">
        <v>16867</v>
      </c>
      <c r="B5913" t="s">
        <v>16868</v>
      </c>
      <c r="C5913" t="s">
        <v>16867</v>
      </c>
      <c r="D5913" t="s">
        <v>16867</v>
      </c>
      <c r="E5913" t="s">
        <v>16869</v>
      </c>
      <c r="F5913" s="9">
        <v>1</v>
      </c>
      <c r="G5913" s="9">
        <v>1</v>
      </c>
      <c r="H5913" t="s">
        <v>6655</v>
      </c>
      <c r="I5913" t="s">
        <v>16898</v>
      </c>
      <c r="J5913" t="s">
        <v>16899</v>
      </c>
      <c r="K5913" s="10">
        <v>54373.811988201764</v>
      </c>
      <c r="L5913" s="10">
        <v>0</v>
      </c>
      <c r="M5913" s="10">
        <v>0</v>
      </c>
      <c r="N5913" s="11">
        <v>33605.583704086544</v>
      </c>
      <c r="O5913" s="11">
        <v>0</v>
      </c>
      <c r="P5913" s="11">
        <v>0</v>
      </c>
      <c r="Q5913" s="12">
        <v>216761.38445035895</v>
      </c>
      <c r="R5913" s="12">
        <v>0</v>
      </c>
      <c r="S5913" s="12">
        <v>0</v>
      </c>
      <c r="T5913" s="10">
        <v>49601.196407198942</v>
      </c>
      <c r="U5913" s="10">
        <v>0</v>
      </c>
      <c r="V5913" s="10">
        <v>0</v>
      </c>
      <c r="W5913" s="11">
        <v>34471.15197901088</v>
      </c>
      <c r="X5913" s="11">
        <v>0</v>
      </c>
      <c r="Y5913" s="11">
        <v>0</v>
      </c>
      <c r="Z5913" s="12">
        <v>189409.61934387826</v>
      </c>
      <c r="AA5913" s="12">
        <v>0</v>
      </c>
      <c r="AB5913" s="12">
        <v>0</v>
      </c>
      <c r="AC5913">
        <v>-0.13253705518971809</v>
      </c>
      <c r="AD5913">
        <v>3.6688549861331389E-2</v>
      </c>
      <c r="AE5913">
        <v>-0.19459816545077493</v>
      </c>
      <c r="AF5913">
        <v>-9.6815556926387214E-2</v>
      </c>
    </row>
    <row r="5914" spans="1:32" x14ac:dyDescent="0.25">
      <c r="A5914" t="s">
        <v>16867</v>
      </c>
      <c r="B5914" t="s">
        <v>16868</v>
      </c>
      <c r="C5914" t="s">
        <v>16867</v>
      </c>
      <c r="D5914" t="s">
        <v>16867</v>
      </c>
      <c r="E5914" t="s">
        <v>16869</v>
      </c>
      <c r="F5914" s="9">
        <v>1</v>
      </c>
      <c r="G5914" s="9" t="s">
        <v>16902</v>
      </c>
      <c r="H5914" t="s">
        <v>5628</v>
      </c>
      <c r="I5914" t="s">
        <v>16900</v>
      </c>
      <c r="J5914" t="s">
        <v>16901</v>
      </c>
      <c r="K5914" s="10">
        <v>235649.60170922318</v>
      </c>
      <c r="L5914" s="10">
        <v>0</v>
      </c>
      <c r="M5914" s="10">
        <v>0</v>
      </c>
      <c r="N5914" s="11">
        <v>40525.952331233828</v>
      </c>
      <c r="O5914" s="11">
        <v>0</v>
      </c>
      <c r="P5914" s="11">
        <v>0</v>
      </c>
      <c r="Q5914" s="12">
        <v>72174.283499614947</v>
      </c>
      <c r="R5914" s="12">
        <v>0</v>
      </c>
      <c r="S5914" s="12">
        <v>0</v>
      </c>
      <c r="T5914" s="10">
        <v>181370.22629533385</v>
      </c>
      <c r="U5914" s="10">
        <v>0</v>
      </c>
      <c r="V5914" s="10">
        <v>0</v>
      </c>
      <c r="W5914" s="11">
        <v>49148.797963006677</v>
      </c>
      <c r="X5914" s="11">
        <v>0</v>
      </c>
      <c r="Y5914" s="11">
        <v>0</v>
      </c>
      <c r="Z5914" s="12">
        <v>81785.49967044279</v>
      </c>
      <c r="AA5914" s="12">
        <v>0</v>
      </c>
      <c r="AB5914" s="12">
        <v>0</v>
      </c>
      <c r="AC5914">
        <v>-0.3777056002001507</v>
      </c>
      <c r="AD5914">
        <v>0.27831004440774226</v>
      </c>
      <c r="AE5914">
        <v>0.18036019986048737</v>
      </c>
      <c r="AF5914">
        <v>2.6988214689359646E-2</v>
      </c>
    </row>
    <row r="5915" spans="1:32" x14ac:dyDescent="0.25">
      <c r="A5915" t="s">
        <v>16867</v>
      </c>
      <c r="B5915" t="s">
        <v>16868</v>
      </c>
      <c r="C5915" t="s">
        <v>16867</v>
      </c>
      <c r="D5915" t="s">
        <v>16867</v>
      </c>
      <c r="E5915" t="s">
        <v>16869</v>
      </c>
      <c r="F5915" s="9">
        <v>1</v>
      </c>
      <c r="G5915" s="9">
        <v>1</v>
      </c>
      <c r="H5915" t="s">
        <v>4328</v>
      </c>
      <c r="I5915" t="s">
        <v>16903</v>
      </c>
      <c r="J5915" t="s">
        <v>16904</v>
      </c>
      <c r="K5915" s="10">
        <v>18095554.230079543</v>
      </c>
      <c r="L5915" s="10">
        <v>0</v>
      </c>
      <c r="M5915" s="10">
        <v>0</v>
      </c>
      <c r="N5915" s="11">
        <v>17956186.623234484</v>
      </c>
      <c r="O5915" s="11">
        <v>0</v>
      </c>
      <c r="P5915" s="11">
        <v>0</v>
      </c>
      <c r="Q5915" s="12">
        <v>8859353.9668516871</v>
      </c>
      <c r="R5915" s="12">
        <v>0</v>
      </c>
      <c r="S5915" s="12">
        <v>0</v>
      </c>
      <c r="T5915" s="10">
        <v>19493653.047364492</v>
      </c>
      <c r="U5915" s="10">
        <v>0</v>
      </c>
      <c r="V5915" s="10">
        <v>0</v>
      </c>
      <c r="W5915" s="11">
        <v>18184556.94825945</v>
      </c>
      <c r="X5915" s="11">
        <v>0</v>
      </c>
      <c r="Y5915" s="11">
        <v>0</v>
      </c>
      <c r="Z5915" s="12">
        <v>8670442.8432497252</v>
      </c>
      <c r="AA5915" s="12">
        <v>0</v>
      </c>
      <c r="AB5915" s="12">
        <v>0</v>
      </c>
      <c r="AC5915">
        <v>0.1073691770964504</v>
      </c>
      <c r="AD5915">
        <v>1.8232780404151286E-2</v>
      </c>
      <c r="AE5915">
        <v>-3.1095818776966554E-2</v>
      </c>
      <c r="AF5915">
        <v>3.1502046241211709E-2</v>
      </c>
    </row>
    <row r="5916" spans="1:32" x14ac:dyDescent="0.25">
      <c r="A5916" t="s">
        <v>16867</v>
      </c>
      <c r="B5916" t="s">
        <v>16868</v>
      </c>
      <c r="C5916" t="s">
        <v>16867</v>
      </c>
      <c r="D5916" t="s">
        <v>16867</v>
      </c>
      <c r="E5916" t="s">
        <v>16869</v>
      </c>
      <c r="F5916" s="9">
        <v>1</v>
      </c>
      <c r="G5916" s="9">
        <v>1</v>
      </c>
      <c r="H5916" t="s">
        <v>148</v>
      </c>
      <c r="I5916" t="s">
        <v>16905</v>
      </c>
      <c r="J5916" t="s">
        <v>16906</v>
      </c>
      <c r="K5916" s="10">
        <v>508500.40374174435</v>
      </c>
      <c r="L5916" s="10">
        <v>0</v>
      </c>
      <c r="M5916" s="10">
        <v>0</v>
      </c>
      <c r="N5916" s="11">
        <v>821294.04133608285</v>
      </c>
      <c r="O5916" s="11">
        <v>0</v>
      </c>
      <c r="P5916" s="11">
        <v>0</v>
      </c>
      <c r="Q5916" s="12">
        <v>222242.59014472531</v>
      </c>
      <c r="R5916" s="12">
        <v>0</v>
      </c>
      <c r="S5916" s="12">
        <v>0</v>
      </c>
      <c r="T5916" s="10">
        <v>522426.04090296198</v>
      </c>
      <c r="U5916" s="10">
        <v>0</v>
      </c>
      <c r="V5916" s="10">
        <v>0</v>
      </c>
      <c r="W5916" s="11">
        <v>856972.99158613267</v>
      </c>
      <c r="X5916" s="11">
        <v>0</v>
      </c>
      <c r="Y5916" s="11">
        <v>0</v>
      </c>
      <c r="Z5916" s="12">
        <v>214645.24325345305</v>
      </c>
      <c r="AA5916" s="12">
        <v>0</v>
      </c>
      <c r="AB5916" s="12">
        <v>0</v>
      </c>
      <c r="AC5916">
        <v>3.8977891842676825E-2</v>
      </c>
      <c r="AD5916">
        <v>6.1350905935341669E-2</v>
      </c>
      <c r="AE5916">
        <v>-5.018111691895414E-2</v>
      </c>
      <c r="AF5916">
        <v>1.6715893619688119E-2</v>
      </c>
    </row>
    <row r="5917" spans="1:32" x14ac:dyDescent="0.25">
      <c r="A5917" t="s">
        <v>16867</v>
      </c>
      <c r="B5917" t="s">
        <v>16868</v>
      </c>
      <c r="C5917" t="s">
        <v>16867</v>
      </c>
      <c r="D5917" t="s">
        <v>16867</v>
      </c>
      <c r="E5917" t="s">
        <v>16869</v>
      </c>
      <c r="F5917" s="9">
        <v>1</v>
      </c>
      <c r="G5917" s="9">
        <v>1</v>
      </c>
      <c r="H5917" t="s">
        <v>23582</v>
      </c>
      <c r="I5917" t="s">
        <v>23583</v>
      </c>
      <c r="J5917" t="s">
        <v>23584</v>
      </c>
      <c r="K5917" s="10">
        <v>425540.57203009387</v>
      </c>
      <c r="L5917" s="10">
        <v>0</v>
      </c>
      <c r="M5917" s="10">
        <v>0</v>
      </c>
      <c r="N5917" s="11">
        <v>313255.17858905025</v>
      </c>
      <c r="O5917" s="11">
        <v>0</v>
      </c>
      <c r="P5917" s="11">
        <v>0</v>
      </c>
      <c r="Q5917" s="12">
        <v>66819.957566692246</v>
      </c>
      <c r="R5917" s="12">
        <v>0</v>
      </c>
      <c r="S5917" s="12">
        <v>0</v>
      </c>
      <c r="T5917" s="10">
        <v>426528.8931065526</v>
      </c>
      <c r="U5917" s="10">
        <v>0</v>
      </c>
      <c r="V5917" s="10">
        <v>0</v>
      </c>
      <c r="W5917" s="11">
        <v>313307.66915969603</v>
      </c>
      <c r="X5917" s="11">
        <v>0</v>
      </c>
      <c r="Y5917" s="11">
        <v>0</v>
      </c>
      <c r="Z5917" s="12">
        <v>60745.92141093134</v>
      </c>
      <c r="AA5917" s="12">
        <v>0</v>
      </c>
      <c r="AB5917" s="12">
        <v>0</v>
      </c>
      <c r="AC5917">
        <v>3.3467847718763131E-3</v>
      </c>
      <c r="AD5917">
        <v>2.4172478918380754E-4</v>
      </c>
      <c r="AE5917">
        <v>-0.13749151964257283</v>
      </c>
      <c r="AF5917">
        <v>-4.4634336693837567E-2</v>
      </c>
    </row>
    <row r="5918" spans="1:32" x14ac:dyDescent="0.25">
      <c r="A5918" t="s">
        <v>8153</v>
      </c>
      <c r="B5918" t="s">
        <v>8154</v>
      </c>
      <c r="C5918" t="s">
        <v>8153</v>
      </c>
      <c r="D5918" t="s">
        <v>8153</v>
      </c>
      <c r="F5918" s="9">
        <v>1</v>
      </c>
      <c r="G5918" s="9">
        <v>1</v>
      </c>
      <c r="H5918" t="s">
        <v>503</v>
      </c>
      <c r="I5918" t="s">
        <v>8155</v>
      </c>
      <c r="J5918" t="s">
        <v>8156</v>
      </c>
      <c r="K5918" s="10">
        <v>319050.42986839794</v>
      </c>
      <c r="L5918" s="10">
        <v>0</v>
      </c>
      <c r="M5918" s="10">
        <v>0</v>
      </c>
      <c r="N5918" s="11">
        <v>186488.64854682036</v>
      </c>
      <c r="O5918" s="11">
        <v>0</v>
      </c>
      <c r="P5918" s="11">
        <v>0</v>
      </c>
      <c r="Q5918" s="12">
        <v>81557.295617896933</v>
      </c>
      <c r="R5918" s="12">
        <v>0</v>
      </c>
      <c r="S5918" s="12">
        <v>0</v>
      </c>
      <c r="T5918" s="10">
        <v>309815.77976856072</v>
      </c>
      <c r="U5918" s="10">
        <v>0</v>
      </c>
      <c r="V5918" s="10">
        <v>0</v>
      </c>
      <c r="W5918" s="11">
        <v>189253.60053751201</v>
      </c>
      <c r="X5918" s="11">
        <v>0</v>
      </c>
      <c r="Y5918" s="11">
        <v>0</v>
      </c>
      <c r="Z5918" s="12">
        <v>82356.446758895545</v>
      </c>
      <c r="AA5918" s="12">
        <v>0</v>
      </c>
      <c r="AB5918" s="12">
        <v>0</v>
      </c>
      <c r="AC5918">
        <v>-4.23738513976646E-2</v>
      </c>
      <c r="AD5918">
        <v>2.123293048843734E-2</v>
      </c>
      <c r="AE5918">
        <v>1.406764931930707E-2</v>
      </c>
      <c r="AF5918">
        <v>-2.3577571966400634E-3</v>
      </c>
    </row>
    <row r="5919" spans="1:32" x14ac:dyDescent="0.25">
      <c r="A5919" t="s">
        <v>7327</v>
      </c>
      <c r="B5919" t="s">
        <v>7328</v>
      </c>
      <c r="C5919" t="s">
        <v>7327</v>
      </c>
      <c r="D5919" t="s">
        <v>7327</v>
      </c>
      <c r="F5919" s="9">
        <v>1</v>
      </c>
      <c r="G5919" s="9">
        <v>1</v>
      </c>
      <c r="H5919" t="s">
        <v>3235</v>
      </c>
      <c r="I5919" t="s">
        <v>7329</v>
      </c>
      <c r="J5919" t="s">
        <v>7330</v>
      </c>
      <c r="K5919" s="10">
        <v>227176.16996750669</v>
      </c>
      <c r="L5919" s="10">
        <v>0</v>
      </c>
      <c r="M5919" s="10">
        <v>0</v>
      </c>
      <c r="N5919" s="11">
        <v>113201.5813430487</v>
      </c>
      <c r="O5919" s="11">
        <v>0</v>
      </c>
      <c r="P5919" s="11">
        <v>0</v>
      </c>
      <c r="Q5919" s="12">
        <v>283784.34963536105</v>
      </c>
      <c r="R5919" s="12">
        <v>0</v>
      </c>
      <c r="S5919" s="12">
        <v>0</v>
      </c>
      <c r="T5919" s="10">
        <v>243442.77063056279</v>
      </c>
      <c r="U5919" s="10">
        <v>0</v>
      </c>
      <c r="V5919" s="10">
        <v>0</v>
      </c>
      <c r="W5919" s="11">
        <v>113866.64176041403</v>
      </c>
      <c r="X5919" s="11">
        <v>0</v>
      </c>
      <c r="Y5919" s="11">
        <v>0</v>
      </c>
      <c r="Z5919" s="12">
        <v>266623.98130614735</v>
      </c>
      <c r="AA5919" s="12">
        <v>0</v>
      </c>
      <c r="AB5919" s="12">
        <v>0</v>
      </c>
      <c r="AC5919">
        <v>9.9771149602555259E-2</v>
      </c>
      <c r="AD5919">
        <v>8.4510469720883059E-3</v>
      </c>
      <c r="AE5919">
        <v>-8.9988480248749836E-2</v>
      </c>
      <c r="AF5919">
        <v>6.0779054419645749E-3</v>
      </c>
    </row>
    <row r="5920" spans="1:32" x14ac:dyDescent="0.25">
      <c r="A5920" t="s">
        <v>17677</v>
      </c>
      <c r="B5920" t="s">
        <v>17678</v>
      </c>
      <c r="C5920" t="s">
        <v>17677</v>
      </c>
      <c r="D5920" t="s">
        <v>17677</v>
      </c>
      <c r="F5920" s="9" t="s">
        <v>104</v>
      </c>
      <c r="G5920" s="9">
        <v>1</v>
      </c>
      <c r="H5920" t="s">
        <v>6865</v>
      </c>
      <c r="I5920" t="s">
        <v>17679</v>
      </c>
      <c r="J5920" t="s">
        <v>17680</v>
      </c>
      <c r="K5920" s="10">
        <v>122030.0169792181</v>
      </c>
      <c r="L5920" s="10">
        <v>112223.09597951153</v>
      </c>
      <c r="M5920" s="10">
        <v>0</v>
      </c>
      <c r="N5920" s="11">
        <v>219775.68578027206</v>
      </c>
      <c r="O5920" s="11">
        <v>0</v>
      </c>
      <c r="P5920" s="11">
        <v>0</v>
      </c>
      <c r="Q5920" s="12">
        <v>165664.36692176579</v>
      </c>
      <c r="R5920" s="12">
        <v>21687.303864042937</v>
      </c>
      <c r="S5920" s="12">
        <v>0</v>
      </c>
      <c r="T5920" s="10">
        <v>125871.70920224297</v>
      </c>
      <c r="U5920" s="10">
        <v>123094.10225980615</v>
      </c>
      <c r="V5920" s="10">
        <v>0</v>
      </c>
      <c r="W5920" s="11">
        <v>198643.75051444783</v>
      </c>
      <c r="X5920" s="11">
        <v>0</v>
      </c>
      <c r="Y5920" s="11">
        <v>0</v>
      </c>
      <c r="Z5920" s="12">
        <v>164708.1455170555</v>
      </c>
      <c r="AA5920" s="12">
        <v>22625.410505193104</v>
      </c>
      <c r="AB5920" s="12">
        <v>0</v>
      </c>
      <c r="AC5920">
        <v>4.4717994827725843E-2</v>
      </c>
      <c r="AD5920">
        <v>-0.14584838106186837</v>
      </c>
      <c r="AE5920">
        <v>-8.3514195579387478E-3</v>
      </c>
      <c r="AF5920">
        <v>-3.649393526402709E-2</v>
      </c>
    </row>
    <row r="5921" spans="1:32" x14ac:dyDescent="0.25">
      <c r="A5921" t="s">
        <v>3563</v>
      </c>
      <c r="B5921" t="s">
        <v>3564</v>
      </c>
      <c r="C5921" t="s">
        <v>3563</v>
      </c>
      <c r="D5921" t="s">
        <v>3563</v>
      </c>
      <c r="E5921" t="s">
        <v>3565</v>
      </c>
      <c r="F5921" s="9">
        <v>1</v>
      </c>
      <c r="G5921" s="9">
        <v>1</v>
      </c>
      <c r="H5921" t="s">
        <v>3566</v>
      </c>
      <c r="I5921" t="s">
        <v>3567</v>
      </c>
      <c r="J5921" t="s">
        <v>3568</v>
      </c>
      <c r="K5921" s="10">
        <v>135648.4072753845</v>
      </c>
      <c r="L5921" s="10">
        <v>0</v>
      </c>
      <c r="M5921" s="10">
        <v>0</v>
      </c>
      <c r="N5921" s="11">
        <v>72631.80214840539</v>
      </c>
      <c r="O5921" s="11">
        <v>0</v>
      </c>
      <c r="P5921" s="11">
        <v>0</v>
      </c>
      <c r="Q5921" s="12">
        <v>22399.860604310565</v>
      </c>
      <c r="R5921" s="12">
        <v>0</v>
      </c>
      <c r="S5921" s="12">
        <v>0</v>
      </c>
      <c r="T5921" s="10">
        <v>129571.61034178238</v>
      </c>
      <c r="U5921" s="10">
        <v>0</v>
      </c>
      <c r="V5921" s="10">
        <v>0</v>
      </c>
      <c r="W5921" s="11">
        <v>68826.034412316774</v>
      </c>
      <c r="X5921" s="11">
        <v>0</v>
      </c>
      <c r="Y5921" s="11">
        <v>0</v>
      </c>
      <c r="Z5921" s="12">
        <v>20105.409114787304</v>
      </c>
      <c r="AA5921" s="12">
        <v>0</v>
      </c>
      <c r="AB5921" s="12">
        <v>0</v>
      </c>
      <c r="AC5921">
        <v>-6.6122455629885585E-2</v>
      </c>
      <c r="AD5921">
        <v>-7.7646989023646598E-2</v>
      </c>
      <c r="AE5921">
        <v>-0.15590606122451653</v>
      </c>
      <c r="AF5921">
        <v>-9.9891835292682904E-2</v>
      </c>
    </row>
    <row r="5922" spans="1:32" x14ac:dyDescent="0.25">
      <c r="A5922" t="s">
        <v>1417</v>
      </c>
      <c r="B5922" t="s">
        <v>1418</v>
      </c>
      <c r="C5922" t="s">
        <v>1417</v>
      </c>
      <c r="D5922" t="s">
        <v>1417</v>
      </c>
      <c r="F5922" s="9">
        <v>1</v>
      </c>
      <c r="G5922" s="9">
        <v>1</v>
      </c>
      <c r="H5922" t="s">
        <v>1419</v>
      </c>
      <c r="I5922" t="s">
        <v>1420</v>
      </c>
      <c r="J5922" t="s">
        <v>1421</v>
      </c>
      <c r="K5922" s="10">
        <v>229811.64873723511</v>
      </c>
      <c r="L5922" s="10">
        <v>0</v>
      </c>
      <c r="M5922" s="10">
        <v>0</v>
      </c>
      <c r="N5922" s="11">
        <v>129225.11018471349</v>
      </c>
      <c r="O5922" s="11">
        <v>0</v>
      </c>
      <c r="P5922" s="11">
        <v>0</v>
      </c>
      <c r="Q5922" s="12">
        <v>58994.013880846927</v>
      </c>
      <c r="R5922" s="12">
        <v>0</v>
      </c>
      <c r="S5922" s="12">
        <v>0</v>
      </c>
      <c r="T5922" s="10">
        <v>235571.09690180363</v>
      </c>
      <c r="U5922" s="10">
        <v>0</v>
      </c>
      <c r="V5922" s="10">
        <v>0</v>
      </c>
      <c r="W5922" s="11">
        <v>130089.01170877603</v>
      </c>
      <c r="X5922" s="11">
        <v>0</v>
      </c>
      <c r="Y5922" s="11">
        <v>0</v>
      </c>
      <c r="Z5922" s="12">
        <v>57438.938898604181</v>
      </c>
      <c r="AA5922" s="12">
        <v>0</v>
      </c>
      <c r="AB5922" s="12">
        <v>0</v>
      </c>
      <c r="AC5922">
        <v>3.5710612938321895E-2</v>
      </c>
      <c r="AD5922">
        <v>9.6126739762258211E-3</v>
      </c>
      <c r="AE5922">
        <v>-3.8539474018314146E-2</v>
      </c>
      <c r="AF5922">
        <v>2.2612709654111912E-3</v>
      </c>
    </row>
    <row r="5923" spans="1:32" x14ac:dyDescent="0.25">
      <c r="A5923" t="s">
        <v>1417</v>
      </c>
      <c r="B5923" t="s">
        <v>1418</v>
      </c>
      <c r="C5923" t="s">
        <v>1417</v>
      </c>
      <c r="D5923" t="s">
        <v>1417</v>
      </c>
      <c r="F5923" s="9">
        <v>1</v>
      </c>
      <c r="G5923" s="9" t="s">
        <v>37</v>
      </c>
      <c r="H5923" t="s">
        <v>199</v>
      </c>
      <c r="I5923" t="s">
        <v>1422</v>
      </c>
      <c r="J5923" t="s">
        <v>1423</v>
      </c>
      <c r="K5923" s="10">
        <v>184903.51049767944</v>
      </c>
      <c r="L5923" s="10">
        <v>0</v>
      </c>
      <c r="M5923" s="10">
        <v>0</v>
      </c>
      <c r="N5923" s="11">
        <v>61005.924918122117</v>
      </c>
      <c r="O5923" s="11">
        <v>0</v>
      </c>
      <c r="P5923" s="11">
        <v>0</v>
      </c>
      <c r="Q5923" s="12">
        <v>150844.81078514562</v>
      </c>
      <c r="R5923" s="12">
        <v>0</v>
      </c>
      <c r="S5923" s="12">
        <v>0</v>
      </c>
      <c r="T5923" s="10">
        <v>170045.31150300457</v>
      </c>
      <c r="U5923" s="10">
        <v>0</v>
      </c>
      <c r="V5923" s="10">
        <v>0</v>
      </c>
      <c r="W5923" s="11">
        <v>57461.516816409654</v>
      </c>
      <c r="X5923" s="11">
        <v>0</v>
      </c>
      <c r="Y5923" s="11">
        <v>0</v>
      </c>
      <c r="Z5923" s="12">
        <v>151223.82342802588</v>
      </c>
      <c r="AA5923" s="12">
        <v>0</v>
      </c>
      <c r="AB5923" s="12">
        <v>0</v>
      </c>
      <c r="AC5923">
        <v>-0.12085338684166892</v>
      </c>
      <c r="AD5923">
        <v>-8.6353288245684875E-2</v>
      </c>
      <c r="AE5923">
        <v>3.6203689184087498E-3</v>
      </c>
      <c r="AF5923">
        <v>-6.7862102056315016E-2</v>
      </c>
    </row>
    <row r="5924" spans="1:32" x14ac:dyDescent="0.25">
      <c r="A5924" t="s">
        <v>1417</v>
      </c>
      <c r="B5924" t="s">
        <v>1418</v>
      </c>
      <c r="C5924" t="s">
        <v>1417</v>
      </c>
      <c r="D5924" t="s">
        <v>1417</v>
      </c>
      <c r="F5924" s="9">
        <v>1</v>
      </c>
      <c r="G5924" s="9" t="s">
        <v>87</v>
      </c>
      <c r="H5924" t="s">
        <v>1424</v>
      </c>
      <c r="I5924" t="s">
        <v>1425</v>
      </c>
      <c r="J5924" t="s">
        <v>1426</v>
      </c>
      <c r="K5924" s="10">
        <v>199099.39614179431</v>
      </c>
      <c r="L5924" s="10">
        <v>0</v>
      </c>
      <c r="M5924" s="10">
        <v>0</v>
      </c>
      <c r="N5924" s="11">
        <v>191544.77205723227</v>
      </c>
      <c r="O5924" s="11">
        <v>0</v>
      </c>
      <c r="P5924" s="11">
        <v>0</v>
      </c>
      <c r="Q5924" s="12">
        <v>142491.04729169465</v>
      </c>
      <c r="R5924" s="12">
        <v>0</v>
      </c>
      <c r="S5924" s="12">
        <v>0</v>
      </c>
      <c r="T5924" s="10">
        <v>161412.20884407932</v>
      </c>
      <c r="U5924" s="10">
        <v>0</v>
      </c>
      <c r="V5924" s="10">
        <v>0</v>
      </c>
      <c r="W5924" s="11">
        <v>177471.61990607367</v>
      </c>
      <c r="X5924" s="11">
        <v>0</v>
      </c>
      <c r="Y5924" s="11">
        <v>0</v>
      </c>
      <c r="Z5924" s="12">
        <v>134760.13087742368</v>
      </c>
      <c r="AA5924" s="12">
        <v>0</v>
      </c>
      <c r="AB5924" s="12">
        <v>0</v>
      </c>
      <c r="AC5924">
        <v>-0.30273914060497964</v>
      </c>
      <c r="AD5924">
        <v>-0.11009331322310195</v>
      </c>
      <c r="AE5924">
        <v>-8.0477542936801941E-2</v>
      </c>
      <c r="AF5924">
        <v>-0.16443666558829451</v>
      </c>
    </row>
    <row r="5925" spans="1:32" x14ac:dyDescent="0.25">
      <c r="A5925" t="s">
        <v>1417</v>
      </c>
      <c r="B5925" t="s">
        <v>1418</v>
      </c>
      <c r="C5925" t="s">
        <v>1417</v>
      </c>
      <c r="D5925" t="s">
        <v>1417</v>
      </c>
      <c r="F5925" s="9">
        <v>1</v>
      </c>
      <c r="G5925" s="9" t="s">
        <v>1430</v>
      </c>
      <c r="H5925" t="s">
        <v>1427</v>
      </c>
      <c r="I5925" t="s">
        <v>1428</v>
      </c>
      <c r="J5925" t="s">
        <v>1429</v>
      </c>
      <c r="K5925" s="10">
        <v>71806.821555453163</v>
      </c>
      <c r="L5925" s="10">
        <v>0</v>
      </c>
      <c r="M5925" s="10">
        <v>0</v>
      </c>
      <c r="N5925" s="11">
        <v>45784.106992484594</v>
      </c>
      <c r="O5925" s="11">
        <v>0</v>
      </c>
      <c r="P5925" s="11">
        <v>0</v>
      </c>
      <c r="Q5925" s="12">
        <v>12703.201715739837</v>
      </c>
      <c r="R5925" s="12">
        <v>0</v>
      </c>
      <c r="S5925" s="12">
        <v>0</v>
      </c>
      <c r="T5925" s="10">
        <v>69300.756996242155</v>
      </c>
      <c r="U5925" s="10">
        <v>0</v>
      </c>
      <c r="V5925" s="10">
        <v>0</v>
      </c>
      <c r="W5925" s="11">
        <v>51163.029426219677</v>
      </c>
      <c r="X5925" s="11">
        <v>0</v>
      </c>
      <c r="Y5925" s="11">
        <v>0</v>
      </c>
      <c r="Z5925" s="12">
        <v>14638.086267774059</v>
      </c>
      <c r="AA5925" s="12">
        <v>0</v>
      </c>
      <c r="AB5925" s="12">
        <v>0</v>
      </c>
      <c r="AC5925">
        <v>-5.1249793219607598E-2</v>
      </c>
      <c r="AD5925">
        <v>0.1602548070804406</v>
      </c>
      <c r="AE5925">
        <v>0.20453479326920909</v>
      </c>
      <c r="AF5925">
        <v>0.10451326904334736</v>
      </c>
    </row>
    <row r="5926" spans="1:32" x14ac:dyDescent="0.25">
      <c r="A5926" t="s">
        <v>1417</v>
      </c>
      <c r="B5926" t="s">
        <v>1418</v>
      </c>
      <c r="C5926" t="s">
        <v>1417</v>
      </c>
      <c r="D5926" t="s">
        <v>1417</v>
      </c>
      <c r="F5926" s="9">
        <v>1</v>
      </c>
      <c r="G5926" s="9">
        <v>1</v>
      </c>
      <c r="H5926" t="s">
        <v>21449</v>
      </c>
      <c r="I5926" t="s">
        <v>21450</v>
      </c>
      <c r="J5926" t="s">
        <v>21451</v>
      </c>
      <c r="K5926" s="10">
        <v>499543.97589083464</v>
      </c>
      <c r="L5926" s="10">
        <v>0</v>
      </c>
      <c r="M5926" s="10">
        <v>0</v>
      </c>
      <c r="N5926" s="11">
        <v>188359.30735088396</v>
      </c>
      <c r="O5926" s="11">
        <v>0</v>
      </c>
      <c r="P5926" s="11">
        <v>0</v>
      </c>
      <c r="Q5926" s="12">
        <v>96623.506010763609</v>
      </c>
      <c r="R5926" s="12">
        <v>0</v>
      </c>
      <c r="S5926" s="12">
        <v>0</v>
      </c>
      <c r="T5926" s="10">
        <v>517900.3647264819</v>
      </c>
      <c r="U5926" s="10">
        <v>0</v>
      </c>
      <c r="V5926" s="10">
        <v>0</v>
      </c>
      <c r="W5926" s="11">
        <v>181458.00433024456</v>
      </c>
      <c r="X5926" s="11">
        <v>0</v>
      </c>
      <c r="Y5926" s="11">
        <v>0</v>
      </c>
      <c r="Z5926" s="12">
        <v>101154.96867121615</v>
      </c>
      <c r="AA5926" s="12">
        <v>0</v>
      </c>
      <c r="AB5926" s="12">
        <v>0</v>
      </c>
      <c r="AC5926">
        <v>5.2062887432875786E-2</v>
      </c>
      <c r="AD5926">
        <v>-5.3851625342554624E-2</v>
      </c>
      <c r="AE5926">
        <v>6.6121078526461749E-2</v>
      </c>
      <c r="AF5926">
        <v>2.1444113538927639E-2</v>
      </c>
    </row>
    <row r="5927" spans="1:32" x14ac:dyDescent="0.25">
      <c r="A5927" t="s">
        <v>1898</v>
      </c>
      <c r="B5927" t="s">
        <v>1899</v>
      </c>
      <c r="C5927" t="s">
        <v>1898</v>
      </c>
      <c r="D5927" t="s">
        <v>1898</v>
      </c>
      <c r="F5927" s="9">
        <v>1</v>
      </c>
      <c r="G5927" s="9" t="s">
        <v>1903</v>
      </c>
      <c r="H5927" t="s">
        <v>1900</v>
      </c>
      <c r="I5927" t="s">
        <v>1901</v>
      </c>
      <c r="J5927" t="s">
        <v>1902</v>
      </c>
      <c r="K5927" s="10">
        <v>4797306.3549849382</v>
      </c>
      <c r="L5927" s="10">
        <v>0</v>
      </c>
      <c r="M5927" s="10">
        <v>0</v>
      </c>
      <c r="N5927" s="11">
        <v>1004447.5724722298</v>
      </c>
      <c r="O5927" s="11">
        <v>0</v>
      </c>
      <c r="P5927" s="11">
        <v>0</v>
      </c>
      <c r="Q5927" s="12">
        <v>321736.62387839041</v>
      </c>
      <c r="R5927" s="12">
        <v>0</v>
      </c>
      <c r="S5927" s="12">
        <v>0</v>
      </c>
      <c r="T5927" s="10">
        <v>4359341.49046773</v>
      </c>
      <c r="U5927" s="10">
        <v>0</v>
      </c>
      <c r="V5927" s="10">
        <v>0</v>
      </c>
      <c r="W5927" s="11">
        <v>899992.72349697666</v>
      </c>
      <c r="X5927" s="11">
        <v>0</v>
      </c>
      <c r="Y5927" s="11">
        <v>0</v>
      </c>
      <c r="Z5927" s="12">
        <v>289592.43486448569</v>
      </c>
      <c r="AA5927" s="12">
        <v>0</v>
      </c>
      <c r="AB5927" s="12">
        <v>0</v>
      </c>
      <c r="AC5927">
        <v>-0.13811435057093024</v>
      </c>
      <c r="AD5927">
        <v>-0.15841702169968522</v>
      </c>
      <c r="AE5927">
        <v>-0.15185625516738691</v>
      </c>
      <c r="AF5927">
        <v>-0.1494625424793341</v>
      </c>
    </row>
    <row r="5928" spans="1:32" x14ac:dyDescent="0.25">
      <c r="A5928" t="s">
        <v>1898</v>
      </c>
      <c r="B5928" t="s">
        <v>1899</v>
      </c>
      <c r="C5928" t="s">
        <v>1898</v>
      </c>
      <c r="D5928" t="s">
        <v>1898</v>
      </c>
      <c r="F5928" s="9">
        <v>1</v>
      </c>
      <c r="G5928" s="9">
        <v>1</v>
      </c>
      <c r="H5928" t="s">
        <v>1904</v>
      </c>
      <c r="I5928" t="s">
        <v>1905</v>
      </c>
      <c r="J5928" t="s">
        <v>1906</v>
      </c>
      <c r="K5928" s="10">
        <v>536587.67748287402</v>
      </c>
      <c r="L5928" s="10">
        <v>0</v>
      </c>
      <c r="M5928" s="10">
        <v>0</v>
      </c>
      <c r="N5928" s="11">
        <v>3614005.9146620715</v>
      </c>
      <c r="O5928" s="11">
        <v>0</v>
      </c>
      <c r="P5928" s="11">
        <v>0</v>
      </c>
      <c r="Q5928" s="12">
        <v>338931.36914923607</v>
      </c>
      <c r="R5928" s="12">
        <v>0</v>
      </c>
      <c r="S5928" s="12">
        <v>0</v>
      </c>
      <c r="T5928" s="10">
        <v>548968.80994748371</v>
      </c>
      <c r="U5928" s="10">
        <v>0</v>
      </c>
      <c r="V5928" s="10">
        <v>0</v>
      </c>
      <c r="W5928" s="11">
        <v>3571800.4440570991</v>
      </c>
      <c r="X5928" s="11">
        <v>0</v>
      </c>
      <c r="Y5928" s="11">
        <v>0</v>
      </c>
      <c r="Z5928" s="12">
        <v>346058.03361229721</v>
      </c>
      <c r="AA5928" s="12">
        <v>0</v>
      </c>
      <c r="AB5928" s="12">
        <v>0</v>
      </c>
      <c r="AC5928">
        <v>3.2910259740603867E-2</v>
      </c>
      <c r="AD5928">
        <v>-1.6947387751093772E-2</v>
      </c>
      <c r="AE5928">
        <v>3.0020827874040857E-2</v>
      </c>
      <c r="AF5928">
        <v>1.5327899954516985E-2</v>
      </c>
    </row>
    <row r="5929" spans="1:32" x14ac:dyDescent="0.25">
      <c r="A5929" t="s">
        <v>1898</v>
      </c>
      <c r="B5929" t="s">
        <v>1899</v>
      </c>
      <c r="C5929" t="s">
        <v>1898</v>
      </c>
      <c r="D5929" t="s">
        <v>1898</v>
      </c>
      <c r="F5929" s="9">
        <v>1</v>
      </c>
      <c r="G5929" s="9" t="s">
        <v>1910</v>
      </c>
      <c r="H5929" t="s">
        <v>1907</v>
      </c>
      <c r="I5929" t="s">
        <v>1908</v>
      </c>
      <c r="J5929" t="s">
        <v>1909</v>
      </c>
      <c r="K5929" s="10">
        <v>8042410.2138385903</v>
      </c>
      <c r="L5929" s="10">
        <v>0</v>
      </c>
      <c r="M5929" s="10">
        <v>0</v>
      </c>
      <c r="N5929" s="11">
        <v>1647996.9589856297</v>
      </c>
      <c r="O5929" s="11">
        <v>0</v>
      </c>
      <c r="P5929" s="11">
        <v>0</v>
      </c>
      <c r="Q5929" s="12">
        <v>2965535.2882705159</v>
      </c>
      <c r="R5929" s="12">
        <v>0</v>
      </c>
      <c r="S5929" s="12">
        <v>0</v>
      </c>
      <c r="T5929" s="10">
        <v>7558308.1887668744</v>
      </c>
      <c r="U5929" s="10">
        <v>0</v>
      </c>
      <c r="V5929" s="10">
        <v>0</v>
      </c>
      <c r="W5929" s="11">
        <v>1613156.896981145</v>
      </c>
      <c r="X5929" s="11">
        <v>0</v>
      </c>
      <c r="Y5929" s="11">
        <v>0</v>
      </c>
      <c r="Z5929" s="12">
        <v>2960378.4586302713</v>
      </c>
      <c r="AA5929" s="12">
        <v>0</v>
      </c>
      <c r="AB5929" s="12">
        <v>0</v>
      </c>
      <c r="AC5929">
        <v>-8.9564579147028936E-2</v>
      </c>
      <c r="AD5929">
        <v>-3.0826817311569915E-2</v>
      </c>
      <c r="AE5929">
        <v>-2.5109155294614173E-3</v>
      </c>
      <c r="AF5929">
        <v>-4.0967437329353422E-2</v>
      </c>
    </row>
    <row r="5930" spans="1:32" x14ac:dyDescent="0.25">
      <c r="A5930" t="s">
        <v>1898</v>
      </c>
      <c r="B5930" t="s">
        <v>1899</v>
      </c>
      <c r="C5930" t="s">
        <v>1898</v>
      </c>
      <c r="D5930" t="s">
        <v>1898</v>
      </c>
      <c r="F5930" s="9">
        <v>1</v>
      </c>
      <c r="G5930" s="9">
        <v>1</v>
      </c>
      <c r="H5930" t="s">
        <v>1911</v>
      </c>
      <c r="I5930" t="s">
        <v>1912</v>
      </c>
      <c r="J5930" t="s">
        <v>1913</v>
      </c>
      <c r="K5930" s="10">
        <v>8804809.0722847302</v>
      </c>
      <c r="L5930" s="10">
        <v>0</v>
      </c>
      <c r="M5930" s="10">
        <v>0</v>
      </c>
      <c r="N5930" s="11">
        <v>4073867.2960953061</v>
      </c>
      <c r="O5930" s="11">
        <v>0</v>
      </c>
      <c r="P5930" s="11">
        <v>0</v>
      </c>
      <c r="Q5930" s="12">
        <v>3409208.4380867272</v>
      </c>
      <c r="R5930" s="12">
        <v>0</v>
      </c>
      <c r="S5930" s="12">
        <v>0</v>
      </c>
      <c r="T5930" s="10">
        <v>8310299.6899393443</v>
      </c>
      <c r="U5930" s="10">
        <v>0</v>
      </c>
      <c r="V5930" s="10">
        <v>0</v>
      </c>
      <c r="W5930" s="11">
        <v>3657729.1749781156</v>
      </c>
      <c r="X5930" s="11">
        <v>0</v>
      </c>
      <c r="Y5930" s="11">
        <v>0</v>
      </c>
      <c r="Z5930" s="12">
        <v>3572277.0534273461</v>
      </c>
      <c r="AA5930" s="12">
        <v>0</v>
      </c>
      <c r="AB5930" s="12">
        <v>0</v>
      </c>
      <c r="AC5930">
        <v>-8.3391215220983556E-2</v>
      </c>
      <c r="AD5930">
        <v>-0.15545072686438427</v>
      </c>
      <c r="AE5930">
        <v>6.7407167064420723E-2</v>
      </c>
      <c r="AF5930">
        <v>-5.7144925006982372E-2</v>
      </c>
    </row>
    <row r="5931" spans="1:32" x14ac:dyDescent="0.25">
      <c r="A5931" t="s">
        <v>1898</v>
      </c>
      <c r="B5931" t="s">
        <v>1899</v>
      </c>
      <c r="C5931" t="s">
        <v>1898</v>
      </c>
      <c r="D5931" t="s">
        <v>1898</v>
      </c>
      <c r="F5931" s="9">
        <v>1</v>
      </c>
      <c r="G5931" s="9">
        <v>1</v>
      </c>
      <c r="H5931" t="s">
        <v>1914</v>
      </c>
      <c r="I5931" t="s">
        <v>1915</v>
      </c>
      <c r="J5931" t="s">
        <v>1916</v>
      </c>
      <c r="K5931" s="10">
        <v>2880966.792183605</v>
      </c>
      <c r="L5931" s="10">
        <v>0</v>
      </c>
      <c r="M5931" s="10">
        <v>0</v>
      </c>
      <c r="N5931" s="11">
        <v>2947303.1168938042</v>
      </c>
      <c r="O5931" s="11">
        <v>0</v>
      </c>
      <c r="P5931" s="11">
        <v>0</v>
      </c>
      <c r="Q5931" s="12">
        <v>2832362.2906592442</v>
      </c>
      <c r="R5931" s="12">
        <v>0</v>
      </c>
      <c r="S5931" s="12">
        <v>0</v>
      </c>
      <c r="T5931" s="10">
        <v>3144915.9686084818</v>
      </c>
      <c r="U5931" s="10">
        <v>0</v>
      </c>
      <c r="V5931" s="10">
        <v>0</v>
      </c>
      <c r="W5931" s="11">
        <v>2987352.1943133809</v>
      </c>
      <c r="X5931" s="11">
        <v>0</v>
      </c>
      <c r="Y5931" s="11">
        <v>0</v>
      </c>
      <c r="Z5931" s="12">
        <v>2752772.1264673062</v>
      </c>
      <c r="AA5931" s="12">
        <v>0</v>
      </c>
      <c r="AB5931" s="12">
        <v>0</v>
      </c>
      <c r="AC5931">
        <v>0.12646843796552706</v>
      </c>
      <c r="AD5931">
        <v>1.9471891613154584E-2</v>
      </c>
      <c r="AE5931">
        <v>-4.1120624900579696E-2</v>
      </c>
      <c r="AF5931">
        <v>3.4939901559367319E-2</v>
      </c>
    </row>
    <row r="5932" spans="1:32" x14ac:dyDescent="0.25">
      <c r="A5932" t="s">
        <v>1898</v>
      </c>
      <c r="B5932" t="s">
        <v>1899</v>
      </c>
      <c r="C5932" t="s">
        <v>1898</v>
      </c>
      <c r="D5932" t="s">
        <v>1898</v>
      </c>
      <c r="F5932" s="9" t="s">
        <v>104</v>
      </c>
      <c r="G5932" s="9">
        <v>1</v>
      </c>
      <c r="H5932" t="s">
        <v>1917</v>
      </c>
      <c r="I5932" t="s">
        <v>1918</v>
      </c>
      <c r="J5932" t="s">
        <v>1919</v>
      </c>
      <c r="K5932" s="10">
        <v>202480.36890614711</v>
      </c>
      <c r="L5932" s="10">
        <v>107382.63497216172</v>
      </c>
      <c r="M5932" s="10">
        <v>0</v>
      </c>
      <c r="N5932" s="11">
        <v>182138.03064251246</v>
      </c>
      <c r="O5932" s="11">
        <v>189043.43399922721</v>
      </c>
      <c r="P5932" s="11">
        <v>0</v>
      </c>
      <c r="Q5932" s="12">
        <v>132685.77932732811</v>
      </c>
      <c r="R5932" s="12">
        <v>111654.19007042606</v>
      </c>
      <c r="S5932" s="12">
        <v>0</v>
      </c>
      <c r="T5932" s="10">
        <v>192427.0323094356</v>
      </c>
      <c r="U5932" s="10">
        <v>101410.53671187951</v>
      </c>
      <c r="V5932" s="10">
        <v>0</v>
      </c>
      <c r="W5932" s="11">
        <v>194878.8318916198</v>
      </c>
      <c r="X5932" s="11">
        <v>209650.6008411863</v>
      </c>
      <c r="Y5932" s="11">
        <v>0</v>
      </c>
      <c r="Z5932" s="12">
        <v>132303.04049676424</v>
      </c>
      <c r="AA5932" s="12">
        <v>129845.9501161048</v>
      </c>
      <c r="AB5932" s="12">
        <v>0</v>
      </c>
      <c r="AC5932">
        <v>-7.3470556717330091E-2</v>
      </c>
      <c r="AD5932">
        <v>9.7545200585099245E-2</v>
      </c>
      <c r="AE5932">
        <v>-4.1675403298497612E-3</v>
      </c>
      <c r="AF5932">
        <v>6.6357011793064637E-3</v>
      </c>
    </row>
    <row r="5933" spans="1:32" x14ac:dyDescent="0.25">
      <c r="A5933" t="s">
        <v>1898</v>
      </c>
      <c r="B5933" t="s">
        <v>1899</v>
      </c>
      <c r="C5933" t="s">
        <v>1898</v>
      </c>
      <c r="D5933" t="s">
        <v>1898</v>
      </c>
      <c r="F5933" s="9">
        <v>1</v>
      </c>
      <c r="G5933" s="9">
        <v>1</v>
      </c>
      <c r="H5933" t="s">
        <v>1920</v>
      </c>
      <c r="I5933" t="s">
        <v>1921</v>
      </c>
      <c r="J5933" t="s">
        <v>1922</v>
      </c>
      <c r="K5933" s="10">
        <v>194867.93022864469</v>
      </c>
      <c r="L5933" s="10">
        <v>0</v>
      </c>
      <c r="M5933" s="10">
        <v>0</v>
      </c>
      <c r="N5933" s="11">
        <v>135211.21835771701</v>
      </c>
      <c r="O5933" s="11">
        <v>0</v>
      </c>
      <c r="P5933" s="11">
        <v>0</v>
      </c>
      <c r="Q5933" s="12">
        <v>89963.841092108472</v>
      </c>
      <c r="R5933" s="12">
        <v>0</v>
      </c>
      <c r="S5933" s="12">
        <v>0</v>
      </c>
      <c r="T5933" s="10">
        <v>186818.19666891647</v>
      </c>
      <c r="U5933" s="10">
        <v>0</v>
      </c>
      <c r="V5933" s="10">
        <v>0</v>
      </c>
      <c r="W5933" s="11">
        <v>141594.16008853586</v>
      </c>
      <c r="X5933" s="11">
        <v>0</v>
      </c>
      <c r="Y5933" s="11">
        <v>0</v>
      </c>
      <c r="Z5933" s="12">
        <v>88088.47064691702</v>
      </c>
      <c r="AA5933" s="12">
        <v>0</v>
      </c>
      <c r="AB5933" s="12">
        <v>0</v>
      </c>
      <c r="AC5933">
        <v>-6.0861698330320395E-2</v>
      </c>
      <c r="AD5933">
        <v>6.6546908369602156E-2</v>
      </c>
      <c r="AE5933">
        <v>-3.0392053569414369E-2</v>
      </c>
      <c r="AF5933">
        <v>-8.2356145100442018E-3</v>
      </c>
    </row>
    <row r="5934" spans="1:32" x14ac:dyDescent="0.25">
      <c r="A5934" t="s">
        <v>1898</v>
      </c>
      <c r="B5934" t="s">
        <v>1899</v>
      </c>
      <c r="C5934" t="s">
        <v>1898</v>
      </c>
      <c r="D5934" t="s">
        <v>1898</v>
      </c>
      <c r="F5934" s="9">
        <v>1</v>
      </c>
      <c r="G5934" s="9">
        <v>1</v>
      </c>
      <c r="H5934" t="s">
        <v>1923</v>
      </c>
      <c r="I5934" t="s">
        <v>1924</v>
      </c>
      <c r="J5934" t="s">
        <v>1925</v>
      </c>
      <c r="K5934" s="10">
        <v>80778.99927948878</v>
      </c>
      <c r="L5934" s="10">
        <v>0</v>
      </c>
      <c r="M5934" s="10">
        <v>0</v>
      </c>
      <c r="N5934" s="11">
        <v>57768.081765260038</v>
      </c>
      <c r="O5934" s="11">
        <v>0</v>
      </c>
      <c r="P5934" s="11">
        <v>0</v>
      </c>
      <c r="Q5934" s="12">
        <v>19823.693927958371</v>
      </c>
      <c r="R5934" s="12">
        <v>0</v>
      </c>
      <c r="S5934" s="12">
        <v>0</v>
      </c>
      <c r="T5934" s="10">
        <v>77510.247785567961</v>
      </c>
      <c r="U5934" s="10">
        <v>0</v>
      </c>
      <c r="V5934" s="10">
        <v>0</v>
      </c>
      <c r="W5934" s="11">
        <v>53083.137923861985</v>
      </c>
      <c r="X5934" s="11">
        <v>0</v>
      </c>
      <c r="Y5934" s="11">
        <v>0</v>
      </c>
      <c r="Z5934" s="12">
        <v>18037.654794444908</v>
      </c>
      <c r="AA5934" s="12">
        <v>0</v>
      </c>
      <c r="AB5934" s="12">
        <v>0</v>
      </c>
      <c r="AC5934">
        <v>-5.9593208898257033E-2</v>
      </c>
      <c r="AD5934">
        <v>-0.12201893383277403</v>
      </c>
      <c r="AE5934">
        <v>-0.13621404237140358</v>
      </c>
      <c r="AF5934">
        <v>-0.10594206170081155</v>
      </c>
    </row>
    <row r="5935" spans="1:32" x14ac:dyDescent="0.25">
      <c r="A5935" t="s">
        <v>1898</v>
      </c>
      <c r="B5935" t="s">
        <v>1899</v>
      </c>
      <c r="C5935" t="s">
        <v>1898</v>
      </c>
      <c r="D5935" t="s">
        <v>1898</v>
      </c>
      <c r="F5935" s="9">
        <v>1</v>
      </c>
      <c r="G5935" s="9" t="s">
        <v>87</v>
      </c>
      <c r="H5935" t="s">
        <v>1926</v>
      </c>
      <c r="I5935" t="s">
        <v>1927</v>
      </c>
      <c r="J5935" t="s">
        <v>1928</v>
      </c>
      <c r="K5935" s="10">
        <v>250065.98557710016</v>
      </c>
      <c r="L5935" s="10">
        <v>0</v>
      </c>
      <c r="M5935" s="10">
        <v>0</v>
      </c>
      <c r="N5935" s="11">
        <v>80277.986391529339</v>
      </c>
      <c r="O5935" s="11">
        <v>0</v>
      </c>
      <c r="P5935" s="11">
        <v>0</v>
      </c>
      <c r="Q5935" s="12">
        <v>115744.79357936984</v>
      </c>
      <c r="R5935" s="12">
        <v>0</v>
      </c>
      <c r="S5935" s="12">
        <v>0</v>
      </c>
      <c r="T5935" s="10">
        <v>282125.50515322539</v>
      </c>
      <c r="U5935" s="10">
        <v>0</v>
      </c>
      <c r="V5935" s="10">
        <v>0</v>
      </c>
      <c r="W5935" s="11">
        <v>102572.99322093661</v>
      </c>
      <c r="X5935" s="11">
        <v>0</v>
      </c>
      <c r="Y5935" s="11">
        <v>0</v>
      </c>
      <c r="Z5935" s="12">
        <v>104730.21322510323</v>
      </c>
      <c r="AA5935" s="12">
        <v>0</v>
      </c>
      <c r="AB5935" s="12">
        <v>0</v>
      </c>
      <c r="AC5935">
        <v>0.17402826370074265</v>
      </c>
      <c r="AD5935">
        <v>0.35357459381988482</v>
      </c>
      <c r="AE5935">
        <v>-0.14426959980494869</v>
      </c>
      <c r="AF5935">
        <v>0.12777775257189294</v>
      </c>
    </row>
    <row r="5936" spans="1:32" x14ac:dyDescent="0.25">
      <c r="A5936" t="s">
        <v>1898</v>
      </c>
      <c r="B5936" t="s">
        <v>1899</v>
      </c>
      <c r="C5936" t="s">
        <v>1898</v>
      </c>
      <c r="D5936" t="s">
        <v>1898</v>
      </c>
      <c r="F5936" s="9">
        <v>1</v>
      </c>
      <c r="G5936" s="9" t="s">
        <v>1931</v>
      </c>
      <c r="H5936" t="s">
        <v>331</v>
      </c>
      <c r="I5936" t="s">
        <v>1929</v>
      </c>
      <c r="J5936" t="s">
        <v>1930</v>
      </c>
      <c r="K5936" s="10">
        <v>22121.221801051168</v>
      </c>
      <c r="L5936" s="10">
        <v>0</v>
      </c>
      <c r="M5936" s="10">
        <v>0</v>
      </c>
      <c r="N5936" s="11">
        <v>28066.295748282217</v>
      </c>
      <c r="O5936" s="11">
        <v>0</v>
      </c>
      <c r="P5936" s="11">
        <v>0</v>
      </c>
      <c r="Q5936" s="12">
        <v>80283.422813002529</v>
      </c>
      <c r="R5936" s="12">
        <v>0</v>
      </c>
      <c r="S5936" s="12">
        <v>0</v>
      </c>
      <c r="T5936" s="10">
        <v>23915.303017892293</v>
      </c>
      <c r="U5936" s="10">
        <v>0</v>
      </c>
      <c r="V5936" s="10">
        <v>0</v>
      </c>
      <c r="W5936" s="11">
        <v>22634.912226243538</v>
      </c>
      <c r="X5936" s="11">
        <v>0</v>
      </c>
      <c r="Y5936" s="11">
        <v>0</v>
      </c>
      <c r="Z5936" s="12">
        <v>68781.912655890017</v>
      </c>
      <c r="AA5936" s="12">
        <v>0</v>
      </c>
      <c r="AB5936" s="12">
        <v>0</v>
      </c>
      <c r="AC5936">
        <v>0.11250300023148613</v>
      </c>
      <c r="AD5936">
        <v>-0.3102889542281711</v>
      </c>
      <c r="AE5936">
        <v>-0.22307289181909087</v>
      </c>
      <c r="AF5936">
        <v>-0.14028628193859194</v>
      </c>
    </row>
    <row r="5937" spans="1:32" x14ac:dyDescent="0.25">
      <c r="A5937" t="s">
        <v>1898</v>
      </c>
      <c r="B5937" t="s">
        <v>1899</v>
      </c>
      <c r="C5937" t="s">
        <v>1898</v>
      </c>
      <c r="D5937" t="s">
        <v>1898</v>
      </c>
      <c r="F5937" s="9">
        <v>1</v>
      </c>
      <c r="G5937" s="9" t="s">
        <v>7130</v>
      </c>
      <c r="H5937" t="s">
        <v>21505</v>
      </c>
      <c r="I5937" t="s">
        <v>21506</v>
      </c>
      <c r="J5937" t="s">
        <v>21507</v>
      </c>
      <c r="K5937" s="10">
        <v>60051.116254305984</v>
      </c>
      <c r="L5937" s="10">
        <v>0</v>
      </c>
      <c r="M5937" s="10">
        <v>0</v>
      </c>
      <c r="N5937" s="11">
        <v>7152.4372136399734</v>
      </c>
      <c r="O5937" s="11">
        <v>0</v>
      </c>
      <c r="P5937" s="11">
        <v>0</v>
      </c>
      <c r="Q5937" s="12">
        <v>19914.032318106263</v>
      </c>
      <c r="R5937" s="12">
        <v>0</v>
      </c>
      <c r="S5937" s="12">
        <v>0</v>
      </c>
      <c r="T5937" s="10">
        <v>64737.545590810238</v>
      </c>
      <c r="U5937" s="10">
        <v>0</v>
      </c>
      <c r="V5937" s="10">
        <v>0</v>
      </c>
      <c r="W5937" s="11">
        <v>7870.1194494193387</v>
      </c>
      <c r="X5937" s="11">
        <v>0</v>
      </c>
      <c r="Y5937" s="11">
        <v>0</v>
      </c>
      <c r="Z5937" s="12">
        <v>21024.147257120836</v>
      </c>
      <c r="AA5937" s="12">
        <v>0</v>
      </c>
      <c r="AB5937" s="12">
        <v>0</v>
      </c>
      <c r="AC5937">
        <v>0.10841160578501495</v>
      </c>
      <c r="AD5937">
        <v>0.1379506043579497</v>
      </c>
      <c r="AE5937">
        <v>7.8261909143977251E-2</v>
      </c>
      <c r="AF5937">
        <v>0.10820803976231397</v>
      </c>
    </row>
    <row r="5938" spans="1:32" x14ac:dyDescent="0.25">
      <c r="A5938" t="s">
        <v>1898</v>
      </c>
      <c r="B5938" t="s">
        <v>1899</v>
      </c>
      <c r="C5938" t="s">
        <v>1898</v>
      </c>
      <c r="D5938" t="s">
        <v>1898</v>
      </c>
      <c r="F5938" s="9">
        <v>1</v>
      </c>
      <c r="G5938" s="9" t="s">
        <v>4184</v>
      </c>
      <c r="H5938" t="s">
        <v>21508</v>
      </c>
      <c r="I5938" t="s">
        <v>21509</v>
      </c>
      <c r="J5938" t="s">
        <v>21510</v>
      </c>
      <c r="K5938" s="10">
        <v>150495.28767536851</v>
      </c>
      <c r="L5938" s="10">
        <v>0</v>
      </c>
      <c r="M5938" s="10">
        <v>0</v>
      </c>
      <c r="N5938" s="11">
        <v>165088.31182833278</v>
      </c>
      <c r="O5938" s="11">
        <v>0</v>
      </c>
      <c r="P5938" s="11">
        <v>0</v>
      </c>
      <c r="Q5938" s="12">
        <v>294168.18931191071</v>
      </c>
      <c r="R5938" s="12">
        <v>0</v>
      </c>
      <c r="S5938" s="12">
        <v>0</v>
      </c>
      <c r="T5938" s="10">
        <v>177852.63912498913</v>
      </c>
      <c r="U5938" s="10">
        <v>0</v>
      </c>
      <c r="V5938" s="10">
        <v>0</v>
      </c>
      <c r="W5938" s="11">
        <v>153896.58535312983</v>
      </c>
      <c r="X5938" s="11">
        <v>0</v>
      </c>
      <c r="Y5938" s="11">
        <v>0</v>
      </c>
      <c r="Z5938" s="12">
        <v>261401.18049701618</v>
      </c>
      <c r="AA5938" s="12">
        <v>0</v>
      </c>
      <c r="AB5938" s="12">
        <v>0</v>
      </c>
      <c r="AC5938">
        <v>0.24096406859439651</v>
      </c>
      <c r="AD5938">
        <v>-0.10127676016138541</v>
      </c>
      <c r="AE5938">
        <v>-0.17037558881195627</v>
      </c>
      <c r="AF5938">
        <v>-1.022942679298173E-2</v>
      </c>
    </row>
    <row r="5939" spans="1:32" x14ac:dyDescent="0.25">
      <c r="A5939" t="s">
        <v>15871</v>
      </c>
      <c r="B5939" t="s">
        <v>15872</v>
      </c>
      <c r="C5939" t="s">
        <v>15871</v>
      </c>
      <c r="D5939" t="s">
        <v>15871</v>
      </c>
      <c r="F5939" s="9">
        <v>1</v>
      </c>
      <c r="G5939" s="9">
        <v>1</v>
      </c>
      <c r="H5939" t="s">
        <v>1148</v>
      </c>
      <c r="I5939" t="s">
        <v>15873</v>
      </c>
      <c r="J5939" t="s">
        <v>15874</v>
      </c>
      <c r="K5939" s="10">
        <v>3567661.2604714097</v>
      </c>
      <c r="L5939" s="10">
        <v>0</v>
      </c>
      <c r="M5939" s="10">
        <v>0</v>
      </c>
      <c r="N5939" s="11">
        <v>3501338.8072630409</v>
      </c>
      <c r="O5939" s="11">
        <v>0</v>
      </c>
      <c r="P5939" s="11">
        <v>0</v>
      </c>
      <c r="Q5939" s="12">
        <v>3395911.4390874309</v>
      </c>
      <c r="R5939" s="12">
        <v>0</v>
      </c>
      <c r="S5939" s="12">
        <v>0</v>
      </c>
      <c r="T5939" s="10">
        <v>5498696.5544232801</v>
      </c>
      <c r="U5939" s="10">
        <v>0</v>
      </c>
      <c r="V5939" s="10">
        <v>0</v>
      </c>
      <c r="W5939" s="11">
        <v>3774995.3167891419</v>
      </c>
      <c r="X5939" s="11">
        <v>0</v>
      </c>
      <c r="Y5939" s="11">
        <v>0</v>
      </c>
      <c r="Z5939" s="12">
        <v>2838473.5397444135</v>
      </c>
      <c r="AA5939" s="12">
        <v>0</v>
      </c>
      <c r="AB5939" s="12">
        <v>0</v>
      </c>
      <c r="AC5939">
        <v>0.62411103179464178</v>
      </c>
      <c r="AD5939">
        <v>0.10856818365511313</v>
      </c>
      <c r="AE5939">
        <v>-0.25868354291903234</v>
      </c>
      <c r="AF5939">
        <v>0.15799855751024086</v>
      </c>
    </row>
    <row r="5940" spans="1:32" x14ac:dyDescent="0.25">
      <c r="A5940" t="s">
        <v>15871</v>
      </c>
      <c r="B5940" t="s">
        <v>15872</v>
      </c>
      <c r="C5940" t="s">
        <v>15871</v>
      </c>
      <c r="D5940" t="s">
        <v>15871</v>
      </c>
      <c r="F5940" s="9">
        <v>1</v>
      </c>
      <c r="G5940" s="9">
        <v>1</v>
      </c>
      <c r="H5940" t="s">
        <v>9811</v>
      </c>
      <c r="I5940" t="s">
        <v>15875</v>
      </c>
      <c r="J5940" t="s">
        <v>15876</v>
      </c>
      <c r="K5940" s="10">
        <v>3642945.6540130544</v>
      </c>
      <c r="L5940" s="10">
        <v>0</v>
      </c>
      <c r="M5940" s="10">
        <v>0</v>
      </c>
      <c r="N5940" s="11">
        <v>2951578.9084459497</v>
      </c>
      <c r="O5940" s="11">
        <v>0</v>
      </c>
      <c r="P5940" s="11">
        <v>0</v>
      </c>
      <c r="Q5940" s="12">
        <v>6048205.972305825</v>
      </c>
      <c r="R5940" s="12">
        <v>0</v>
      </c>
      <c r="S5940" s="12">
        <v>0</v>
      </c>
      <c r="T5940" s="10">
        <v>3961039.0895329677</v>
      </c>
      <c r="U5940" s="10">
        <v>0</v>
      </c>
      <c r="V5940" s="10">
        <v>0</v>
      </c>
      <c r="W5940" s="11">
        <v>2746951.0669557434</v>
      </c>
      <c r="X5940" s="11">
        <v>0</v>
      </c>
      <c r="Y5940" s="11">
        <v>0</v>
      </c>
      <c r="Z5940" s="12">
        <v>5445719.4436663827</v>
      </c>
      <c r="AA5940" s="12">
        <v>0</v>
      </c>
      <c r="AB5940" s="12">
        <v>0</v>
      </c>
      <c r="AC5940">
        <v>0.12077346564638923</v>
      </c>
      <c r="AD5940">
        <v>-0.1036557006944815</v>
      </c>
      <c r="AE5940">
        <v>-0.15138461299341394</v>
      </c>
      <c r="AF5940">
        <v>-4.4755616013835403E-2</v>
      </c>
    </row>
    <row r="5941" spans="1:32" x14ac:dyDescent="0.25">
      <c r="A5941" t="s">
        <v>15871</v>
      </c>
      <c r="B5941" t="s">
        <v>15872</v>
      </c>
      <c r="C5941" t="s">
        <v>15871</v>
      </c>
      <c r="D5941" t="s">
        <v>15871</v>
      </c>
      <c r="F5941" s="9">
        <v>1</v>
      </c>
      <c r="G5941" s="9">
        <v>1</v>
      </c>
      <c r="H5941" t="s">
        <v>1302</v>
      </c>
      <c r="I5941" t="s">
        <v>15877</v>
      </c>
      <c r="J5941" t="s">
        <v>15878</v>
      </c>
      <c r="K5941" s="10">
        <v>436124.48677067651</v>
      </c>
      <c r="L5941" s="10">
        <v>0</v>
      </c>
      <c r="M5941" s="10">
        <v>0</v>
      </c>
      <c r="N5941" s="11">
        <v>505056.49813941121</v>
      </c>
      <c r="O5941" s="11">
        <v>0</v>
      </c>
      <c r="P5941" s="11">
        <v>0</v>
      </c>
      <c r="Q5941" s="12">
        <v>539015.67775543954</v>
      </c>
      <c r="R5941" s="12">
        <v>0</v>
      </c>
      <c r="S5941" s="12">
        <v>0</v>
      </c>
      <c r="T5941" s="10">
        <v>442443.8301821365</v>
      </c>
      <c r="U5941" s="10">
        <v>0</v>
      </c>
      <c r="V5941" s="10">
        <v>0</v>
      </c>
      <c r="W5941" s="11">
        <v>330127.99677168368</v>
      </c>
      <c r="X5941" s="11">
        <v>0</v>
      </c>
      <c r="Y5941" s="11">
        <v>0</v>
      </c>
      <c r="Z5941" s="12">
        <v>418702.44486657652</v>
      </c>
      <c r="AA5941" s="12">
        <v>0</v>
      </c>
      <c r="AB5941" s="12">
        <v>0</v>
      </c>
      <c r="AC5941">
        <v>2.0754316890492178E-2</v>
      </c>
      <c r="AD5941">
        <v>-0.61341929128810935</v>
      </c>
      <c r="AE5941">
        <v>-0.36440189345373086</v>
      </c>
      <c r="AF5941">
        <v>-0.31902228928378268</v>
      </c>
    </row>
    <row r="5942" spans="1:32" x14ac:dyDescent="0.25">
      <c r="A5942" t="s">
        <v>15871</v>
      </c>
      <c r="B5942" t="s">
        <v>15872</v>
      </c>
      <c r="C5942" t="s">
        <v>15871</v>
      </c>
      <c r="D5942" t="s">
        <v>15871</v>
      </c>
      <c r="F5942" s="9" t="s">
        <v>410</v>
      </c>
      <c r="G5942" s="9" t="s">
        <v>15881</v>
      </c>
      <c r="H5942" t="s">
        <v>4462</v>
      </c>
      <c r="I5942" t="s">
        <v>15879</v>
      </c>
      <c r="J5942" t="s">
        <v>15880</v>
      </c>
      <c r="K5942" s="10">
        <v>17365.810108581038</v>
      </c>
      <c r="L5942" s="10">
        <v>128119.96792122003</v>
      </c>
      <c r="M5942" s="10">
        <v>437604.97484450805</v>
      </c>
      <c r="N5942" s="11">
        <v>97477.357910034101</v>
      </c>
      <c r="O5942" s="11">
        <v>0</v>
      </c>
      <c r="P5942" s="11">
        <v>0</v>
      </c>
      <c r="Q5942" s="12">
        <v>81161.4307621927</v>
      </c>
      <c r="R5942" s="12">
        <v>0</v>
      </c>
      <c r="S5942" s="12">
        <v>521831.08286550944</v>
      </c>
      <c r="T5942" s="10">
        <v>13742.183536828334</v>
      </c>
      <c r="U5942" s="10">
        <v>134183.08132729522</v>
      </c>
      <c r="V5942" s="10">
        <v>464696.85877501837</v>
      </c>
      <c r="W5942" s="11">
        <v>89923.973977241098</v>
      </c>
      <c r="X5942" s="11">
        <v>0</v>
      </c>
      <c r="Y5942" s="11">
        <v>0</v>
      </c>
      <c r="Z5942" s="12">
        <v>73658.109411324316</v>
      </c>
      <c r="AA5942" s="12">
        <v>0</v>
      </c>
      <c r="AB5942" s="12">
        <v>611601.84475110157</v>
      </c>
      <c r="AC5942">
        <v>-0.33763845695759459</v>
      </c>
      <c r="AD5942">
        <v>-0.11636135438153838</v>
      </c>
      <c r="AE5942">
        <v>-0.13994993006679146</v>
      </c>
      <c r="AF5942">
        <v>-0.19798324713530815</v>
      </c>
    </row>
    <row r="5943" spans="1:32" x14ac:dyDescent="0.25">
      <c r="A5943" t="s">
        <v>15871</v>
      </c>
      <c r="B5943" t="s">
        <v>15872</v>
      </c>
      <c r="C5943" t="s">
        <v>15871</v>
      </c>
      <c r="D5943" t="s">
        <v>15871</v>
      </c>
      <c r="F5943" s="9" t="s">
        <v>410</v>
      </c>
      <c r="G5943" s="9" t="s">
        <v>15884</v>
      </c>
      <c r="H5943" t="s">
        <v>4086</v>
      </c>
      <c r="I5943" t="s">
        <v>15882</v>
      </c>
      <c r="J5943" t="s">
        <v>15883</v>
      </c>
      <c r="K5943" s="10">
        <v>977647.12449965556</v>
      </c>
      <c r="L5943" s="10">
        <v>802277.53720083425</v>
      </c>
      <c r="M5943" s="10">
        <v>437604.97484450805</v>
      </c>
      <c r="N5943" s="11">
        <v>610198.2124066659</v>
      </c>
      <c r="O5943" s="11">
        <v>95542.562232688317</v>
      </c>
      <c r="P5943" s="11">
        <v>0</v>
      </c>
      <c r="Q5943" s="12">
        <v>511528.44623628375</v>
      </c>
      <c r="R5943" s="12">
        <v>0</v>
      </c>
      <c r="S5943" s="12">
        <v>521831.08286550944</v>
      </c>
      <c r="T5943" s="10">
        <v>919012.54565706826</v>
      </c>
      <c r="U5943" s="10">
        <v>741867.71370659966</v>
      </c>
      <c r="V5943" s="10">
        <v>464696.85877501837</v>
      </c>
      <c r="W5943" s="11">
        <v>593218.29547689389</v>
      </c>
      <c r="X5943" s="11">
        <v>89648.249054569285</v>
      </c>
      <c r="Y5943" s="11">
        <v>0</v>
      </c>
      <c r="Z5943" s="12">
        <v>588799.5712185083</v>
      </c>
      <c r="AA5943" s="12">
        <v>0</v>
      </c>
      <c r="AB5943" s="12">
        <v>611601.84475110157</v>
      </c>
      <c r="AC5943">
        <v>-8.9229271330548005E-2</v>
      </c>
      <c r="AD5943">
        <v>-4.0714860792951148E-2</v>
      </c>
      <c r="AE5943">
        <v>0.20296214991574243</v>
      </c>
      <c r="AF5943">
        <v>2.4339339264081095E-2</v>
      </c>
    </row>
    <row r="5944" spans="1:32" x14ac:dyDescent="0.25">
      <c r="A5944" t="s">
        <v>15871</v>
      </c>
      <c r="B5944" t="s">
        <v>15872</v>
      </c>
      <c r="C5944" t="s">
        <v>15871</v>
      </c>
      <c r="D5944" t="s">
        <v>15871</v>
      </c>
      <c r="F5944" s="9">
        <v>1</v>
      </c>
      <c r="G5944" s="9">
        <v>1</v>
      </c>
      <c r="H5944" t="s">
        <v>3354</v>
      </c>
      <c r="I5944" t="s">
        <v>15885</v>
      </c>
      <c r="J5944" t="s">
        <v>15886</v>
      </c>
      <c r="K5944" s="10">
        <v>421319.60603236151</v>
      </c>
      <c r="L5944" s="10">
        <v>0</v>
      </c>
      <c r="M5944" s="10">
        <v>0</v>
      </c>
      <c r="N5944" s="11">
        <v>163687.99009500517</v>
      </c>
      <c r="O5944" s="11">
        <v>0</v>
      </c>
      <c r="P5944" s="11">
        <v>0</v>
      </c>
      <c r="Q5944" s="12">
        <v>295294.88159353042</v>
      </c>
      <c r="R5944" s="12">
        <v>0</v>
      </c>
      <c r="S5944" s="12">
        <v>0</v>
      </c>
      <c r="T5944" s="10">
        <v>563907.83107031952</v>
      </c>
      <c r="U5944" s="10">
        <v>0</v>
      </c>
      <c r="V5944" s="10">
        <v>0</v>
      </c>
      <c r="W5944" s="11">
        <v>186474.20473065955</v>
      </c>
      <c r="X5944" s="11">
        <v>0</v>
      </c>
      <c r="Y5944" s="11">
        <v>0</v>
      </c>
      <c r="Z5944" s="12">
        <v>297842.08614254516</v>
      </c>
      <c r="AA5944" s="12">
        <v>0</v>
      </c>
      <c r="AB5944" s="12">
        <v>0</v>
      </c>
      <c r="AC5944">
        <v>0.4205443249894425</v>
      </c>
      <c r="AD5944">
        <v>0.18802759988660578</v>
      </c>
      <c r="AE5944">
        <v>1.2391276086647607E-2</v>
      </c>
      <c r="AF5944">
        <v>0.20698773365423195</v>
      </c>
    </row>
    <row r="5945" spans="1:32" x14ac:dyDescent="0.25">
      <c r="A5945" t="s">
        <v>15871</v>
      </c>
      <c r="B5945" t="s">
        <v>15872</v>
      </c>
      <c r="C5945" t="s">
        <v>15871</v>
      </c>
      <c r="D5945" t="s">
        <v>15871</v>
      </c>
      <c r="F5945" s="9" t="s">
        <v>104</v>
      </c>
      <c r="G5945" s="9">
        <v>1</v>
      </c>
      <c r="H5945" t="s">
        <v>15887</v>
      </c>
      <c r="I5945" t="s">
        <v>15888</v>
      </c>
      <c r="J5945" t="s">
        <v>15889</v>
      </c>
      <c r="K5945" s="10">
        <v>16276968.879812758</v>
      </c>
      <c r="L5945" s="10">
        <v>870862.98470627679</v>
      </c>
      <c r="M5945" s="10">
        <v>0</v>
      </c>
      <c r="N5945" s="11">
        <v>7855698.0291790832</v>
      </c>
      <c r="O5945" s="11">
        <v>161817.33129094157</v>
      </c>
      <c r="P5945" s="11">
        <v>0</v>
      </c>
      <c r="Q5945" s="12">
        <v>10504629.209443994</v>
      </c>
      <c r="R5945" s="12">
        <v>179286.17811035775</v>
      </c>
      <c r="S5945" s="12">
        <v>0</v>
      </c>
      <c r="T5945" s="10">
        <v>18212093.087437082</v>
      </c>
      <c r="U5945" s="10">
        <v>941308.47165446647</v>
      </c>
      <c r="V5945" s="10">
        <v>0</v>
      </c>
      <c r="W5945" s="11">
        <v>6948268.0513298251</v>
      </c>
      <c r="X5945" s="11">
        <v>174271.43907666983</v>
      </c>
      <c r="Y5945" s="11">
        <v>0</v>
      </c>
      <c r="Z5945" s="12">
        <v>9326141.7448324692</v>
      </c>
      <c r="AA5945" s="12">
        <v>197053.90052815209</v>
      </c>
      <c r="AB5945" s="12">
        <v>0</v>
      </c>
      <c r="AC5945">
        <v>0.1620646746296566</v>
      </c>
      <c r="AD5945">
        <v>-0.17708606229903914</v>
      </c>
      <c r="AE5945">
        <v>-0.171672976929025</v>
      </c>
      <c r="AF5945">
        <v>-6.2231454866135849E-2</v>
      </c>
    </row>
    <row r="5946" spans="1:32" x14ac:dyDescent="0.25">
      <c r="A5946" t="s">
        <v>15871</v>
      </c>
      <c r="B5946" t="s">
        <v>15872</v>
      </c>
      <c r="C5946" t="s">
        <v>15871</v>
      </c>
      <c r="D5946" t="s">
        <v>15871</v>
      </c>
      <c r="F5946" s="9">
        <v>1</v>
      </c>
      <c r="G5946" s="9">
        <v>1</v>
      </c>
      <c r="H5946" t="s">
        <v>1860</v>
      </c>
      <c r="I5946" t="s">
        <v>15890</v>
      </c>
      <c r="J5946" t="s">
        <v>15891</v>
      </c>
      <c r="K5946" s="10">
        <v>2332871.2074034312</v>
      </c>
      <c r="L5946" s="10">
        <v>0</v>
      </c>
      <c r="M5946" s="10">
        <v>0</v>
      </c>
      <c r="N5946" s="11">
        <v>3882525.6241368004</v>
      </c>
      <c r="O5946" s="11">
        <v>0</v>
      </c>
      <c r="P5946" s="11">
        <v>0</v>
      </c>
      <c r="Q5946" s="12">
        <v>5713243.4020945467</v>
      </c>
      <c r="R5946" s="12">
        <v>0</v>
      </c>
      <c r="S5946" s="12">
        <v>0</v>
      </c>
      <c r="T5946" s="10">
        <v>2217581.3264752324</v>
      </c>
      <c r="U5946" s="10">
        <v>0</v>
      </c>
      <c r="V5946" s="10">
        <v>0</v>
      </c>
      <c r="W5946" s="11">
        <v>3503810.4430448515</v>
      </c>
      <c r="X5946" s="11">
        <v>0</v>
      </c>
      <c r="Y5946" s="11">
        <v>0</v>
      </c>
      <c r="Z5946" s="12">
        <v>4959524.1683436241</v>
      </c>
      <c r="AA5946" s="12">
        <v>0</v>
      </c>
      <c r="AB5946" s="12">
        <v>0</v>
      </c>
      <c r="AC5946">
        <v>-7.3119647379979266E-2</v>
      </c>
      <c r="AD5946">
        <v>-0.14807071931849292</v>
      </c>
      <c r="AE5946">
        <v>-0.20410828381343893</v>
      </c>
      <c r="AF5946">
        <v>-0.1417662168373037</v>
      </c>
    </row>
    <row r="5947" spans="1:32" x14ac:dyDescent="0.25">
      <c r="A5947" t="s">
        <v>15871</v>
      </c>
      <c r="B5947" t="s">
        <v>15872</v>
      </c>
      <c r="C5947" t="s">
        <v>15871</v>
      </c>
      <c r="D5947" t="s">
        <v>15871</v>
      </c>
      <c r="F5947" s="9">
        <v>1</v>
      </c>
      <c r="G5947" s="9">
        <v>1</v>
      </c>
      <c r="H5947" t="s">
        <v>1737</v>
      </c>
      <c r="I5947" t="s">
        <v>15892</v>
      </c>
      <c r="J5947" t="s">
        <v>15893</v>
      </c>
      <c r="K5947" s="10">
        <v>1269544.7730990585</v>
      </c>
      <c r="L5947" s="10">
        <v>0</v>
      </c>
      <c r="M5947" s="10">
        <v>0</v>
      </c>
      <c r="N5947" s="11">
        <v>564105.17947453877</v>
      </c>
      <c r="O5947" s="11">
        <v>0</v>
      </c>
      <c r="P5947" s="11">
        <v>0</v>
      </c>
      <c r="Q5947" s="12">
        <v>755817.66372946044</v>
      </c>
      <c r="R5947" s="12">
        <v>0</v>
      </c>
      <c r="S5947" s="12">
        <v>0</v>
      </c>
      <c r="T5947" s="10">
        <v>1357702.8529440199</v>
      </c>
      <c r="U5947" s="10">
        <v>0</v>
      </c>
      <c r="V5947" s="10">
        <v>0</v>
      </c>
      <c r="W5947" s="11">
        <v>586629.68788694486</v>
      </c>
      <c r="X5947" s="11">
        <v>0</v>
      </c>
      <c r="Y5947" s="11">
        <v>0</v>
      </c>
      <c r="Z5947" s="12">
        <v>739002.57448838581</v>
      </c>
      <c r="AA5947" s="12">
        <v>0</v>
      </c>
      <c r="AB5947" s="12">
        <v>0</v>
      </c>
      <c r="AC5947">
        <v>9.6856490189782887E-2</v>
      </c>
      <c r="AD5947">
        <v>5.6485900719789497E-2</v>
      </c>
      <c r="AE5947">
        <v>-3.2458844945669058E-2</v>
      </c>
      <c r="AF5947">
        <v>4.0294515321301107E-2</v>
      </c>
    </row>
    <row r="5948" spans="1:32" x14ac:dyDescent="0.25">
      <c r="A5948" t="s">
        <v>15871</v>
      </c>
      <c r="B5948" t="s">
        <v>15872</v>
      </c>
      <c r="C5948" t="s">
        <v>15871</v>
      </c>
      <c r="D5948" t="s">
        <v>15871</v>
      </c>
      <c r="F5948" s="9">
        <v>1</v>
      </c>
      <c r="G5948" s="9">
        <v>1</v>
      </c>
      <c r="H5948" t="s">
        <v>3790</v>
      </c>
      <c r="I5948" t="s">
        <v>15894</v>
      </c>
      <c r="J5948" t="s">
        <v>15895</v>
      </c>
      <c r="K5948" s="10">
        <v>2115837.9557289826</v>
      </c>
      <c r="L5948" s="10">
        <v>0</v>
      </c>
      <c r="M5948" s="10">
        <v>0</v>
      </c>
      <c r="N5948" s="11">
        <v>2047248.9951672037</v>
      </c>
      <c r="O5948" s="11">
        <v>0</v>
      </c>
      <c r="P5948" s="11">
        <v>0</v>
      </c>
      <c r="Q5948" s="12">
        <v>714921.77902093809</v>
      </c>
      <c r="R5948" s="12">
        <v>0</v>
      </c>
      <c r="S5948" s="12">
        <v>0</v>
      </c>
      <c r="T5948" s="10">
        <v>2171144.8860862306</v>
      </c>
      <c r="U5948" s="10">
        <v>0</v>
      </c>
      <c r="V5948" s="10">
        <v>0</v>
      </c>
      <c r="W5948" s="11">
        <v>1960858.2050893821</v>
      </c>
      <c r="X5948" s="11">
        <v>0</v>
      </c>
      <c r="Y5948" s="11">
        <v>0</v>
      </c>
      <c r="Z5948" s="12">
        <v>804394.41461907607</v>
      </c>
      <c r="AA5948" s="12">
        <v>0</v>
      </c>
      <c r="AB5948" s="12">
        <v>0</v>
      </c>
      <c r="AC5948">
        <v>3.7226862959323571E-2</v>
      </c>
      <c r="AD5948">
        <v>-6.2201365607733011E-2</v>
      </c>
      <c r="AE5948">
        <v>0.1701176617406889</v>
      </c>
      <c r="AF5948">
        <v>4.8381053030759819E-2</v>
      </c>
    </row>
    <row r="5949" spans="1:32" x14ac:dyDescent="0.25">
      <c r="A5949" t="s">
        <v>15871</v>
      </c>
      <c r="B5949" t="s">
        <v>15872</v>
      </c>
      <c r="C5949" t="s">
        <v>15871</v>
      </c>
      <c r="D5949" t="s">
        <v>15871</v>
      </c>
      <c r="F5949" s="9">
        <v>1</v>
      </c>
      <c r="G5949" s="9" t="s">
        <v>656</v>
      </c>
      <c r="H5949" t="s">
        <v>5010</v>
      </c>
      <c r="I5949" t="s">
        <v>15896</v>
      </c>
      <c r="J5949" t="s">
        <v>15897</v>
      </c>
      <c r="K5949" s="10">
        <v>449123.38205722551</v>
      </c>
      <c r="L5949" s="10">
        <v>0</v>
      </c>
      <c r="M5949" s="10">
        <v>0</v>
      </c>
      <c r="N5949" s="11">
        <v>67843.98455789061</v>
      </c>
      <c r="O5949" s="11">
        <v>0</v>
      </c>
      <c r="P5949" s="11">
        <v>0</v>
      </c>
      <c r="Q5949" s="12">
        <v>721367.27090227627</v>
      </c>
      <c r="R5949" s="12">
        <v>0</v>
      </c>
      <c r="S5949" s="12">
        <v>0</v>
      </c>
      <c r="T5949" s="10">
        <v>568465.68030018685</v>
      </c>
      <c r="U5949" s="10">
        <v>0</v>
      </c>
      <c r="V5949" s="10">
        <v>0</v>
      </c>
      <c r="W5949" s="11">
        <v>73889.849960020496</v>
      </c>
      <c r="X5949" s="11">
        <v>0</v>
      </c>
      <c r="Y5949" s="11">
        <v>0</v>
      </c>
      <c r="Z5949" s="12">
        <v>656553.54171514662</v>
      </c>
      <c r="AA5949" s="12">
        <v>0</v>
      </c>
      <c r="AB5949" s="12">
        <v>0</v>
      </c>
      <c r="AC5949">
        <v>0.33996141962054266</v>
      </c>
      <c r="AD5949">
        <v>0.12315529545435291</v>
      </c>
      <c r="AE5949">
        <v>-0.13582130100787715</v>
      </c>
      <c r="AF5949">
        <v>0.10909847135567281</v>
      </c>
    </row>
    <row r="5950" spans="1:32" x14ac:dyDescent="0.25">
      <c r="A5950" t="s">
        <v>15871</v>
      </c>
      <c r="B5950" t="s">
        <v>15872</v>
      </c>
      <c r="C5950" t="s">
        <v>15871</v>
      </c>
      <c r="D5950" t="s">
        <v>15871</v>
      </c>
      <c r="F5950" s="9" t="s">
        <v>410</v>
      </c>
      <c r="G5950" s="9" t="s">
        <v>15900</v>
      </c>
      <c r="H5950" t="s">
        <v>1118</v>
      </c>
      <c r="I5950" t="s">
        <v>15898</v>
      </c>
      <c r="J5950" t="s">
        <v>15899</v>
      </c>
      <c r="K5950" s="10">
        <v>419146.1235409918</v>
      </c>
      <c r="L5950" s="10">
        <v>295058.12313999375</v>
      </c>
      <c r="M5950" s="10">
        <v>0</v>
      </c>
      <c r="N5950" s="11">
        <v>652464.41189962288</v>
      </c>
      <c r="O5950" s="11">
        <v>142779.36940501429</v>
      </c>
      <c r="P5950" s="11">
        <v>0</v>
      </c>
      <c r="Q5950" s="12">
        <v>1163132.1491063747</v>
      </c>
      <c r="R5950" s="12">
        <v>149728.26888444135</v>
      </c>
      <c r="S5950" s="12">
        <v>203525.28773655571</v>
      </c>
      <c r="T5950" s="10">
        <v>475871.63265154022</v>
      </c>
      <c r="U5950" s="10">
        <v>292163.49781006266</v>
      </c>
      <c r="V5950" s="10">
        <v>0</v>
      </c>
      <c r="W5950" s="11">
        <v>591800.91434829985</v>
      </c>
      <c r="X5950" s="11">
        <v>155136.79384064965</v>
      </c>
      <c r="Y5950" s="11">
        <v>0</v>
      </c>
      <c r="Z5950" s="12">
        <v>1119887.1934961169</v>
      </c>
      <c r="AA5950" s="12">
        <v>153894.57384178616</v>
      </c>
      <c r="AB5950" s="12">
        <v>200971.00113500049</v>
      </c>
      <c r="AC5950">
        <v>0.18311916928748312</v>
      </c>
      <c r="AD5950">
        <v>-0.14078728775386662</v>
      </c>
      <c r="AE5950">
        <v>-5.4661601144527075E-2</v>
      </c>
      <c r="AF5950">
        <v>-4.1099065369701914E-3</v>
      </c>
    </row>
    <row r="5951" spans="1:32" x14ac:dyDescent="0.25">
      <c r="A5951" t="s">
        <v>15871</v>
      </c>
      <c r="B5951" t="s">
        <v>15872</v>
      </c>
      <c r="C5951" t="s">
        <v>15871</v>
      </c>
      <c r="D5951" t="s">
        <v>15871</v>
      </c>
      <c r="F5951" s="9" t="s">
        <v>410</v>
      </c>
      <c r="G5951" s="9" t="s">
        <v>15903</v>
      </c>
      <c r="H5951" t="s">
        <v>593</v>
      </c>
      <c r="I5951" t="s">
        <v>15901</v>
      </c>
      <c r="J5951" t="s">
        <v>15902</v>
      </c>
      <c r="K5951" s="10">
        <v>613814.55537670886</v>
      </c>
      <c r="L5951" s="10">
        <v>0</v>
      </c>
      <c r="M5951" s="10">
        <v>0</v>
      </c>
      <c r="N5951" s="11">
        <v>165911.40170212075</v>
      </c>
      <c r="O5951" s="11">
        <v>55541.463314480337</v>
      </c>
      <c r="P5951" s="11">
        <v>0</v>
      </c>
      <c r="Q5951" s="12">
        <v>23274.823439226086</v>
      </c>
      <c r="R5951" s="12">
        <v>0</v>
      </c>
      <c r="S5951" s="12">
        <v>203525.28773655571</v>
      </c>
      <c r="T5951" s="10">
        <v>703077.73567264609</v>
      </c>
      <c r="U5951" s="10">
        <v>0</v>
      </c>
      <c r="V5951" s="10">
        <v>0</v>
      </c>
      <c r="W5951" s="11">
        <v>154405.95669621835</v>
      </c>
      <c r="X5951" s="11">
        <v>55574.628188968774</v>
      </c>
      <c r="Y5951" s="11">
        <v>0</v>
      </c>
      <c r="Z5951" s="12">
        <v>18513.641868186183</v>
      </c>
      <c r="AA5951" s="12">
        <v>0</v>
      </c>
      <c r="AB5951" s="12">
        <v>200971.00113500049</v>
      </c>
      <c r="AC5951">
        <v>0.19588135263424755</v>
      </c>
      <c r="AD5951">
        <v>-0.10368462387097306</v>
      </c>
      <c r="AE5951">
        <v>-0.33018150412794561</v>
      </c>
      <c r="AF5951">
        <v>-7.9328258454890374E-2</v>
      </c>
    </row>
    <row r="5952" spans="1:32" x14ac:dyDescent="0.25">
      <c r="A5952" t="s">
        <v>15871</v>
      </c>
      <c r="B5952" t="s">
        <v>15872</v>
      </c>
      <c r="C5952" t="s">
        <v>15871</v>
      </c>
      <c r="D5952" t="s">
        <v>15871</v>
      </c>
      <c r="F5952" s="9">
        <v>1</v>
      </c>
      <c r="G5952" s="9" t="s">
        <v>15906</v>
      </c>
      <c r="H5952" t="s">
        <v>1478</v>
      </c>
      <c r="I5952" t="s">
        <v>15904</v>
      </c>
      <c r="J5952" t="s">
        <v>15905</v>
      </c>
      <c r="K5952" s="10">
        <v>31836.793536627705</v>
      </c>
      <c r="L5952" s="10">
        <v>0</v>
      </c>
      <c r="M5952" s="10">
        <v>0</v>
      </c>
      <c r="N5952" s="11">
        <v>59622.706351003093</v>
      </c>
      <c r="O5952" s="11">
        <v>0</v>
      </c>
      <c r="P5952" s="11">
        <v>0</v>
      </c>
      <c r="Q5952" s="12">
        <v>86079.290315749196</v>
      </c>
      <c r="R5952" s="12">
        <v>0</v>
      </c>
      <c r="S5952" s="12">
        <v>0</v>
      </c>
      <c r="T5952" s="10">
        <v>28077.423691095879</v>
      </c>
      <c r="U5952" s="10">
        <v>0</v>
      </c>
      <c r="V5952" s="10">
        <v>0</v>
      </c>
      <c r="W5952" s="11">
        <v>51675.722756328323</v>
      </c>
      <c r="X5952" s="11">
        <v>0</v>
      </c>
      <c r="Y5952" s="11">
        <v>0</v>
      </c>
      <c r="Z5952" s="12">
        <v>78594.84317613719</v>
      </c>
      <c r="AA5952" s="12">
        <v>0</v>
      </c>
      <c r="AB5952" s="12">
        <v>0</v>
      </c>
      <c r="AC5952">
        <v>-0.18128447733103742</v>
      </c>
      <c r="AD5952">
        <v>-0.20637520071718427</v>
      </c>
      <c r="AE5952">
        <v>-0.13123152718603176</v>
      </c>
      <c r="AF5952">
        <v>-0.17296373507808446</v>
      </c>
    </row>
    <row r="5953" spans="1:32" x14ac:dyDescent="0.25">
      <c r="A5953" t="s">
        <v>15871</v>
      </c>
      <c r="B5953" t="s">
        <v>15872</v>
      </c>
      <c r="C5953" t="s">
        <v>15871</v>
      </c>
      <c r="D5953" t="s">
        <v>15871</v>
      </c>
      <c r="F5953" s="9">
        <v>1</v>
      </c>
      <c r="G5953" s="9">
        <v>1</v>
      </c>
      <c r="H5953" t="s">
        <v>2149</v>
      </c>
      <c r="I5953" t="s">
        <v>15907</v>
      </c>
      <c r="J5953" t="s">
        <v>15908</v>
      </c>
      <c r="K5953" s="10">
        <v>11603456.527597137</v>
      </c>
      <c r="L5953" s="10">
        <v>0</v>
      </c>
      <c r="M5953" s="10">
        <v>0</v>
      </c>
      <c r="N5953" s="11">
        <v>10515347.269402308</v>
      </c>
      <c r="O5953" s="11">
        <v>0</v>
      </c>
      <c r="P5953" s="11">
        <v>0</v>
      </c>
      <c r="Q5953" s="12">
        <v>9504816.6892679054</v>
      </c>
      <c r="R5953" s="12">
        <v>0</v>
      </c>
      <c r="S5953" s="12">
        <v>0</v>
      </c>
      <c r="T5953" s="10">
        <v>10480586.627935247</v>
      </c>
      <c r="U5953" s="10">
        <v>0</v>
      </c>
      <c r="V5953" s="10">
        <v>0</v>
      </c>
      <c r="W5953" s="11">
        <v>9044220.3952383306</v>
      </c>
      <c r="X5953" s="11">
        <v>0</v>
      </c>
      <c r="Y5953" s="11">
        <v>0</v>
      </c>
      <c r="Z5953" s="12">
        <v>8028394.4437817568</v>
      </c>
      <c r="AA5953" s="12">
        <v>0</v>
      </c>
      <c r="AB5953" s="12">
        <v>0</v>
      </c>
      <c r="AC5953">
        <v>-0.14683515972262579</v>
      </c>
      <c r="AD5953">
        <v>-0.21742844173966169</v>
      </c>
      <c r="AE5953">
        <v>-0.24354730357462762</v>
      </c>
      <c r="AF5953">
        <v>-0.20260363501230505</v>
      </c>
    </row>
    <row r="5954" spans="1:32" x14ac:dyDescent="0.25">
      <c r="A5954" t="s">
        <v>15871</v>
      </c>
      <c r="B5954" t="s">
        <v>15872</v>
      </c>
      <c r="C5954" t="s">
        <v>15871</v>
      </c>
      <c r="D5954" t="s">
        <v>15871</v>
      </c>
      <c r="F5954" s="9">
        <v>1</v>
      </c>
      <c r="G5954" s="9" t="s">
        <v>87</v>
      </c>
      <c r="H5954" t="s">
        <v>587</v>
      </c>
      <c r="I5954" t="s">
        <v>15909</v>
      </c>
      <c r="J5954" t="s">
        <v>15910</v>
      </c>
      <c r="K5954" s="10">
        <v>5106738.8623311399</v>
      </c>
      <c r="L5954" s="10">
        <v>0</v>
      </c>
      <c r="M5954" s="10">
        <v>0</v>
      </c>
      <c r="N5954" s="11">
        <v>2444363.135572705</v>
      </c>
      <c r="O5954" s="11">
        <v>0</v>
      </c>
      <c r="P5954" s="11">
        <v>0</v>
      </c>
      <c r="Q5954" s="12">
        <v>3425347.5437423615</v>
      </c>
      <c r="R5954" s="12">
        <v>0</v>
      </c>
      <c r="S5954" s="12">
        <v>0</v>
      </c>
      <c r="T5954" s="10">
        <v>7046756.6399088195</v>
      </c>
      <c r="U5954" s="10">
        <v>0</v>
      </c>
      <c r="V5954" s="10">
        <v>0</v>
      </c>
      <c r="W5954" s="11">
        <v>2435902.3489697441</v>
      </c>
      <c r="X5954" s="11">
        <v>0</v>
      </c>
      <c r="Y5954" s="11">
        <v>0</v>
      </c>
      <c r="Z5954" s="12">
        <v>2776630.8301635645</v>
      </c>
      <c r="AA5954" s="12">
        <v>0</v>
      </c>
      <c r="AB5954" s="12">
        <v>0</v>
      </c>
      <c r="AC5954">
        <v>0.46455710395404692</v>
      </c>
      <c r="AD5954">
        <v>-5.0023291323028143E-3</v>
      </c>
      <c r="AE5954">
        <v>-0.30291499981052339</v>
      </c>
      <c r="AF5954">
        <v>5.2213258337073576E-2</v>
      </c>
    </row>
    <row r="5955" spans="1:32" x14ac:dyDescent="0.25">
      <c r="A5955" t="s">
        <v>15871</v>
      </c>
      <c r="B5955" t="s">
        <v>15872</v>
      </c>
      <c r="C5955" t="s">
        <v>15871</v>
      </c>
      <c r="D5955" t="s">
        <v>15871</v>
      </c>
      <c r="F5955" s="9" t="s">
        <v>410</v>
      </c>
      <c r="G5955" s="9" t="s">
        <v>23448</v>
      </c>
      <c r="H5955" t="s">
        <v>23445</v>
      </c>
      <c r="I5955" t="s">
        <v>23446</v>
      </c>
      <c r="J5955" t="s">
        <v>23447</v>
      </c>
      <c r="K5955" s="10">
        <v>53342.720294228333</v>
      </c>
      <c r="L5955" s="10">
        <v>215405.76478477535</v>
      </c>
      <c r="M5955" s="10">
        <v>437604.97484450805</v>
      </c>
      <c r="N5955" s="11">
        <v>58675.618522202894</v>
      </c>
      <c r="O5955" s="11">
        <v>39811.895142025547</v>
      </c>
      <c r="P5955" s="11">
        <v>0</v>
      </c>
      <c r="Q5955" s="12">
        <v>69918.86886019235</v>
      </c>
      <c r="R5955" s="12">
        <v>0</v>
      </c>
      <c r="S5955" s="12">
        <v>521831.08286550944</v>
      </c>
      <c r="T5955" s="10">
        <v>51970.205571617065</v>
      </c>
      <c r="U5955" s="10">
        <v>206744.04106678368</v>
      </c>
      <c r="V5955" s="10">
        <v>464696.85877501837</v>
      </c>
      <c r="W5955" s="11">
        <v>65178.492664200428</v>
      </c>
      <c r="X5955" s="11">
        <v>40121.851900273083</v>
      </c>
      <c r="Y5955" s="11">
        <v>0</v>
      </c>
      <c r="Z5955" s="12">
        <v>60961.955444399944</v>
      </c>
      <c r="AA5955" s="12">
        <v>0</v>
      </c>
      <c r="AB5955" s="12">
        <v>611601.84475110157</v>
      </c>
      <c r="AC5955">
        <v>-3.7606633528199457E-2</v>
      </c>
      <c r="AD5955">
        <v>0.15163484346836184</v>
      </c>
      <c r="AE5955">
        <v>-0.19777266512565642</v>
      </c>
      <c r="AF5955">
        <v>-2.7914818395164676E-2</v>
      </c>
    </row>
    <row r="5956" spans="1:32" x14ac:dyDescent="0.25">
      <c r="A5956" t="s">
        <v>15871</v>
      </c>
      <c r="B5956" t="s">
        <v>15872</v>
      </c>
      <c r="C5956" t="s">
        <v>15871</v>
      </c>
      <c r="D5956" t="s">
        <v>15871</v>
      </c>
      <c r="F5956" s="9">
        <v>1</v>
      </c>
      <c r="G5956" s="9" t="s">
        <v>1321</v>
      </c>
      <c r="H5956" t="s">
        <v>23449</v>
      </c>
      <c r="I5956" t="s">
        <v>23450</v>
      </c>
      <c r="J5956" t="s">
        <v>23451</v>
      </c>
      <c r="K5956" s="10">
        <v>567005.93244663195</v>
      </c>
      <c r="L5956" s="10">
        <v>0</v>
      </c>
      <c r="M5956" s="10">
        <v>0</v>
      </c>
      <c r="N5956" s="11">
        <v>314484.46866029204</v>
      </c>
      <c r="O5956" s="11">
        <v>0</v>
      </c>
      <c r="P5956" s="11">
        <v>0</v>
      </c>
      <c r="Q5956" s="12">
        <v>41207.501402628062</v>
      </c>
      <c r="R5956" s="12">
        <v>0</v>
      </c>
      <c r="S5956" s="12">
        <v>0</v>
      </c>
      <c r="T5956" s="10">
        <v>453114.55955559068</v>
      </c>
      <c r="U5956" s="10">
        <v>0</v>
      </c>
      <c r="V5956" s="10">
        <v>0</v>
      </c>
      <c r="W5956" s="11">
        <v>271971.07733905758</v>
      </c>
      <c r="X5956" s="11">
        <v>0</v>
      </c>
      <c r="Y5956" s="11">
        <v>0</v>
      </c>
      <c r="Z5956" s="12">
        <v>37543.628816366014</v>
      </c>
      <c r="AA5956" s="12">
        <v>0</v>
      </c>
      <c r="AB5956" s="12">
        <v>0</v>
      </c>
      <c r="AC5956">
        <v>-0.3234879812942385</v>
      </c>
      <c r="AD5956">
        <v>-0.20953553218783613</v>
      </c>
      <c r="AE5956">
        <v>-0.13433888712208111</v>
      </c>
      <c r="AF5956">
        <v>-0.22245413353471857</v>
      </c>
    </row>
    <row r="5957" spans="1:32" x14ac:dyDescent="0.25">
      <c r="A5957" t="s">
        <v>15871</v>
      </c>
      <c r="B5957" t="s">
        <v>15872</v>
      </c>
      <c r="C5957" t="s">
        <v>15871</v>
      </c>
      <c r="D5957" t="s">
        <v>15871</v>
      </c>
      <c r="F5957" s="9">
        <v>1</v>
      </c>
      <c r="G5957" s="9">
        <v>1</v>
      </c>
      <c r="H5957" t="s">
        <v>24299</v>
      </c>
      <c r="I5957" t="s">
        <v>24300</v>
      </c>
      <c r="J5957" t="s">
        <v>24301</v>
      </c>
      <c r="K5957" s="10">
        <v>138924.38088556484</v>
      </c>
      <c r="L5957" s="10">
        <v>0</v>
      </c>
      <c r="M5957" s="10">
        <v>0</v>
      </c>
      <c r="N5957" s="11">
        <v>52227.724861567673</v>
      </c>
      <c r="O5957" s="11">
        <v>0</v>
      </c>
      <c r="P5957" s="11">
        <v>0</v>
      </c>
      <c r="Q5957" s="12">
        <v>157158.34771458243</v>
      </c>
      <c r="R5957" s="12">
        <v>0</v>
      </c>
      <c r="S5957" s="12">
        <v>0</v>
      </c>
      <c r="T5957" s="10">
        <v>153755.02213790215</v>
      </c>
      <c r="U5957" s="10">
        <v>0</v>
      </c>
      <c r="V5957" s="10">
        <v>0</v>
      </c>
      <c r="W5957" s="11">
        <v>58594.31439027821</v>
      </c>
      <c r="X5957" s="11">
        <v>0</v>
      </c>
      <c r="Y5957" s="11">
        <v>0</v>
      </c>
      <c r="Z5957" s="12">
        <v>146558.91270532462</v>
      </c>
      <c r="AA5957" s="12">
        <v>0</v>
      </c>
      <c r="AB5957" s="12">
        <v>0</v>
      </c>
      <c r="AC5957">
        <v>0.14633372336879086</v>
      </c>
      <c r="AD5957">
        <v>0.16594482317556269</v>
      </c>
      <c r="AE5957">
        <v>-0.10073819971667233</v>
      </c>
      <c r="AF5957">
        <v>7.0513448942560411E-2</v>
      </c>
    </row>
    <row r="5958" spans="1:32" x14ac:dyDescent="0.25">
      <c r="A5958" t="s">
        <v>4650</v>
      </c>
      <c r="B5958" t="s">
        <v>4651</v>
      </c>
      <c r="C5958" t="s">
        <v>4650</v>
      </c>
      <c r="D5958" t="s">
        <v>4650</v>
      </c>
      <c r="F5958" s="9">
        <v>1</v>
      </c>
      <c r="G5958" s="9">
        <v>1</v>
      </c>
      <c r="H5958" t="s">
        <v>3535</v>
      </c>
      <c r="I5958" t="s">
        <v>4652</v>
      </c>
      <c r="J5958" t="s">
        <v>4653</v>
      </c>
      <c r="K5958" s="10">
        <v>10486370.52635647</v>
      </c>
      <c r="L5958" s="10">
        <v>0</v>
      </c>
      <c r="M5958" s="10">
        <v>0</v>
      </c>
      <c r="N5958" s="11">
        <v>10863717.386113351</v>
      </c>
      <c r="O5958" s="11">
        <v>0</v>
      </c>
      <c r="P5958" s="11">
        <v>0</v>
      </c>
      <c r="Q5958" s="12">
        <v>5561292.1997896116</v>
      </c>
      <c r="R5958" s="12">
        <v>0</v>
      </c>
      <c r="S5958" s="12">
        <v>0</v>
      </c>
      <c r="T5958" s="10">
        <v>11804293.287800021</v>
      </c>
      <c r="U5958" s="10">
        <v>0</v>
      </c>
      <c r="V5958" s="10">
        <v>0</v>
      </c>
      <c r="W5958" s="11">
        <v>10175799.9071995</v>
      </c>
      <c r="X5958" s="11">
        <v>0</v>
      </c>
      <c r="Y5958" s="11">
        <v>0</v>
      </c>
      <c r="Z5958" s="12">
        <v>4867769.0541286599</v>
      </c>
      <c r="AA5958" s="12">
        <v>0</v>
      </c>
      <c r="AB5958" s="12">
        <v>0</v>
      </c>
      <c r="AC5958">
        <v>0.17079624314115796</v>
      </c>
      <c r="AD5958">
        <v>-9.4375646787812392E-2</v>
      </c>
      <c r="AE5958">
        <v>-0.19215941817647655</v>
      </c>
      <c r="AF5958">
        <v>-3.8579607274376995E-2</v>
      </c>
    </row>
    <row r="5959" spans="1:32" x14ac:dyDescent="0.25">
      <c r="A5959" t="s">
        <v>4650</v>
      </c>
      <c r="B5959" t="s">
        <v>4651</v>
      </c>
      <c r="C5959" t="s">
        <v>4650</v>
      </c>
      <c r="D5959" t="s">
        <v>4650</v>
      </c>
      <c r="F5959" s="9" t="s">
        <v>104</v>
      </c>
      <c r="G5959" s="9">
        <v>1</v>
      </c>
      <c r="H5959" t="s">
        <v>455</v>
      </c>
      <c r="I5959" t="s">
        <v>4654</v>
      </c>
      <c r="J5959" t="s">
        <v>4655</v>
      </c>
      <c r="K5959" s="10">
        <v>588803.75685283192</v>
      </c>
      <c r="L5959" s="10">
        <v>153582.26280803847</v>
      </c>
      <c r="M5959" s="10">
        <v>0</v>
      </c>
      <c r="N5959" s="11">
        <v>746670.78927226574</v>
      </c>
      <c r="O5959" s="11">
        <v>98139.036652728595</v>
      </c>
      <c r="P5959" s="11">
        <v>0</v>
      </c>
      <c r="Q5959" s="12">
        <v>658972.87941473909</v>
      </c>
      <c r="R5959" s="12">
        <v>87105.493826305566</v>
      </c>
      <c r="S5959" s="12">
        <v>0</v>
      </c>
      <c r="T5959" s="10">
        <v>592220.11805114266</v>
      </c>
      <c r="U5959" s="10">
        <v>138558.6165879679</v>
      </c>
      <c r="V5959" s="10">
        <v>0</v>
      </c>
      <c r="W5959" s="11">
        <v>772317.68902283732</v>
      </c>
      <c r="X5959" s="11">
        <v>92181.81782193121</v>
      </c>
      <c r="Y5959" s="11">
        <v>0</v>
      </c>
      <c r="Z5959" s="12">
        <v>667545.16341799998</v>
      </c>
      <c r="AA5959" s="12">
        <v>74303.837511362348</v>
      </c>
      <c r="AB5959" s="12">
        <v>0</v>
      </c>
      <c r="AC5959">
        <v>8.3466239948287758E-3</v>
      </c>
      <c r="AD5959">
        <v>4.8722122932801634E-2</v>
      </c>
      <c r="AE5959">
        <v>1.8646355917330947E-2</v>
      </c>
      <c r="AF5959">
        <v>2.5238367614987118E-2</v>
      </c>
    </row>
    <row r="5960" spans="1:32" x14ac:dyDescent="0.25">
      <c r="A5960" t="s">
        <v>4650</v>
      </c>
      <c r="B5960" t="s">
        <v>4651</v>
      </c>
      <c r="C5960" t="s">
        <v>4650</v>
      </c>
      <c r="D5960" t="s">
        <v>4650</v>
      </c>
      <c r="F5960" s="9">
        <v>1</v>
      </c>
      <c r="G5960" s="9" t="s">
        <v>4659</v>
      </c>
      <c r="H5960" t="s">
        <v>4656</v>
      </c>
      <c r="I5960" t="s">
        <v>4657</v>
      </c>
      <c r="J5960" t="s">
        <v>4658</v>
      </c>
      <c r="K5960" s="10">
        <v>7821.7019917681064</v>
      </c>
      <c r="L5960" s="10">
        <v>0</v>
      </c>
      <c r="M5960" s="10">
        <v>0</v>
      </c>
      <c r="N5960" s="11">
        <v>9169.2211939981407</v>
      </c>
      <c r="O5960" s="11">
        <v>0</v>
      </c>
      <c r="P5960" s="11">
        <v>0</v>
      </c>
      <c r="Q5960" s="12">
        <v>5815.3562341044089</v>
      </c>
      <c r="R5960" s="12">
        <v>0</v>
      </c>
      <c r="S5960" s="12">
        <v>0</v>
      </c>
      <c r="T5960" s="10">
        <v>9630.7890444653876</v>
      </c>
      <c r="U5960" s="10">
        <v>0</v>
      </c>
      <c r="V5960" s="10">
        <v>0</v>
      </c>
      <c r="W5960" s="11">
        <v>7509.351659031875</v>
      </c>
      <c r="X5960" s="11">
        <v>0</v>
      </c>
      <c r="Y5960" s="11">
        <v>0</v>
      </c>
      <c r="Z5960" s="12">
        <v>5832.9189036524267</v>
      </c>
      <c r="AA5960" s="12">
        <v>0</v>
      </c>
      <c r="AB5960" s="12">
        <v>0</v>
      </c>
      <c r="AC5960">
        <v>0.30017143182349543</v>
      </c>
      <c r="AD5960">
        <v>-0.28811084686953109</v>
      </c>
      <c r="AE5960">
        <v>4.3504459093022876E-3</v>
      </c>
      <c r="AF5960">
        <v>5.4703436210888747E-3</v>
      </c>
    </row>
    <row r="5961" spans="1:32" x14ac:dyDescent="0.25">
      <c r="A5961" t="s">
        <v>4650</v>
      </c>
      <c r="B5961" t="s">
        <v>4651</v>
      </c>
      <c r="C5961" t="s">
        <v>4650</v>
      </c>
      <c r="D5961" t="s">
        <v>4650</v>
      </c>
      <c r="F5961" s="9">
        <v>1</v>
      </c>
      <c r="G5961" s="9" t="s">
        <v>4663</v>
      </c>
      <c r="H5961" t="s">
        <v>4660</v>
      </c>
      <c r="I5961" t="s">
        <v>4661</v>
      </c>
      <c r="J5961" t="s">
        <v>4662</v>
      </c>
      <c r="K5961" s="10">
        <v>168523.6424467777</v>
      </c>
      <c r="L5961" s="10">
        <v>0</v>
      </c>
      <c r="M5961" s="10">
        <v>0</v>
      </c>
      <c r="N5961" s="11">
        <v>39178.009044419996</v>
      </c>
      <c r="O5961" s="11">
        <v>0</v>
      </c>
      <c r="P5961" s="11">
        <v>0</v>
      </c>
      <c r="Q5961" s="12">
        <v>74300.788301410794</v>
      </c>
      <c r="R5961" s="12">
        <v>0</v>
      </c>
      <c r="S5961" s="12">
        <v>0</v>
      </c>
      <c r="T5961" s="10">
        <v>149368.76252610039</v>
      </c>
      <c r="U5961" s="10">
        <v>0</v>
      </c>
      <c r="V5961" s="10">
        <v>0</v>
      </c>
      <c r="W5961" s="11">
        <v>38672.358230484286</v>
      </c>
      <c r="X5961" s="11">
        <v>0</v>
      </c>
      <c r="Y5961" s="11">
        <v>0</v>
      </c>
      <c r="Z5961" s="12">
        <v>74443.903533061777</v>
      </c>
      <c r="AA5961" s="12">
        <v>0</v>
      </c>
      <c r="AB5961" s="12">
        <v>0</v>
      </c>
      <c r="AC5961">
        <v>-0.17407253455551316</v>
      </c>
      <c r="AD5961">
        <v>-1.8741342038256323E-2</v>
      </c>
      <c r="AE5961">
        <v>2.7761891351567808E-3</v>
      </c>
      <c r="AF5961">
        <v>-6.3345895819537562E-2</v>
      </c>
    </row>
    <row r="5962" spans="1:32" x14ac:dyDescent="0.25">
      <c r="A5962" t="s">
        <v>4650</v>
      </c>
      <c r="B5962" t="s">
        <v>4651</v>
      </c>
      <c r="C5962" t="s">
        <v>4650</v>
      </c>
      <c r="D5962" t="s">
        <v>4650</v>
      </c>
      <c r="F5962" s="9">
        <v>1</v>
      </c>
      <c r="G5962" s="9" t="s">
        <v>4666</v>
      </c>
      <c r="H5962" t="s">
        <v>2670</v>
      </c>
      <c r="I5962" t="s">
        <v>4664</v>
      </c>
      <c r="J5962" t="s">
        <v>4665</v>
      </c>
      <c r="K5962" s="10">
        <v>43978.895725129492</v>
      </c>
      <c r="L5962" s="10">
        <v>0</v>
      </c>
      <c r="M5962" s="10">
        <v>0</v>
      </c>
      <c r="N5962" s="11">
        <v>70928.968162763485</v>
      </c>
      <c r="O5962" s="11">
        <v>0</v>
      </c>
      <c r="P5962" s="11">
        <v>0</v>
      </c>
      <c r="Q5962" s="12">
        <v>29090.991703803735</v>
      </c>
      <c r="R5962" s="12">
        <v>0</v>
      </c>
      <c r="S5962" s="12">
        <v>0</v>
      </c>
      <c r="T5962" s="10">
        <v>45075.520230718874</v>
      </c>
      <c r="U5962" s="10">
        <v>0</v>
      </c>
      <c r="V5962" s="10">
        <v>0</v>
      </c>
      <c r="W5962" s="11">
        <v>73551.00728396597</v>
      </c>
      <c r="X5962" s="11">
        <v>0</v>
      </c>
      <c r="Y5962" s="11">
        <v>0</v>
      </c>
      <c r="Z5962" s="12">
        <v>30668.523751255139</v>
      </c>
      <c r="AA5962" s="12">
        <v>0</v>
      </c>
      <c r="AB5962" s="12">
        <v>0</v>
      </c>
      <c r="AC5962">
        <v>3.5532762619799672E-2</v>
      </c>
      <c r="AD5962">
        <v>5.2370139202800051E-2</v>
      </c>
      <c r="AE5962">
        <v>7.6186244891432608E-2</v>
      </c>
      <c r="AF5962">
        <v>5.4696382238010773E-2</v>
      </c>
    </row>
    <row r="5963" spans="1:32" x14ac:dyDescent="0.25">
      <c r="A5963" t="s">
        <v>4650</v>
      </c>
      <c r="B5963" t="s">
        <v>4651</v>
      </c>
      <c r="C5963" t="s">
        <v>4650</v>
      </c>
      <c r="D5963" t="s">
        <v>4650</v>
      </c>
      <c r="F5963" s="9">
        <v>1</v>
      </c>
      <c r="G5963" s="9">
        <v>1</v>
      </c>
      <c r="H5963" t="s">
        <v>861</v>
      </c>
      <c r="I5963" t="s">
        <v>4667</v>
      </c>
      <c r="J5963" t="s">
        <v>4668</v>
      </c>
      <c r="K5963" s="10">
        <v>2715908.1218245183</v>
      </c>
      <c r="L5963" s="10">
        <v>0</v>
      </c>
      <c r="M5963" s="10">
        <v>0</v>
      </c>
      <c r="N5963" s="11">
        <v>4794231.2778429976</v>
      </c>
      <c r="O5963" s="11">
        <v>0</v>
      </c>
      <c r="P5963" s="11">
        <v>0</v>
      </c>
      <c r="Q5963" s="12">
        <v>5911378.837564975</v>
      </c>
      <c r="R5963" s="12">
        <v>0</v>
      </c>
      <c r="S5963" s="12">
        <v>0</v>
      </c>
      <c r="T5963" s="10">
        <v>2818252.2332161055</v>
      </c>
      <c r="U5963" s="10">
        <v>0</v>
      </c>
      <c r="V5963" s="10">
        <v>0</v>
      </c>
      <c r="W5963" s="11">
        <v>4593754.3843535697</v>
      </c>
      <c r="X5963" s="11">
        <v>0</v>
      </c>
      <c r="Y5963" s="11">
        <v>0</v>
      </c>
      <c r="Z5963" s="12">
        <v>5705553.7839206597</v>
      </c>
      <c r="AA5963" s="12">
        <v>0</v>
      </c>
      <c r="AB5963" s="12">
        <v>0</v>
      </c>
      <c r="AC5963">
        <v>5.3366063884394299E-2</v>
      </c>
      <c r="AD5963">
        <v>-6.1625785747703971E-2</v>
      </c>
      <c r="AE5963">
        <v>-5.1127758319029153E-2</v>
      </c>
      <c r="AF5963">
        <v>-1.9795826727446276E-2</v>
      </c>
    </row>
    <row r="5964" spans="1:32" x14ac:dyDescent="0.25">
      <c r="A5964" t="s">
        <v>4650</v>
      </c>
      <c r="B5964" t="s">
        <v>4651</v>
      </c>
      <c r="C5964" t="s">
        <v>4650</v>
      </c>
      <c r="D5964" t="s">
        <v>4650</v>
      </c>
      <c r="F5964" s="9">
        <v>1</v>
      </c>
      <c r="G5964" s="9">
        <v>1</v>
      </c>
      <c r="H5964" t="s">
        <v>516</v>
      </c>
      <c r="I5964" t="s">
        <v>4669</v>
      </c>
      <c r="J5964" t="s">
        <v>4670</v>
      </c>
      <c r="K5964" s="10">
        <v>2588124.1511966502</v>
      </c>
      <c r="L5964" s="10">
        <v>0</v>
      </c>
      <c r="M5964" s="10">
        <v>0</v>
      </c>
      <c r="N5964" s="11">
        <v>910294.64249398874</v>
      </c>
      <c r="O5964" s="11">
        <v>0</v>
      </c>
      <c r="P5964" s="11">
        <v>0</v>
      </c>
      <c r="Q5964" s="12">
        <v>770627.06948516518</v>
      </c>
      <c r="R5964" s="12">
        <v>0</v>
      </c>
      <c r="S5964" s="12">
        <v>0</v>
      </c>
      <c r="T5964" s="10">
        <v>2905548.4514069771</v>
      </c>
      <c r="U5964" s="10">
        <v>0</v>
      </c>
      <c r="V5964" s="10">
        <v>0</v>
      </c>
      <c r="W5964" s="11">
        <v>847051.323685974</v>
      </c>
      <c r="X5964" s="11">
        <v>0</v>
      </c>
      <c r="Y5964" s="11">
        <v>0</v>
      </c>
      <c r="Z5964" s="12">
        <v>684982.19611939474</v>
      </c>
      <c r="AA5964" s="12">
        <v>0</v>
      </c>
      <c r="AB5964" s="12">
        <v>0</v>
      </c>
      <c r="AC5964">
        <v>0.16690368804341774</v>
      </c>
      <c r="AD5964">
        <v>-0.10388420323648972</v>
      </c>
      <c r="AE5964">
        <v>-0.16996637341187609</v>
      </c>
      <c r="AF5964">
        <v>-3.564896286831603E-2</v>
      </c>
    </row>
    <row r="5965" spans="1:32" x14ac:dyDescent="0.25">
      <c r="A5965" t="s">
        <v>4650</v>
      </c>
      <c r="B5965" t="s">
        <v>4651</v>
      </c>
      <c r="C5965" t="s">
        <v>4650</v>
      </c>
      <c r="D5965" t="s">
        <v>4650</v>
      </c>
      <c r="F5965" s="9" t="s">
        <v>104</v>
      </c>
      <c r="G5965" s="9" t="s">
        <v>202</v>
      </c>
      <c r="H5965" t="s">
        <v>4671</v>
      </c>
      <c r="I5965" t="s">
        <v>4672</v>
      </c>
      <c r="J5965" t="s">
        <v>4673</v>
      </c>
      <c r="K5965" s="10">
        <v>322546.90170234046</v>
      </c>
      <c r="L5965" s="10">
        <v>100520.94024699229</v>
      </c>
      <c r="M5965" s="10">
        <v>0</v>
      </c>
      <c r="N5965" s="11">
        <v>308947.3186002638</v>
      </c>
      <c r="O5965" s="11">
        <v>0</v>
      </c>
      <c r="P5965" s="11">
        <v>0</v>
      </c>
      <c r="Q5965" s="12">
        <v>107533.13541873578</v>
      </c>
      <c r="R5965" s="12">
        <v>0</v>
      </c>
      <c r="S5965" s="12">
        <v>0</v>
      </c>
      <c r="T5965" s="10">
        <v>339811.78987665253</v>
      </c>
      <c r="U5965" s="10">
        <v>103330.19556398835</v>
      </c>
      <c r="V5965" s="10">
        <v>0</v>
      </c>
      <c r="W5965" s="11">
        <v>289931.95382796077</v>
      </c>
      <c r="X5965" s="11">
        <v>0</v>
      </c>
      <c r="Y5965" s="11">
        <v>0</v>
      </c>
      <c r="Z5965" s="12">
        <v>91103.451114006399</v>
      </c>
      <c r="AA5965" s="12">
        <v>0</v>
      </c>
      <c r="AB5965" s="12">
        <v>0</v>
      </c>
      <c r="AC5965">
        <v>7.5226949368069201E-2</v>
      </c>
      <c r="AD5965">
        <v>-9.1646508421692127E-2</v>
      </c>
      <c r="AE5965">
        <v>-0.23920367120768757</v>
      </c>
      <c r="AF5965">
        <v>-8.5207743420436841E-2</v>
      </c>
    </row>
    <row r="5966" spans="1:32" x14ac:dyDescent="0.25">
      <c r="A5966" t="s">
        <v>4650</v>
      </c>
      <c r="B5966" t="s">
        <v>4651</v>
      </c>
      <c r="C5966" t="s">
        <v>4650</v>
      </c>
      <c r="D5966" t="s">
        <v>4650</v>
      </c>
      <c r="F5966" s="9">
        <v>1</v>
      </c>
      <c r="G5966" s="9">
        <v>1</v>
      </c>
      <c r="H5966" t="s">
        <v>4674</v>
      </c>
      <c r="I5966" t="s">
        <v>4675</v>
      </c>
      <c r="J5966" t="s">
        <v>4676</v>
      </c>
      <c r="K5966" s="10">
        <v>437751.97366034944</v>
      </c>
      <c r="L5966" s="10">
        <v>0</v>
      </c>
      <c r="M5966" s="10">
        <v>0</v>
      </c>
      <c r="N5966" s="11">
        <v>498610.74237455206</v>
      </c>
      <c r="O5966" s="11">
        <v>0</v>
      </c>
      <c r="P5966" s="11">
        <v>0</v>
      </c>
      <c r="Q5966" s="12">
        <v>121388.4053683841</v>
      </c>
      <c r="R5966" s="12">
        <v>0</v>
      </c>
      <c r="S5966" s="12">
        <v>0</v>
      </c>
      <c r="T5966" s="10">
        <v>447752.38399104087</v>
      </c>
      <c r="U5966" s="10">
        <v>0</v>
      </c>
      <c r="V5966" s="10">
        <v>0</v>
      </c>
      <c r="W5966" s="11">
        <v>535404.64803634922</v>
      </c>
      <c r="X5966" s="11">
        <v>0</v>
      </c>
      <c r="Y5966" s="11">
        <v>0</v>
      </c>
      <c r="Z5966" s="12">
        <v>118070.90829188174</v>
      </c>
      <c r="AA5966" s="12">
        <v>0</v>
      </c>
      <c r="AB5966" s="12">
        <v>0</v>
      </c>
      <c r="AC5966">
        <v>3.2587430399823064E-2</v>
      </c>
      <c r="AD5966">
        <v>0.10271569810901589</v>
      </c>
      <c r="AE5966">
        <v>-3.9977086328492888E-2</v>
      </c>
      <c r="AF5966">
        <v>3.1775347393448693E-2</v>
      </c>
    </row>
    <row r="5967" spans="1:32" x14ac:dyDescent="0.25">
      <c r="A5967" t="s">
        <v>4650</v>
      </c>
      <c r="B5967" t="s">
        <v>4651</v>
      </c>
      <c r="C5967" t="s">
        <v>4650</v>
      </c>
      <c r="D5967" t="s">
        <v>4650</v>
      </c>
      <c r="F5967" s="9" t="s">
        <v>104</v>
      </c>
      <c r="G5967" s="9" t="s">
        <v>108</v>
      </c>
      <c r="H5967" t="s">
        <v>4677</v>
      </c>
      <c r="I5967" t="s">
        <v>4678</v>
      </c>
      <c r="J5967" t="s">
        <v>4679</v>
      </c>
      <c r="K5967" s="10">
        <v>954431.8115121274</v>
      </c>
      <c r="L5967" s="10">
        <v>974539.14953615109</v>
      </c>
      <c r="M5967" s="10">
        <v>0</v>
      </c>
      <c r="N5967" s="11">
        <v>605922.42085452052</v>
      </c>
      <c r="O5967" s="11">
        <v>345409.13106118346</v>
      </c>
      <c r="P5967" s="11">
        <v>0</v>
      </c>
      <c r="Q5967" s="12">
        <v>933439.17936967732</v>
      </c>
      <c r="R5967" s="12">
        <v>644143.17289720336</v>
      </c>
      <c r="S5967" s="12">
        <v>0</v>
      </c>
      <c r="T5967" s="10">
        <v>855406.41911037802</v>
      </c>
      <c r="U5967" s="10">
        <v>1443819.3925106903</v>
      </c>
      <c r="V5967" s="10">
        <v>0</v>
      </c>
      <c r="W5967" s="11">
        <v>572533.38963147392</v>
      </c>
      <c r="X5967" s="11">
        <v>357268.63072624704</v>
      </c>
      <c r="Y5967" s="11">
        <v>0</v>
      </c>
      <c r="Z5967" s="12">
        <v>888232.23760747071</v>
      </c>
      <c r="AA5967" s="12">
        <v>626059.50699092378</v>
      </c>
      <c r="AB5967" s="12">
        <v>0</v>
      </c>
      <c r="AC5967">
        <v>-0.15803209583786884</v>
      </c>
      <c r="AD5967">
        <v>-8.1773258038064692E-2</v>
      </c>
      <c r="AE5967">
        <v>-7.1619089405889222E-2</v>
      </c>
      <c r="AF5967">
        <v>-0.10380814776060759</v>
      </c>
    </row>
    <row r="5968" spans="1:32" x14ac:dyDescent="0.25">
      <c r="A5968" t="s">
        <v>4650</v>
      </c>
      <c r="B5968" t="s">
        <v>4651</v>
      </c>
      <c r="C5968" t="s">
        <v>4650</v>
      </c>
      <c r="D5968" t="s">
        <v>4650</v>
      </c>
      <c r="F5968" s="9">
        <v>1</v>
      </c>
      <c r="G5968" s="9" t="s">
        <v>12121</v>
      </c>
      <c r="H5968" t="s">
        <v>21813</v>
      </c>
      <c r="I5968" t="s">
        <v>21814</v>
      </c>
      <c r="J5968" t="s">
        <v>21815</v>
      </c>
      <c r="K5968" s="10">
        <v>127017.47680240934</v>
      </c>
      <c r="L5968" s="10">
        <v>0</v>
      </c>
      <c r="M5968" s="10">
        <v>0</v>
      </c>
      <c r="N5968" s="11">
        <v>43622.694362875111</v>
      </c>
      <c r="O5968" s="11">
        <v>0</v>
      </c>
      <c r="P5968" s="11">
        <v>0</v>
      </c>
      <c r="Q5968" s="12">
        <v>39154.079343423771</v>
      </c>
      <c r="R5968" s="12">
        <v>0</v>
      </c>
      <c r="S5968" s="12">
        <v>0</v>
      </c>
      <c r="T5968" s="10">
        <v>181809.92469162692</v>
      </c>
      <c r="U5968" s="10">
        <v>0</v>
      </c>
      <c r="V5968" s="10">
        <v>0</v>
      </c>
      <c r="W5968" s="11">
        <v>43162.57735271009</v>
      </c>
      <c r="X5968" s="11">
        <v>0</v>
      </c>
      <c r="Y5968" s="11">
        <v>0</v>
      </c>
      <c r="Z5968" s="12">
        <v>29102.870508699674</v>
      </c>
      <c r="AA5968" s="12">
        <v>0</v>
      </c>
      <c r="AB5968" s="12">
        <v>0</v>
      </c>
      <c r="AC5968">
        <v>0.51740393954779729</v>
      </c>
      <c r="AD5968">
        <v>-1.5297866456563163E-2</v>
      </c>
      <c r="AE5968">
        <v>-0.42800116756494316</v>
      </c>
      <c r="AF5968">
        <v>2.4701635175430319E-2</v>
      </c>
    </row>
    <row r="5969" spans="1:32" x14ac:dyDescent="0.25">
      <c r="A5969" t="s">
        <v>4650</v>
      </c>
      <c r="B5969" t="s">
        <v>4651</v>
      </c>
      <c r="C5969" t="s">
        <v>4650</v>
      </c>
      <c r="D5969" t="s">
        <v>4650</v>
      </c>
      <c r="F5969" s="9">
        <v>1</v>
      </c>
      <c r="G5969" s="9">
        <v>1</v>
      </c>
      <c r="H5969" t="s">
        <v>21816</v>
      </c>
      <c r="I5969" t="s">
        <v>21817</v>
      </c>
      <c r="J5969" t="s">
        <v>21818</v>
      </c>
      <c r="K5969" s="10">
        <v>403837.24686264904</v>
      </c>
      <c r="L5969" s="10">
        <v>0</v>
      </c>
      <c r="M5969" s="10">
        <v>0</v>
      </c>
      <c r="N5969" s="11">
        <v>260085.71063812257</v>
      </c>
      <c r="O5969" s="11">
        <v>0</v>
      </c>
      <c r="P5969" s="11">
        <v>0</v>
      </c>
      <c r="Q5969" s="12">
        <v>637068.35739910463</v>
      </c>
      <c r="R5969" s="12">
        <v>0</v>
      </c>
      <c r="S5969" s="12">
        <v>0</v>
      </c>
      <c r="T5969" s="10">
        <v>236740.05117487549</v>
      </c>
      <c r="U5969" s="10">
        <v>0</v>
      </c>
      <c r="V5969" s="10">
        <v>0</v>
      </c>
      <c r="W5969" s="11">
        <v>187083.23568435232</v>
      </c>
      <c r="X5969" s="11">
        <v>0</v>
      </c>
      <c r="Y5969" s="11">
        <v>0</v>
      </c>
      <c r="Z5969" s="12">
        <v>495608.18678103335</v>
      </c>
      <c r="AA5969" s="12">
        <v>0</v>
      </c>
      <c r="AB5969" s="12">
        <v>0</v>
      </c>
      <c r="AC5969">
        <v>-0.77047018119751975</v>
      </c>
      <c r="AD5969">
        <v>-0.47530685227832842</v>
      </c>
      <c r="AE5969">
        <v>-0.3622481628263054</v>
      </c>
      <c r="AF5969">
        <v>-0.5360083987673846</v>
      </c>
    </row>
    <row r="5970" spans="1:32" x14ac:dyDescent="0.25">
      <c r="A5970" t="s">
        <v>9646</v>
      </c>
      <c r="B5970" t="s">
        <v>9647</v>
      </c>
      <c r="C5970" t="s">
        <v>9646</v>
      </c>
      <c r="D5970" t="s">
        <v>9646</v>
      </c>
      <c r="F5970" s="9">
        <v>1</v>
      </c>
      <c r="G5970" s="9">
        <v>0.999</v>
      </c>
      <c r="H5970" t="s">
        <v>3952</v>
      </c>
      <c r="I5970" t="s">
        <v>9648</v>
      </c>
      <c r="J5970" t="s">
        <v>9649</v>
      </c>
      <c r="K5970" s="10">
        <v>421834.10188780649</v>
      </c>
      <c r="L5970" s="10">
        <v>0</v>
      </c>
      <c r="M5970" s="10">
        <v>0</v>
      </c>
      <c r="N5970" s="11">
        <v>165163.13818049533</v>
      </c>
      <c r="O5970" s="11">
        <v>0</v>
      </c>
      <c r="P5970" s="11">
        <v>0</v>
      </c>
      <c r="Q5970" s="12">
        <v>141861.72367493404</v>
      </c>
      <c r="R5970" s="12">
        <v>0</v>
      </c>
      <c r="S5970" s="12">
        <v>0</v>
      </c>
      <c r="T5970" s="10">
        <v>501706.59452154138</v>
      </c>
      <c r="U5970" s="10">
        <v>0</v>
      </c>
      <c r="V5970" s="10">
        <v>0</v>
      </c>
      <c r="W5970" s="11">
        <v>159555.03657743905</v>
      </c>
      <c r="X5970" s="11">
        <v>0</v>
      </c>
      <c r="Y5970" s="11">
        <v>0</v>
      </c>
      <c r="Z5970" s="12">
        <v>108947.62487847666</v>
      </c>
      <c r="AA5970" s="12">
        <v>0</v>
      </c>
      <c r="AB5970" s="12">
        <v>0</v>
      </c>
      <c r="AC5970">
        <v>0.25016817115510809</v>
      </c>
      <c r="AD5970">
        <v>-4.9837585780603544E-2</v>
      </c>
      <c r="AE5970">
        <v>-0.38085063690933074</v>
      </c>
      <c r="AF5970">
        <v>-6.0173350511608735E-2</v>
      </c>
    </row>
    <row r="5971" spans="1:32" x14ac:dyDescent="0.25">
      <c r="A5971" t="s">
        <v>9646</v>
      </c>
      <c r="B5971" t="s">
        <v>9647</v>
      </c>
      <c r="C5971" t="s">
        <v>9646</v>
      </c>
      <c r="D5971" t="s">
        <v>9646</v>
      </c>
      <c r="F5971" s="9">
        <v>1</v>
      </c>
      <c r="G5971" s="9" t="s">
        <v>9652</v>
      </c>
      <c r="H5971" t="s">
        <v>6979</v>
      </c>
      <c r="I5971" t="s">
        <v>9650</v>
      </c>
      <c r="J5971" t="s">
        <v>9651</v>
      </c>
      <c r="K5971" s="10">
        <v>29562.511857252499</v>
      </c>
      <c r="L5971" s="10">
        <v>0</v>
      </c>
      <c r="M5971" s="10">
        <v>0</v>
      </c>
      <c r="N5971" s="11">
        <v>21031.549697115042</v>
      </c>
      <c r="O5971" s="11">
        <v>0</v>
      </c>
      <c r="P5971" s="11">
        <v>0</v>
      </c>
      <c r="Q5971" s="12">
        <v>57386.193543832793</v>
      </c>
      <c r="R5971" s="12">
        <v>0</v>
      </c>
      <c r="S5971" s="12">
        <v>0</v>
      </c>
      <c r="T5971" s="10">
        <v>31702.254372731571</v>
      </c>
      <c r="U5971" s="10">
        <v>0</v>
      </c>
      <c r="V5971" s="10">
        <v>0</v>
      </c>
      <c r="W5971" s="11">
        <v>16659.76490601409</v>
      </c>
      <c r="X5971" s="11">
        <v>0</v>
      </c>
      <c r="Y5971" s="11">
        <v>0</v>
      </c>
      <c r="Z5971" s="12">
        <v>47533.422364013313</v>
      </c>
      <c r="AA5971" s="12">
        <v>0</v>
      </c>
      <c r="AB5971" s="12">
        <v>0</v>
      </c>
      <c r="AC5971">
        <v>0.10081657810992679</v>
      </c>
      <c r="AD5971">
        <v>-0.33618711582360861</v>
      </c>
      <c r="AE5971">
        <v>-0.27176140472783727</v>
      </c>
      <c r="AF5971">
        <v>-0.16904398081383967</v>
      </c>
    </row>
    <row r="5972" spans="1:32" x14ac:dyDescent="0.25">
      <c r="A5972" t="s">
        <v>20537</v>
      </c>
      <c r="B5972" t="s">
        <v>20538</v>
      </c>
      <c r="C5972" t="s">
        <v>20537</v>
      </c>
      <c r="D5972" t="s">
        <v>20537</v>
      </c>
      <c r="E5972" t="s">
        <v>20539</v>
      </c>
      <c r="F5972" s="9">
        <v>1</v>
      </c>
      <c r="G5972" s="9" t="s">
        <v>20542</v>
      </c>
      <c r="H5972" t="s">
        <v>5564</v>
      </c>
      <c r="I5972" t="s">
        <v>20540</v>
      </c>
      <c r="J5972" t="s">
        <v>20541</v>
      </c>
      <c r="K5972" s="10">
        <v>143932.84053959057</v>
      </c>
      <c r="L5972" s="10">
        <v>0</v>
      </c>
      <c r="M5972" s="10">
        <v>0</v>
      </c>
      <c r="N5972" s="11">
        <v>41808.689796877436</v>
      </c>
      <c r="O5972" s="11">
        <v>0</v>
      </c>
      <c r="P5972" s="11">
        <v>0</v>
      </c>
      <c r="Q5972" s="12">
        <v>28984.412704191054</v>
      </c>
      <c r="R5972" s="12">
        <v>0</v>
      </c>
      <c r="S5972" s="12">
        <v>0</v>
      </c>
      <c r="T5972" s="10">
        <v>139502.35948732868</v>
      </c>
      <c r="U5972" s="10">
        <v>0</v>
      </c>
      <c r="V5972" s="10">
        <v>0</v>
      </c>
      <c r="W5972" s="11">
        <v>45171.272170889519</v>
      </c>
      <c r="X5972" s="11">
        <v>0</v>
      </c>
      <c r="Y5972" s="11">
        <v>0</v>
      </c>
      <c r="Z5972" s="12">
        <v>38027.924891394548</v>
      </c>
      <c r="AA5972" s="12">
        <v>0</v>
      </c>
      <c r="AB5972" s="12">
        <v>0</v>
      </c>
      <c r="AC5972">
        <v>-4.5106279753733047E-2</v>
      </c>
      <c r="AD5972">
        <v>0.11160271253212468</v>
      </c>
      <c r="AE5972">
        <v>0.39178196276022131</v>
      </c>
      <c r="AF5972">
        <v>0.15275946517953765</v>
      </c>
    </row>
    <row r="5973" spans="1:32" x14ac:dyDescent="0.25">
      <c r="A5973" t="s">
        <v>20537</v>
      </c>
      <c r="B5973" t="s">
        <v>20538</v>
      </c>
      <c r="C5973" t="s">
        <v>20537</v>
      </c>
      <c r="D5973" t="s">
        <v>20537</v>
      </c>
      <c r="E5973" t="s">
        <v>20539</v>
      </c>
      <c r="F5973" s="9">
        <v>1</v>
      </c>
      <c r="G5973" s="9">
        <v>1</v>
      </c>
      <c r="H5973" t="s">
        <v>3516</v>
      </c>
      <c r="I5973" t="s">
        <v>20543</v>
      </c>
      <c r="J5973" t="s">
        <v>20544</v>
      </c>
      <c r="K5973" s="10">
        <v>234557.61050582971</v>
      </c>
      <c r="L5973" s="10">
        <v>0</v>
      </c>
      <c r="M5973" s="10">
        <v>0</v>
      </c>
      <c r="N5973" s="11">
        <v>285419.77558458387</v>
      </c>
      <c r="O5973" s="11">
        <v>0</v>
      </c>
      <c r="P5973" s="11">
        <v>0</v>
      </c>
      <c r="Q5973" s="12">
        <v>125905.32487577862</v>
      </c>
      <c r="R5973" s="12">
        <v>0</v>
      </c>
      <c r="S5973" s="12">
        <v>0</v>
      </c>
      <c r="T5973" s="10">
        <v>226112.21920593773</v>
      </c>
      <c r="U5973" s="10">
        <v>0</v>
      </c>
      <c r="V5973" s="10">
        <v>0</v>
      </c>
      <c r="W5973" s="11">
        <v>305412.41334182431</v>
      </c>
      <c r="X5973" s="11">
        <v>0</v>
      </c>
      <c r="Y5973" s="11">
        <v>0</v>
      </c>
      <c r="Z5973" s="12">
        <v>145728.0125765992</v>
      </c>
      <c r="AA5973" s="12">
        <v>0</v>
      </c>
      <c r="AB5973" s="12">
        <v>0</v>
      </c>
      <c r="AC5973">
        <v>-5.2903353497223748E-2</v>
      </c>
      <c r="AD5973">
        <v>9.767340418323768E-2</v>
      </c>
      <c r="AE5973">
        <v>0.21093892639537698</v>
      </c>
      <c r="AF5973">
        <v>8.5236325693796966E-2</v>
      </c>
    </row>
    <row r="5974" spans="1:32" x14ac:dyDescent="0.25">
      <c r="A5974" t="s">
        <v>14934</v>
      </c>
      <c r="B5974" t="s">
        <v>14935</v>
      </c>
      <c r="C5974" t="s">
        <v>14934</v>
      </c>
      <c r="D5974" t="s">
        <v>14934</v>
      </c>
      <c r="E5974" t="s">
        <v>14936</v>
      </c>
      <c r="F5974" s="9">
        <v>1</v>
      </c>
      <c r="G5974" s="9">
        <v>1</v>
      </c>
      <c r="H5974" t="s">
        <v>3694</v>
      </c>
      <c r="I5974" t="s">
        <v>14937</v>
      </c>
      <c r="J5974" t="s">
        <v>14938</v>
      </c>
      <c r="K5974" s="10">
        <v>279140.25136745081</v>
      </c>
      <c r="L5974" s="10">
        <v>0</v>
      </c>
      <c r="M5974" s="10">
        <v>0</v>
      </c>
      <c r="N5974" s="11">
        <v>233223.05021176927</v>
      </c>
      <c r="O5974" s="11">
        <v>0</v>
      </c>
      <c r="P5974" s="11">
        <v>0</v>
      </c>
      <c r="Q5974" s="12">
        <v>108355.31627289073</v>
      </c>
      <c r="R5974" s="12">
        <v>0</v>
      </c>
      <c r="S5974" s="12">
        <v>0</v>
      </c>
      <c r="T5974" s="10">
        <v>282801.13927435863</v>
      </c>
      <c r="U5974" s="10">
        <v>0</v>
      </c>
      <c r="V5974" s="10">
        <v>0</v>
      </c>
      <c r="W5974" s="11">
        <v>221842.29320510887</v>
      </c>
      <c r="X5974" s="11">
        <v>0</v>
      </c>
      <c r="Y5974" s="11">
        <v>0</v>
      </c>
      <c r="Z5974" s="12">
        <v>106643.65752153947</v>
      </c>
      <c r="AA5974" s="12">
        <v>0</v>
      </c>
      <c r="AB5974" s="12">
        <v>0</v>
      </c>
      <c r="AC5974">
        <v>1.8797759472132556E-2</v>
      </c>
      <c r="AD5974">
        <v>-7.217594710236537E-2</v>
      </c>
      <c r="AE5974">
        <v>-2.2971772581228522E-2</v>
      </c>
      <c r="AF5974">
        <v>-2.544998673715378E-2</v>
      </c>
    </row>
    <row r="5975" spans="1:32" x14ac:dyDescent="0.25">
      <c r="A5975" t="s">
        <v>3022</v>
      </c>
      <c r="B5975" t="s">
        <v>3023</v>
      </c>
      <c r="C5975" t="s">
        <v>3022</v>
      </c>
      <c r="D5975" t="s">
        <v>3024</v>
      </c>
      <c r="F5975" s="9" t="s">
        <v>104</v>
      </c>
      <c r="G5975" s="9" t="s">
        <v>477</v>
      </c>
      <c r="H5975" t="s">
        <v>3025</v>
      </c>
      <c r="I5975" t="s">
        <v>3026</v>
      </c>
      <c r="J5975" t="s">
        <v>3027</v>
      </c>
      <c r="K5975" s="10">
        <v>557398.50983985304</v>
      </c>
      <c r="L5975" s="10">
        <v>104826.95555960435</v>
      </c>
      <c r="M5975" s="10">
        <v>0</v>
      </c>
      <c r="N5975" s="11">
        <v>403335.41711387283</v>
      </c>
      <c r="O5975" s="11">
        <v>0</v>
      </c>
      <c r="P5975" s="11">
        <v>0</v>
      </c>
      <c r="Q5975" s="12">
        <v>449540.06998536631</v>
      </c>
      <c r="R5975" s="12">
        <v>55378.448198748229</v>
      </c>
      <c r="S5975" s="12">
        <v>0</v>
      </c>
      <c r="T5975" s="10">
        <v>590461.32446597039</v>
      </c>
      <c r="U5975" s="10">
        <v>98440.963884231809</v>
      </c>
      <c r="V5975" s="10">
        <v>0</v>
      </c>
      <c r="W5975" s="11">
        <v>395316.45539694454</v>
      </c>
      <c r="X5975" s="11">
        <v>0</v>
      </c>
      <c r="Y5975" s="11">
        <v>0</v>
      </c>
      <c r="Z5975" s="12">
        <v>444721.48889752099</v>
      </c>
      <c r="AA5975" s="12">
        <v>45598.612064266985</v>
      </c>
      <c r="AB5975" s="12">
        <v>0</v>
      </c>
      <c r="AC5975">
        <v>8.313341989915661E-2</v>
      </c>
      <c r="AD5975">
        <v>-2.8972085319666534E-2</v>
      </c>
      <c r="AE5975">
        <v>-1.5547599583157009E-2</v>
      </c>
      <c r="AF5975">
        <v>1.2871244998777688E-2</v>
      </c>
    </row>
    <row r="5976" spans="1:32" x14ac:dyDescent="0.25">
      <c r="A5976" t="s">
        <v>11725</v>
      </c>
      <c r="B5976" t="s">
        <v>11726</v>
      </c>
      <c r="C5976" t="s">
        <v>11725</v>
      </c>
      <c r="D5976" t="s">
        <v>11725</v>
      </c>
      <c r="F5976" s="9">
        <v>1</v>
      </c>
      <c r="G5976" s="9" t="s">
        <v>409</v>
      </c>
      <c r="H5976" t="s">
        <v>8068</v>
      </c>
      <c r="I5976" t="s">
        <v>11727</v>
      </c>
      <c r="J5976" t="s">
        <v>11728</v>
      </c>
      <c r="K5976" s="10">
        <v>203099.86391576455</v>
      </c>
      <c r="L5976" s="10">
        <v>0</v>
      </c>
      <c r="M5976" s="10">
        <v>0</v>
      </c>
      <c r="N5976" s="11">
        <v>26472.49444722003</v>
      </c>
      <c r="O5976" s="11">
        <v>0</v>
      </c>
      <c r="P5976" s="11">
        <v>0</v>
      </c>
      <c r="Q5976" s="12">
        <v>116871.4858609896</v>
      </c>
      <c r="R5976" s="12">
        <v>0</v>
      </c>
      <c r="S5976" s="12">
        <v>0</v>
      </c>
      <c r="T5976" s="10">
        <v>205886.09297645572</v>
      </c>
      <c r="U5976" s="10">
        <v>0</v>
      </c>
      <c r="V5976" s="10">
        <v>0</v>
      </c>
      <c r="W5976" s="11">
        <v>25130.831807377188</v>
      </c>
      <c r="X5976" s="11">
        <v>0</v>
      </c>
      <c r="Y5976" s="11">
        <v>0</v>
      </c>
      <c r="Z5976" s="12">
        <v>119530.91851807068</v>
      </c>
      <c r="AA5976" s="12">
        <v>0</v>
      </c>
      <c r="AB5976" s="12">
        <v>0</v>
      </c>
      <c r="AC5976">
        <v>1.9657110313046396E-2</v>
      </c>
      <c r="AD5976">
        <v>-7.5035719458617686E-2</v>
      </c>
      <c r="AE5976">
        <v>3.2460855715338646E-2</v>
      </c>
      <c r="AF5976">
        <v>-7.6392511434108801E-3</v>
      </c>
    </row>
    <row r="5977" spans="1:32" x14ac:dyDescent="0.25">
      <c r="A5977" t="s">
        <v>11725</v>
      </c>
      <c r="B5977" t="s">
        <v>11726</v>
      </c>
      <c r="C5977" t="s">
        <v>11725</v>
      </c>
      <c r="D5977" t="s">
        <v>11725</v>
      </c>
      <c r="F5977" s="9">
        <v>1</v>
      </c>
      <c r="G5977" s="9" t="s">
        <v>11731</v>
      </c>
      <c r="H5977" t="s">
        <v>6895</v>
      </c>
      <c r="I5977" t="s">
        <v>11729</v>
      </c>
      <c r="J5977" t="s">
        <v>11730</v>
      </c>
      <c r="K5977" s="10">
        <v>289188.67042175395</v>
      </c>
      <c r="L5977" s="10">
        <v>0</v>
      </c>
      <c r="M5977" s="10">
        <v>0</v>
      </c>
      <c r="N5977" s="11">
        <v>30258.707866644756</v>
      </c>
      <c r="O5977" s="11">
        <v>0</v>
      </c>
      <c r="P5977" s="11">
        <v>0</v>
      </c>
      <c r="Q5977" s="12">
        <v>55177.470656621459</v>
      </c>
      <c r="R5977" s="12">
        <v>0</v>
      </c>
      <c r="S5977" s="12">
        <v>0</v>
      </c>
      <c r="T5977" s="10">
        <v>282693.89576306765</v>
      </c>
      <c r="U5977" s="10">
        <v>0</v>
      </c>
      <c r="V5977" s="10">
        <v>0</v>
      </c>
      <c r="W5977" s="11">
        <v>25150.763729498041</v>
      </c>
      <c r="X5977" s="11">
        <v>0</v>
      </c>
      <c r="Y5977" s="11">
        <v>0</v>
      </c>
      <c r="Z5977" s="12">
        <v>49916.91873327137</v>
      </c>
      <c r="AA5977" s="12">
        <v>0</v>
      </c>
      <c r="AB5977" s="12">
        <v>0</v>
      </c>
      <c r="AC5977">
        <v>-3.27703015140575E-2</v>
      </c>
      <c r="AD5977">
        <v>-0.26674817201189738</v>
      </c>
      <c r="AE5977">
        <v>-0.14455044244507956</v>
      </c>
      <c r="AF5977">
        <v>-0.14802297199034484</v>
      </c>
    </row>
    <row r="5978" spans="1:32" x14ac:dyDescent="0.25">
      <c r="A5978" t="s">
        <v>11725</v>
      </c>
      <c r="B5978" t="s">
        <v>11726</v>
      </c>
      <c r="C5978" t="s">
        <v>11725</v>
      </c>
      <c r="D5978" t="s">
        <v>11725</v>
      </c>
      <c r="F5978" s="9">
        <v>1</v>
      </c>
      <c r="G5978" s="9" t="s">
        <v>87</v>
      </c>
      <c r="H5978" t="s">
        <v>1029</v>
      </c>
      <c r="I5978" t="s">
        <v>11732</v>
      </c>
      <c r="J5978" t="s">
        <v>11733</v>
      </c>
      <c r="K5978" s="10">
        <v>708691.79108693218</v>
      </c>
      <c r="L5978" s="10">
        <v>0</v>
      </c>
      <c r="M5978" s="10">
        <v>0</v>
      </c>
      <c r="N5978" s="11">
        <v>389278.75238619494</v>
      </c>
      <c r="O5978" s="11">
        <v>0</v>
      </c>
      <c r="P5978" s="11">
        <v>0</v>
      </c>
      <c r="Q5978" s="12">
        <v>275643.74414113548</v>
      </c>
      <c r="R5978" s="12">
        <v>0</v>
      </c>
      <c r="S5978" s="12">
        <v>0</v>
      </c>
      <c r="T5978" s="10">
        <v>784861.6373831603</v>
      </c>
      <c r="U5978" s="10">
        <v>0</v>
      </c>
      <c r="V5978" s="10">
        <v>0</v>
      </c>
      <c r="W5978" s="11">
        <v>382438.2190488592</v>
      </c>
      <c r="X5978" s="11">
        <v>0</v>
      </c>
      <c r="Y5978" s="11">
        <v>0</v>
      </c>
      <c r="Z5978" s="12">
        <v>261959.0705834461</v>
      </c>
      <c r="AA5978" s="12">
        <v>0</v>
      </c>
      <c r="AB5978" s="12">
        <v>0</v>
      </c>
      <c r="AC5978">
        <v>0.14728000676957292</v>
      </c>
      <c r="AD5978">
        <v>-2.5576895075448209E-2</v>
      </c>
      <c r="AE5978">
        <v>-7.3463441619203124E-2</v>
      </c>
      <c r="AF5978">
        <v>1.6079890024973866E-2</v>
      </c>
    </row>
    <row r="5979" spans="1:32" x14ac:dyDescent="0.25">
      <c r="A5979" t="s">
        <v>11725</v>
      </c>
      <c r="B5979" t="s">
        <v>11726</v>
      </c>
      <c r="C5979" t="s">
        <v>11725</v>
      </c>
      <c r="D5979" t="s">
        <v>11725</v>
      </c>
      <c r="F5979" s="9">
        <v>1</v>
      </c>
      <c r="G5979" s="9" t="s">
        <v>11736</v>
      </c>
      <c r="H5979" t="s">
        <v>5064</v>
      </c>
      <c r="I5979" t="s">
        <v>11734</v>
      </c>
      <c r="J5979" t="s">
        <v>11735</v>
      </c>
      <c r="K5979" s="10">
        <v>530749.72451088589</v>
      </c>
      <c r="L5979" s="10">
        <v>0</v>
      </c>
      <c r="M5979" s="10">
        <v>0</v>
      </c>
      <c r="N5979" s="11">
        <v>190892.71384553009</v>
      </c>
      <c r="O5979" s="11">
        <v>0</v>
      </c>
      <c r="P5979" s="11">
        <v>0</v>
      </c>
      <c r="Q5979" s="12">
        <v>94246.286800355083</v>
      </c>
      <c r="R5979" s="12">
        <v>0</v>
      </c>
      <c r="S5979" s="12">
        <v>0</v>
      </c>
      <c r="T5979" s="10">
        <v>580895.20325881348</v>
      </c>
      <c r="U5979" s="10">
        <v>0</v>
      </c>
      <c r="V5979" s="10">
        <v>0</v>
      </c>
      <c r="W5979" s="11">
        <v>196451.23908115388</v>
      </c>
      <c r="X5979" s="11">
        <v>0</v>
      </c>
      <c r="Y5979" s="11">
        <v>0</v>
      </c>
      <c r="Z5979" s="12">
        <v>102901.04594172342</v>
      </c>
      <c r="AA5979" s="12">
        <v>0</v>
      </c>
      <c r="AB5979" s="12">
        <v>0</v>
      </c>
      <c r="AC5979">
        <v>0.13024619956519035</v>
      </c>
      <c r="AD5979">
        <v>4.1409229578116886E-2</v>
      </c>
      <c r="AE5979">
        <v>0.12674996261495056</v>
      </c>
      <c r="AF5979">
        <v>9.9468463919419256E-2</v>
      </c>
    </row>
    <row r="5980" spans="1:32" x14ac:dyDescent="0.25">
      <c r="A5980" t="s">
        <v>11725</v>
      </c>
      <c r="B5980" t="s">
        <v>11726</v>
      </c>
      <c r="C5980" t="s">
        <v>11725</v>
      </c>
      <c r="D5980" t="s">
        <v>11725</v>
      </c>
      <c r="F5980" s="9">
        <v>1</v>
      </c>
      <c r="G5980" s="9">
        <v>1</v>
      </c>
      <c r="H5980" t="s">
        <v>11737</v>
      </c>
      <c r="I5980" t="s">
        <v>11738</v>
      </c>
      <c r="J5980" t="s">
        <v>11739</v>
      </c>
      <c r="K5980" s="10">
        <v>301053.57484324049</v>
      </c>
      <c r="L5980" s="10">
        <v>0</v>
      </c>
      <c r="M5980" s="10">
        <v>0</v>
      </c>
      <c r="N5980" s="11">
        <v>131534.03762287198</v>
      </c>
      <c r="O5980" s="11">
        <v>0</v>
      </c>
      <c r="P5980" s="11">
        <v>0</v>
      </c>
      <c r="Q5980" s="12">
        <v>120616.97641880662</v>
      </c>
      <c r="R5980" s="12">
        <v>0</v>
      </c>
      <c r="S5980" s="12">
        <v>0</v>
      </c>
      <c r="T5980" s="10">
        <v>279562.38523337053</v>
      </c>
      <c r="U5980" s="10">
        <v>0</v>
      </c>
      <c r="V5980" s="10">
        <v>0</v>
      </c>
      <c r="W5980" s="11">
        <v>134042.17626274549</v>
      </c>
      <c r="X5980" s="11">
        <v>0</v>
      </c>
      <c r="Y5980" s="11">
        <v>0</v>
      </c>
      <c r="Z5980" s="12">
        <v>110538.2051248939</v>
      </c>
      <c r="AA5980" s="12">
        <v>0</v>
      </c>
      <c r="AB5980" s="12">
        <v>0</v>
      </c>
      <c r="AC5980">
        <v>-0.10684998775079271</v>
      </c>
      <c r="AD5980">
        <v>2.7250834778679907E-2</v>
      </c>
      <c r="AE5980">
        <v>-0.12588788387426311</v>
      </c>
      <c r="AF5980">
        <v>-6.849567894879198E-2</v>
      </c>
    </row>
    <row r="5981" spans="1:32" x14ac:dyDescent="0.25">
      <c r="A5981" t="s">
        <v>11725</v>
      </c>
      <c r="B5981" t="s">
        <v>11726</v>
      </c>
      <c r="C5981" t="s">
        <v>11725</v>
      </c>
      <c r="D5981" t="s">
        <v>11725</v>
      </c>
      <c r="F5981" s="9">
        <v>1</v>
      </c>
      <c r="G5981" s="9" t="s">
        <v>7436</v>
      </c>
      <c r="H5981" t="s">
        <v>22851</v>
      </c>
      <c r="I5981" t="s">
        <v>22852</v>
      </c>
      <c r="J5981" t="s">
        <v>22853</v>
      </c>
      <c r="K5981" s="10">
        <v>94587.438044707305</v>
      </c>
      <c r="L5981" s="10">
        <v>0</v>
      </c>
      <c r="M5981" s="10">
        <v>0</v>
      </c>
      <c r="N5981" s="11">
        <v>57733.875432842877</v>
      </c>
      <c r="O5981" s="11">
        <v>0</v>
      </c>
      <c r="P5981" s="11">
        <v>0</v>
      </c>
      <c r="Q5981" s="12">
        <v>98431.288851812962</v>
      </c>
      <c r="R5981" s="12">
        <v>0</v>
      </c>
      <c r="S5981" s="12">
        <v>0</v>
      </c>
      <c r="T5981" s="10">
        <v>81635.905664932608</v>
      </c>
      <c r="U5981" s="10">
        <v>0</v>
      </c>
      <c r="V5981" s="10">
        <v>0</v>
      </c>
      <c r="W5981" s="11">
        <v>43824.760098725135</v>
      </c>
      <c r="X5981" s="11">
        <v>0</v>
      </c>
      <c r="Y5981" s="11">
        <v>0</v>
      </c>
      <c r="Z5981" s="12">
        <v>69862.082823233053</v>
      </c>
      <c r="AA5981" s="12">
        <v>0</v>
      </c>
      <c r="AB5981" s="12">
        <v>0</v>
      </c>
      <c r="AC5981">
        <v>-0.21244476721860511</v>
      </c>
      <c r="AD5981">
        <v>-0.3976718771172173</v>
      </c>
      <c r="AE5981">
        <v>-0.49460733028375081</v>
      </c>
      <c r="AF5981">
        <v>-0.36824132487319106</v>
      </c>
    </row>
    <row r="5982" spans="1:32" x14ac:dyDescent="0.25">
      <c r="A5982" t="s">
        <v>4831</v>
      </c>
      <c r="B5982" t="s">
        <v>4832</v>
      </c>
      <c r="C5982" t="s">
        <v>4831</v>
      </c>
      <c r="D5982" t="s">
        <v>4831</v>
      </c>
      <c r="F5982" s="9">
        <v>1</v>
      </c>
      <c r="G5982" s="9" t="s">
        <v>671</v>
      </c>
      <c r="H5982" t="s">
        <v>2748</v>
      </c>
      <c r="I5982" t="s">
        <v>4833</v>
      </c>
      <c r="J5982" t="s">
        <v>4834</v>
      </c>
      <c r="K5982" s="10">
        <v>14246.285238117631</v>
      </c>
      <c r="L5982" s="10">
        <v>0</v>
      </c>
      <c r="M5982" s="10">
        <v>0</v>
      </c>
      <c r="N5982" s="11">
        <v>24693.765161527554</v>
      </c>
      <c r="O5982" s="11">
        <v>0</v>
      </c>
      <c r="P5982" s="11">
        <v>0</v>
      </c>
      <c r="Q5982" s="12">
        <v>44163.2923252197</v>
      </c>
      <c r="R5982" s="12">
        <v>0</v>
      </c>
      <c r="S5982" s="12">
        <v>0</v>
      </c>
      <c r="T5982" s="10">
        <v>18569.2139800361</v>
      </c>
      <c r="U5982" s="10">
        <v>0</v>
      </c>
      <c r="V5982" s="10">
        <v>0</v>
      </c>
      <c r="W5982" s="11">
        <v>27749.664908256109</v>
      </c>
      <c r="X5982" s="11">
        <v>0</v>
      </c>
      <c r="Y5982" s="11">
        <v>0</v>
      </c>
      <c r="Z5982" s="12">
        <v>38653.473988306396</v>
      </c>
      <c r="AA5982" s="12">
        <v>0</v>
      </c>
      <c r="AB5982" s="12">
        <v>0</v>
      </c>
      <c r="AC5982">
        <v>0.38232696721180504</v>
      </c>
      <c r="AD5982">
        <v>0.16832352327735609</v>
      </c>
      <c r="AE5982">
        <v>-0.19224964499753844</v>
      </c>
      <c r="AF5982">
        <v>0.11946694849720757</v>
      </c>
    </row>
    <row r="5983" spans="1:32" x14ac:dyDescent="0.25">
      <c r="A5983" t="s">
        <v>4831</v>
      </c>
      <c r="B5983" t="s">
        <v>4832</v>
      </c>
      <c r="C5983" t="s">
        <v>4831</v>
      </c>
      <c r="D5983" t="s">
        <v>4831</v>
      </c>
      <c r="F5983" s="9">
        <v>1</v>
      </c>
      <c r="G5983" s="9">
        <v>1</v>
      </c>
      <c r="H5983" t="s">
        <v>21823</v>
      </c>
      <c r="I5983" t="s">
        <v>21824</v>
      </c>
      <c r="J5983" t="s">
        <v>21825</v>
      </c>
      <c r="K5983" s="10">
        <v>615925.0383755751</v>
      </c>
      <c r="L5983" s="10">
        <v>0</v>
      </c>
      <c r="M5983" s="10">
        <v>0</v>
      </c>
      <c r="N5983" s="11">
        <v>812389.70542874013</v>
      </c>
      <c r="O5983" s="11">
        <v>0</v>
      </c>
      <c r="P5983" s="11">
        <v>0</v>
      </c>
      <c r="Q5983" s="12">
        <v>756416.5362034745</v>
      </c>
      <c r="R5983" s="12">
        <v>0</v>
      </c>
      <c r="S5983" s="12">
        <v>0</v>
      </c>
      <c r="T5983" s="10">
        <v>657113.16673332488</v>
      </c>
      <c r="U5983" s="10">
        <v>0</v>
      </c>
      <c r="V5983" s="10">
        <v>0</v>
      </c>
      <c r="W5983" s="11">
        <v>805947.27095674549</v>
      </c>
      <c r="X5983" s="11">
        <v>0</v>
      </c>
      <c r="Y5983" s="11">
        <v>0</v>
      </c>
      <c r="Z5983" s="12">
        <v>711416.69021470193</v>
      </c>
      <c r="AA5983" s="12">
        <v>0</v>
      </c>
      <c r="AB5983" s="12">
        <v>0</v>
      </c>
      <c r="AC5983">
        <v>9.3387072729732457E-2</v>
      </c>
      <c r="AD5983">
        <v>-1.148650435387728E-2</v>
      </c>
      <c r="AE5983">
        <v>-8.8486081543686604E-2</v>
      </c>
      <c r="AF5983">
        <v>-2.19517105594381E-3</v>
      </c>
    </row>
    <row r="5984" spans="1:32" x14ac:dyDescent="0.25">
      <c r="A5984" t="s">
        <v>20777</v>
      </c>
      <c r="B5984" t="s">
        <v>20778</v>
      </c>
      <c r="C5984" t="s">
        <v>20777</v>
      </c>
      <c r="D5984" t="s">
        <v>20777</v>
      </c>
      <c r="E5984" t="s">
        <v>20779</v>
      </c>
      <c r="F5984" s="9">
        <v>1</v>
      </c>
      <c r="G5984" s="9" t="s">
        <v>20782</v>
      </c>
      <c r="H5984" t="s">
        <v>1608</v>
      </c>
      <c r="I5984" t="s">
        <v>20780</v>
      </c>
      <c r="J5984" t="s">
        <v>20781</v>
      </c>
      <c r="K5984" s="10">
        <v>4283.9654902358443</v>
      </c>
      <c r="L5984" s="10">
        <v>0</v>
      </c>
      <c r="M5984" s="10">
        <v>0</v>
      </c>
      <c r="N5984" s="11">
        <v>3062.4288044353184</v>
      </c>
      <c r="O5984" s="11">
        <v>0</v>
      </c>
      <c r="P5984" s="11">
        <v>0</v>
      </c>
      <c r="Q5984" s="12">
        <v>2570.9899820852925</v>
      </c>
      <c r="R5984" s="12">
        <v>0</v>
      </c>
      <c r="S5984" s="12">
        <v>0</v>
      </c>
      <c r="T5984" s="10">
        <v>4563.3186489432064</v>
      </c>
      <c r="U5984" s="10">
        <v>0</v>
      </c>
      <c r="V5984" s="10">
        <v>0</v>
      </c>
      <c r="W5984" s="11">
        <v>3021.5686606208474</v>
      </c>
      <c r="X5984" s="11">
        <v>0</v>
      </c>
      <c r="Y5984" s="11">
        <v>0</v>
      </c>
      <c r="Z5984" s="12">
        <v>3137.9536861407314</v>
      </c>
      <c r="AA5984" s="12">
        <v>0</v>
      </c>
      <c r="AB5984" s="12">
        <v>0</v>
      </c>
      <c r="AC5984">
        <v>9.1136539882864506E-2</v>
      </c>
      <c r="AD5984">
        <v>-1.9378579133799326E-2</v>
      </c>
      <c r="AE5984">
        <v>0.28750007066687688</v>
      </c>
      <c r="AF5984">
        <v>0.11975267713864735</v>
      </c>
    </row>
    <row r="5985" spans="1:32" x14ac:dyDescent="0.25">
      <c r="A5985" t="s">
        <v>16618</v>
      </c>
      <c r="B5985" t="s">
        <v>16619</v>
      </c>
      <c r="C5985" t="s">
        <v>16618</v>
      </c>
      <c r="D5985" t="s">
        <v>16618</v>
      </c>
      <c r="F5985" s="9">
        <v>1</v>
      </c>
      <c r="G5985" s="9" t="s">
        <v>1313</v>
      </c>
      <c r="H5985" t="s">
        <v>3752</v>
      </c>
      <c r="I5985" t="s">
        <v>16620</v>
      </c>
      <c r="J5985" t="s">
        <v>16621</v>
      </c>
      <c r="K5985" s="10">
        <v>25738.442662291975</v>
      </c>
      <c r="L5985" s="10">
        <v>0</v>
      </c>
      <c r="M5985" s="10">
        <v>0</v>
      </c>
      <c r="N5985" s="11">
        <v>28795.318207923003</v>
      </c>
      <c r="O5985" s="11">
        <v>0</v>
      </c>
      <c r="P5985" s="11">
        <v>0</v>
      </c>
      <c r="Q5985" s="12">
        <v>41491.71206826187</v>
      </c>
      <c r="R5985" s="12">
        <v>0</v>
      </c>
      <c r="S5985" s="12">
        <v>0</v>
      </c>
      <c r="T5985" s="10">
        <v>26342.22367840755</v>
      </c>
      <c r="U5985" s="10">
        <v>0</v>
      </c>
      <c r="V5985" s="10">
        <v>0</v>
      </c>
      <c r="W5985" s="11">
        <v>33432.477370713023</v>
      </c>
      <c r="X5985" s="11">
        <v>0</v>
      </c>
      <c r="Y5985" s="11">
        <v>0</v>
      </c>
      <c r="Z5985" s="12">
        <v>41788.341473969005</v>
      </c>
      <c r="AA5985" s="12">
        <v>0</v>
      </c>
      <c r="AB5985" s="12">
        <v>0</v>
      </c>
      <c r="AC5985">
        <v>3.3452371741653726E-2</v>
      </c>
      <c r="AD5985">
        <v>0.21541599877344136</v>
      </c>
      <c r="AE5985">
        <v>1.0277312853137203E-2</v>
      </c>
      <c r="AF5985">
        <v>8.6381894456077427E-2</v>
      </c>
    </row>
    <row r="5986" spans="1:32" x14ac:dyDescent="0.25">
      <c r="A5986" t="s">
        <v>18963</v>
      </c>
      <c r="B5986" t="s">
        <v>18964</v>
      </c>
      <c r="C5986" t="s">
        <v>18963</v>
      </c>
      <c r="D5986" t="s">
        <v>18963</v>
      </c>
      <c r="F5986" s="9">
        <v>1</v>
      </c>
      <c r="G5986" s="9">
        <v>1</v>
      </c>
      <c r="H5986" t="s">
        <v>1973</v>
      </c>
      <c r="I5986" t="s">
        <v>18965</v>
      </c>
      <c r="J5986" t="s">
        <v>18966</v>
      </c>
      <c r="K5986" s="10">
        <v>439410.9602962741</v>
      </c>
      <c r="L5986" s="10">
        <v>0</v>
      </c>
      <c r="M5986" s="10">
        <v>0</v>
      </c>
      <c r="N5986" s="11">
        <v>181828.03575498192</v>
      </c>
      <c r="O5986" s="11">
        <v>0</v>
      </c>
      <c r="P5986" s="11">
        <v>0</v>
      </c>
      <c r="Q5986" s="12">
        <v>164324.51664092069</v>
      </c>
      <c r="R5986" s="12">
        <v>0</v>
      </c>
      <c r="S5986" s="12">
        <v>0</v>
      </c>
      <c r="T5986" s="10">
        <v>537311.44027015229</v>
      </c>
      <c r="U5986" s="10">
        <v>0</v>
      </c>
      <c r="V5986" s="10">
        <v>0</v>
      </c>
      <c r="W5986" s="11">
        <v>160064.40792052753</v>
      </c>
      <c r="X5986" s="11">
        <v>0</v>
      </c>
      <c r="Y5986" s="11">
        <v>0</v>
      </c>
      <c r="Z5986" s="12">
        <v>164708.1455170555</v>
      </c>
      <c r="AA5986" s="12">
        <v>0</v>
      </c>
      <c r="AB5986" s="12">
        <v>0</v>
      </c>
      <c r="AC5986">
        <v>0.29018770021381113</v>
      </c>
      <c r="AD5986">
        <v>-0.18392211894843255</v>
      </c>
      <c r="AE5986">
        <v>3.3641628420787661E-3</v>
      </c>
      <c r="AF5986">
        <v>3.6543248035819119E-2</v>
      </c>
    </row>
    <row r="5987" spans="1:32" x14ac:dyDescent="0.25">
      <c r="A5987" t="s">
        <v>16907</v>
      </c>
      <c r="B5987" t="s">
        <v>16908</v>
      </c>
      <c r="C5987" t="s">
        <v>16907</v>
      </c>
      <c r="D5987" t="s">
        <v>16907</v>
      </c>
      <c r="E5987" t="s">
        <v>16909</v>
      </c>
      <c r="F5987" s="9">
        <v>1</v>
      </c>
      <c r="G5987" s="9" t="s">
        <v>1098</v>
      </c>
      <c r="H5987" t="s">
        <v>8234</v>
      </c>
      <c r="I5987" t="s">
        <v>16910</v>
      </c>
      <c r="J5987" t="s">
        <v>16911</v>
      </c>
      <c r="K5987" s="10">
        <v>59725.618876371394</v>
      </c>
      <c r="L5987" s="10">
        <v>0</v>
      </c>
      <c r="M5987" s="10">
        <v>0</v>
      </c>
      <c r="N5987" s="11">
        <v>44624.298533965164</v>
      </c>
      <c r="O5987" s="11">
        <v>0</v>
      </c>
      <c r="P5987" s="11">
        <v>0</v>
      </c>
      <c r="Q5987" s="12">
        <v>66492.100263121814</v>
      </c>
      <c r="R5987" s="12">
        <v>0</v>
      </c>
      <c r="S5987" s="12">
        <v>0</v>
      </c>
      <c r="T5987" s="10">
        <v>67387.532754810774</v>
      </c>
      <c r="U5987" s="10">
        <v>0</v>
      </c>
      <c r="V5987" s="10">
        <v>0</v>
      </c>
      <c r="W5987" s="11">
        <v>45455.855725615053</v>
      </c>
      <c r="X5987" s="11">
        <v>0</v>
      </c>
      <c r="Y5987" s="11">
        <v>0</v>
      </c>
      <c r="Z5987" s="12">
        <v>69257.899729631288</v>
      </c>
      <c r="AA5987" s="12">
        <v>0</v>
      </c>
      <c r="AB5987" s="12">
        <v>0</v>
      </c>
      <c r="AC5987">
        <v>0.17413180774882486</v>
      </c>
      <c r="AD5987">
        <v>2.6636666555509798E-2</v>
      </c>
      <c r="AE5987">
        <v>5.8795689649859137E-2</v>
      </c>
      <c r="AF5987">
        <v>8.652138798473126E-2</v>
      </c>
    </row>
    <row r="5988" spans="1:32" x14ac:dyDescent="0.25">
      <c r="A5988" t="s">
        <v>16907</v>
      </c>
      <c r="B5988" t="s">
        <v>16908</v>
      </c>
      <c r="C5988" t="s">
        <v>16907</v>
      </c>
      <c r="D5988" t="s">
        <v>16907</v>
      </c>
      <c r="E5988" t="s">
        <v>16909</v>
      </c>
      <c r="F5988" s="9">
        <v>1</v>
      </c>
      <c r="G5988" s="9" t="s">
        <v>16914</v>
      </c>
      <c r="H5988" t="s">
        <v>14100</v>
      </c>
      <c r="I5988" t="s">
        <v>16912</v>
      </c>
      <c r="J5988" t="s">
        <v>16913</v>
      </c>
      <c r="K5988" s="10">
        <v>68504.598156729699</v>
      </c>
      <c r="L5988" s="10">
        <v>0</v>
      </c>
      <c r="M5988" s="10">
        <v>0</v>
      </c>
      <c r="N5988" s="11">
        <v>52548.409227978576</v>
      </c>
      <c r="O5988" s="11">
        <v>0</v>
      </c>
      <c r="P5988" s="11">
        <v>0</v>
      </c>
      <c r="Q5988" s="12">
        <v>35391.33313805041</v>
      </c>
      <c r="R5988" s="12">
        <v>0</v>
      </c>
      <c r="S5988" s="12">
        <v>0</v>
      </c>
      <c r="T5988" s="10">
        <v>60062.800933635684</v>
      </c>
      <c r="U5988" s="10">
        <v>0</v>
      </c>
      <c r="V5988" s="10">
        <v>0</v>
      </c>
      <c r="W5988" s="11">
        <v>45449.211751574767</v>
      </c>
      <c r="X5988" s="11">
        <v>0</v>
      </c>
      <c r="Y5988" s="11">
        <v>0</v>
      </c>
      <c r="Z5988" s="12">
        <v>32600.960050633679</v>
      </c>
      <c r="AA5988" s="12">
        <v>0</v>
      </c>
      <c r="AB5988" s="12">
        <v>0</v>
      </c>
      <c r="AC5988">
        <v>-0.18972907344906867</v>
      </c>
      <c r="AD5988">
        <v>-0.20939181760031111</v>
      </c>
      <c r="AE5988">
        <v>-0.11848165658660757</v>
      </c>
      <c r="AF5988">
        <v>-0.17253418254532912</v>
      </c>
    </row>
    <row r="5989" spans="1:32" x14ac:dyDescent="0.25">
      <c r="A5989" t="s">
        <v>5592</v>
      </c>
      <c r="B5989" t="s">
        <v>5593</v>
      </c>
      <c r="C5989" t="s">
        <v>5592</v>
      </c>
      <c r="D5989" t="s">
        <v>5592</v>
      </c>
      <c r="F5989" s="9">
        <v>1</v>
      </c>
      <c r="G5989" s="9">
        <v>1</v>
      </c>
      <c r="H5989" t="s">
        <v>2175</v>
      </c>
      <c r="I5989" t="s">
        <v>5594</v>
      </c>
      <c r="J5989" t="s">
        <v>5595</v>
      </c>
      <c r="K5989" s="10">
        <v>354256.64626241947</v>
      </c>
      <c r="L5989" s="10">
        <v>0</v>
      </c>
      <c r="M5989" s="10">
        <v>0</v>
      </c>
      <c r="N5989" s="11">
        <v>101480.5677507302</v>
      </c>
      <c r="O5989" s="11">
        <v>0</v>
      </c>
      <c r="P5989" s="11">
        <v>0</v>
      </c>
      <c r="Q5989" s="12">
        <v>33376.482526324995</v>
      </c>
      <c r="R5989" s="12">
        <v>0</v>
      </c>
      <c r="S5989" s="12">
        <v>0</v>
      </c>
      <c r="T5989" s="10">
        <v>384821.89156548394</v>
      </c>
      <c r="U5989" s="10">
        <v>0</v>
      </c>
      <c r="V5989" s="10">
        <v>0</v>
      </c>
      <c r="W5989" s="11">
        <v>101239.7690968528</v>
      </c>
      <c r="X5989" s="11">
        <v>0</v>
      </c>
      <c r="Y5989" s="11">
        <v>0</v>
      </c>
      <c r="Z5989" s="12">
        <v>33048.45911996151</v>
      </c>
      <c r="AA5989" s="12">
        <v>0</v>
      </c>
      <c r="AB5989" s="12">
        <v>0</v>
      </c>
      <c r="AC5989">
        <v>0.11939595277791773</v>
      </c>
      <c r="AD5989">
        <v>-3.4273738154968225E-3</v>
      </c>
      <c r="AE5989">
        <v>-1.4248912436654613E-2</v>
      </c>
      <c r="AF5989">
        <v>3.3906555508588766E-2</v>
      </c>
    </row>
    <row r="5990" spans="1:32" x14ac:dyDescent="0.25">
      <c r="A5990" t="s">
        <v>6138</v>
      </c>
      <c r="B5990" t="s">
        <v>6139</v>
      </c>
      <c r="C5990" t="s">
        <v>6138</v>
      </c>
      <c r="D5990" t="s">
        <v>6138</v>
      </c>
      <c r="F5990" s="9">
        <v>1</v>
      </c>
      <c r="G5990" s="9" t="s">
        <v>6142</v>
      </c>
      <c r="H5990" t="s">
        <v>3304</v>
      </c>
      <c r="I5990" t="s">
        <v>6140</v>
      </c>
      <c r="J5990" t="s">
        <v>6141</v>
      </c>
      <c r="K5990" s="10">
        <v>132172.93527227649</v>
      </c>
      <c r="L5990" s="10">
        <v>0</v>
      </c>
      <c r="M5990" s="10">
        <v>0</v>
      </c>
      <c r="N5990" s="11">
        <v>90477.887139172119</v>
      </c>
      <c r="O5990" s="11">
        <v>0</v>
      </c>
      <c r="P5990" s="11">
        <v>0</v>
      </c>
      <c r="Q5990" s="12">
        <v>197242.20194986538</v>
      </c>
      <c r="R5990" s="12">
        <v>0</v>
      </c>
      <c r="S5990" s="12">
        <v>0</v>
      </c>
      <c r="T5990" s="10">
        <v>114021.30120458783</v>
      </c>
      <c r="U5990" s="10">
        <v>0</v>
      </c>
      <c r="V5990" s="10">
        <v>0</v>
      </c>
      <c r="W5990" s="11">
        <v>80098.643700666624</v>
      </c>
      <c r="X5990" s="11">
        <v>0</v>
      </c>
      <c r="Y5990" s="11">
        <v>0</v>
      </c>
      <c r="Z5990" s="12">
        <v>176245.78730449986</v>
      </c>
      <c r="AA5990" s="12">
        <v>0</v>
      </c>
      <c r="AB5990" s="12">
        <v>0</v>
      </c>
      <c r="AC5990">
        <v>-0.21312341933183568</v>
      </c>
      <c r="AD5990">
        <v>-0.17578742568452924</v>
      </c>
      <c r="AE5990">
        <v>-0.16237948977056504</v>
      </c>
      <c r="AF5990">
        <v>-0.18376344492897667</v>
      </c>
    </row>
    <row r="5991" spans="1:32" x14ac:dyDescent="0.25">
      <c r="A5991" t="s">
        <v>6138</v>
      </c>
      <c r="B5991" t="s">
        <v>6139</v>
      </c>
      <c r="C5991" t="s">
        <v>6138</v>
      </c>
      <c r="D5991" t="s">
        <v>6143</v>
      </c>
      <c r="F5991" s="9">
        <v>1</v>
      </c>
      <c r="G5991" s="9">
        <v>1</v>
      </c>
      <c r="H5991" t="s">
        <v>2648</v>
      </c>
      <c r="I5991" t="s">
        <v>6144</v>
      </c>
      <c r="J5991" t="s">
        <v>6145</v>
      </c>
      <c r="K5991" s="10">
        <v>422411.59723575495</v>
      </c>
      <c r="L5991" s="10">
        <v>0</v>
      </c>
      <c r="M5991" s="10">
        <v>0</v>
      </c>
      <c r="N5991" s="11">
        <v>460566.88703933865</v>
      </c>
      <c r="O5991" s="11">
        <v>0</v>
      </c>
      <c r="P5991" s="11">
        <v>0</v>
      </c>
      <c r="Q5991" s="12">
        <v>178667.00487451267</v>
      </c>
      <c r="R5991" s="12">
        <v>0</v>
      </c>
      <c r="S5991" s="12">
        <v>0</v>
      </c>
      <c r="T5991" s="10">
        <v>370976.75425781624</v>
      </c>
      <c r="U5991" s="10">
        <v>0</v>
      </c>
      <c r="V5991" s="10">
        <v>0</v>
      </c>
      <c r="W5991" s="11">
        <v>429776.5340858883</v>
      </c>
      <c r="X5991" s="11">
        <v>0</v>
      </c>
      <c r="Y5991" s="11">
        <v>0</v>
      </c>
      <c r="Z5991" s="12">
        <v>185290.72870576798</v>
      </c>
      <c r="AA5991" s="12">
        <v>0</v>
      </c>
      <c r="AB5991" s="12">
        <v>0</v>
      </c>
      <c r="AC5991">
        <v>-0.18732065508792867</v>
      </c>
      <c r="AD5991">
        <v>-9.9823977339909539E-2</v>
      </c>
      <c r="AE5991">
        <v>5.2517464886910427E-2</v>
      </c>
      <c r="AF5991">
        <v>-7.8209055846975933E-2</v>
      </c>
    </row>
    <row r="5992" spans="1:32" x14ac:dyDescent="0.25">
      <c r="A5992" t="s">
        <v>6138</v>
      </c>
      <c r="B5992" t="s">
        <v>6139</v>
      </c>
      <c r="C5992" t="s">
        <v>6138</v>
      </c>
      <c r="D5992" t="s">
        <v>6138</v>
      </c>
      <c r="F5992" s="9" t="s">
        <v>104</v>
      </c>
      <c r="G5992" s="9" t="s">
        <v>108</v>
      </c>
      <c r="H5992" t="s">
        <v>625</v>
      </c>
      <c r="I5992" t="s">
        <v>6146</v>
      </c>
      <c r="J5992" t="s">
        <v>6147</v>
      </c>
      <c r="K5992" s="10">
        <v>157278.2330349086</v>
      </c>
      <c r="L5992" s="10">
        <v>24193.905104415277</v>
      </c>
      <c r="M5992" s="10">
        <v>0</v>
      </c>
      <c r="N5992" s="11">
        <v>128081.33594451459</v>
      </c>
      <c r="O5992" s="11">
        <v>0</v>
      </c>
      <c r="P5992" s="11">
        <v>0</v>
      </c>
      <c r="Q5992" s="12">
        <v>188289.56598240029</v>
      </c>
      <c r="R5992" s="12">
        <v>0</v>
      </c>
      <c r="S5992" s="12">
        <v>0</v>
      </c>
      <c r="T5992" s="10">
        <v>136070.56712601677</v>
      </c>
      <c r="U5992" s="10">
        <v>22989.79151545099</v>
      </c>
      <c r="V5992" s="10">
        <v>0</v>
      </c>
      <c r="W5992" s="11">
        <v>116535.30466659508</v>
      </c>
      <c r="X5992" s="11">
        <v>0</v>
      </c>
      <c r="Y5992" s="11">
        <v>0</v>
      </c>
      <c r="Z5992" s="12">
        <v>179023.36773481054</v>
      </c>
      <c r="AA5992" s="12">
        <v>0</v>
      </c>
      <c r="AB5992" s="12">
        <v>0</v>
      </c>
      <c r="AC5992">
        <v>-0.20896398165685681</v>
      </c>
      <c r="AD5992">
        <v>-0.13629317176133632</v>
      </c>
      <c r="AE5992">
        <v>-7.2805142324065833E-2</v>
      </c>
      <c r="AF5992">
        <v>-0.13935409858075298</v>
      </c>
    </row>
    <row r="5993" spans="1:32" x14ac:dyDescent="0.25">
      <c r="A5993" t="s">
        <v>12502</v>
      </c>
      <c r="B5993" t="s">
        <v>12503</v>
      </c>
      <c r="C5993" t="s">
        <v>12502</v>
      </c>
      <c r="D5993" t="s">
        <v>12502</v>
      </c>
      <c r="F5993" s="9">
        <v>1</v>
      </c>
      <c r="G5993" s="9">
        <v>1</v>
      </c>
      <c r="H5993" t="s">
        <v>3162</v>
      </c>
      <c r="I5993" t="s">
        <v>12504</v>
      </c>
      <c r="J5993" t="s">
        <v>12505</v>
      </c>
      <c r="K5993" s="10">
        <v>2015038.7677234334</v>
      </c>
      <c r="L5993" s="10">
        <v>0</v>
      </c>
      <c r="M5993" s="10">
        <v>0</v>
      </c>
      <c r="N5993" s="11">
        <v>2309034.332947304</v>
      </c>
      <c r="O5993" s="11">
        <v>0</v>
      </c>
      <c r="P5993" s="11">
        <v>0</v>
      </c>
      <c r="Q5993" s="12">
        <v>1822602.3971859729</v>
      </c>
      <c r="R5993" s="12">
        <v>0</v>
      </c>
      <c r="S5993" s="12">
        <v>0</v>
      </c>
      <c r="T5993" s="10">
        <v>2986088.3283865158</v>
      </c>
      <c r="U5993" s="10">
        <v>0</v>
      </c>
      <c r="V5993" s="10">
        <v>0</v>
      </c>
      <c r="W5993" s="11">
        <v>2900980.5317896786</v>
      </c>
      <c r="X5993" s="11">
        <v>0</v>
      </c>
      <c r="Y5993" s="11">
        <v>0</v>
      </c>
      <c r="Z5993" s="12">
        <v>2088764.2235973089</v>
      </c>
      <c r="AA5993" s="12">
        <v>0</v>
      </c>
      <c r="AB5993" s="12">
        <v>0</v>
      </c>
      <c r="AC5993">
        <v>0.56744924566039301</v>
      </c>
      <c r="AD5993">
        <v>0.32925098912479711</v>
      </c>
      <c r="AE5993">
        <v>0.19664978234582564</v>
      </c>
      <c r="AF5993">
        <v>0.36445000571033859</v>
      </c>
    </row>
    <row r="5994" spans="1:32" x14ac:dyDescent="0.25">
      <c r="A5994" t="s">
        <v>16502</v>
      </c>
      <c r="B5994" t="s">
        <v>16503</v>
      </c>
      <c r="C5994" t="s">
        <v>16502</v>
      </c>
      <c r="D5994" t="s">
        <v>16502</v>
      </c>
      <c r="E5994" t="s">
        <v>16504</v>
      </c>
      <c r="F5994" s="9">
        <v>1</v>
      </c>
      <c r="G5994" s="9" t="s">
        <v>1346</v>
      </c>
      <c r="H5994" t="s">
        <v>66</v>
      </c>
      <c r="I5994" t="s">
        <v>16505</v>
      </c>
      <c r="J5994" t="s">
        <v>16506</v>
      </c>
      <c r="K5994" s="10">
        <v>55545.60254876627</v>
      </c>
      <c r="L5994" s="10">
        <v>0</v>
      </c>
      <c r="M5994" s="10">
        <v>0</v>
      </c>
      <c r="N5994" s="11">
        <v>9541.6426381900037</v>
      </c>
      <c r="O5994" s="11">
        <v>0</v>
      </c>
      <c r="P5994" s="11">
        <v>0</v>
      </c>
      <c r="Q5994" s="12">
        <v>29844.149967733334</v>
      </c>
      <c r="R5994" s="12">
        <v>0</v>
      </c>
      <c r="S5994" s="12">
        <v>0</v>
      </c>
      <c r="T5994" s="10">
        <v>60466.036536089829</v>
      </c>
      <c r="U5994" s="10">
        <v>0</v>
      </c>
      <c r="V5994" s="10">
        <v>0</v>
      </c>
      <c r="W5994" s="11">
        <v>10309.897449912583</v>
      </c>
      <c r="X5994" s="11">
        <v>0</v>
      </c>
      <c r="Y5994" s="11">
        <v>0</v>
      </c>
      <c r="Z5994" s="12">
        <v>27417.330247570972</v>
      </c>
      <c r="AA5994" s="12">
        <v>0</v>
      </c>
      <c r="AB5994" s="12">
        <v>0</v>
      </c>
      <c r="AC5994">
        <v>0.12245231503821494</v>
      </c>
      <c r="AD5994">
        <v>0.11172042324373761</v>
      </c>
      <c r="AE5994">
        <v>-0.12236006693349995</v>
      </c>
      <c r="AF5994">
        <v>3.7270890449484208E-2</v>
      </c>
    </row>
    <row r="5995" spans="1:32" x14ac:dyDescent="0.25">
      <c r="A5995" t="s">
        <v>3656</v>
      </c>
      <c r="B5995" t="s">
        <v>3657</v>
      </c>
      <c r="C5995" t="s">
        <v>3656</v>
      </c>
      <c r="D5995" t="s">
        <v>3656</v>
      </c>
      <c r="E5995" t="s">
        <v>3658</v>
      </c>
      <c r="F5995" s="9">
        <v>1</v>
      </c>
      <c r="G5995" s="9" t="s">
        <v>864</v>
      </c>
      <c r="H5995" t="s">
        <v>1338</v>
      </c>
      <c r="I5995" t="s">
        <v>3659</v>
      </c>
      <c r="J5995" t="s">
        <v>3660</v>
      </c>
      <c r="K5995" s="10">
        <v>1777530.6809853581</v>
      </c>
      <c r="L5995" s="10">
        <v>0</v>
      </c>
      <c r="M5995" s="10">
        <v>0</v>
      </c>
      <c r="N5995" s="11">
        <v>806264.63403029193</v>
      </c>
      <c r="O5995" s="11">
        <v>0</v>
      </c>
      <c r="P5995" s="11">
        <v>0</v>
      </c>
      <c r="Q5995" s="12">
        <v>651837.16163114726</v>
      </c>
      <c r="R5995" s="12">
        <v>0</v>
      </c>
      <c r="S5995" s="12">
        <v>0</v>
      </c>
      <c r="T5995" s="10">
        <v>1623345.030411819</v>
      </c>
      <c r="U5995" s="10">
        <v>0</v>
      </c>
      <c r="V5995" s="10">
        <v>0</v>
      </c>
      <c r="W5995" s="11">
        <v>834837.48474191711</v>
      </c>
      <c r="X5995" s="11">
        <v>0</v>
      </c>
      <c r="Y5995" s="11">
        <v>0</v>
      </c>
      <c r="Z5995" s="12">
        <v>593238.95190626977</v>
      </c>
      <c r="AA5995" s="12">
        <v>0</v>
      </c>
      <c r="AB5995" s="12">
        <v>0</v>
      </c>
      <c r="AC5995">
        <v>-0.13090479460844914</v>
      </c>
      <c r="AD5995">
        <v>5.0241938729274432E-2</v>
      </c>
      <c r="AE5995">
        <v>-0.13589827547687464</v>
      </c>
      <c r="AF5995">
        <v>-7.2187043785349778E-2</v>
      </c>
    </row>
    <row r="5996" spans="1:32" x14ac:dyDescent="0.25">
      <c r="A5996" t="s">
        <v>5203</v>
      </c>
      <c r="B5996" t="s">
        <v>5204</v>
      </c>
      <c r="C5996" t="s">
        <v>5203</v>
      </c>
      <c r="D5996" t="s">
        <v>5203</v>
      </c>
      <c r="F5996" s="9" t="s">
        <v>104</v>
      </c>
      <c r="G5996" s="9" t="s">
        <v>5207</v>
      </c>
      <c r="H5996" t="s">
        <v>4079</v>
      </c>
      <c r="I5996" t="s">
        <v>5205</v>
      </c>
      <c r="J5996" t="s">
        <v>5206</v>
      </c>
      <c r="K5996" s="10">
        <v>318147.43714251491</v>
      </c>
      <c r="L5996" s="10">
        <v>481463.12154233921</v>
      </c>
      <c r="M5996" s="10">
        <v>0</v>
      </c>
      <c r="N5996" s="11">
        <v>248027.97846107261</v>
      </c>
      <c r="O5996" s="11">
        <v>208947.24367446391</v>
      </c>
      <c r="P5996" s="11">
        <v>0</v>
      </c>
      <c r="Q5996" s="12">
        <v>315199.77856881276</v>
      </c>
      <c r="R5996" s="12">
        <v>123306.82736141233</v>
      </c>
      <c r="S5996" s="12">
        <v>0</v>
      </c>
      <c r="T5996" s="10">
        <v>290726.43475876329</v>
      </c>
      <c r="U5996" s="10">
        <v>490360.2310269539</v>
      </c>
      <c r="V5996" s="10">
        <v>0</v>
      </c>
      <c r="W5996" s="11">
        <v>245505.91407858985</v>
      </c>
      <c r="X5996" s="11">
        <v>189951.21781174192</v>
      </c>
      <c r="Y5996" s="11">
        <v>0</v>
      </c>
      <c r="Z5996" s="12">
        <v>348099.67392859393</v>
      </c>
      <c r="AA5996" s="12">
        <v>104073.80212341015</v>
      </c>
      <c r="AB5996" s="12">
        <v>0</v>
      </c>
      <c r="AC5996">
        <v>-0.13003324315604317</v>
      </c>
      <c r="AD5996">
        <v>-1.4745092508572408E-2</v>
      </c>
      <c r="AE5996">
        <v>0.14323394137700809</v>
      </c>
      <c r="AF5996">
        <v>-5.147980958691567E-4</v>
      </c>
    </row>
    <row r="5997" spans="1:32" x14ac:dyDescent="0.25">
      <c r="A5997" t="s">
        <v>5203</v>
      </c>
      <c r="B5997" t="s">
        <v>5204</v>
      </c>
      <c r="C5997" t="s">
        <v>5203</v>
      </c>
      <c r="D5997" t="s">
        <v>5203</v>
      </c>
      <c r="F5997" s="9" t="s">
        <v>104</v>
      </c>
      <c r="G5997" s="9" t="s">
        <v>21867</v>
      </c>
      <c r="H5997" t="s">
        <v>21382</v>
      </c>
      <c r="I5997" t="s">
        <v>21865</v>
      </c>
      <c r="J5997" t="s">
        <v>21866</v>
      </c>
      <c r="K5997" s="10">
        <v>1060911.4537584062</v>
      </c>
      <c r="L5997" s="10">
        <v>431284.02576332673</v>
      </c>
      <c r="M5997" s="10">
        <v>0</v>
      </c>
      <c r="N5997" s="11">
        <v>866574.67387330241</v>
      </c>
      <c r="O5997" s="11">
        <v>208947.24367446391</v>
      </c>
      <c r="P5997" s="11">
        <v>0</v>
      </c>
      <c r="Q5997" s="12">
        <v>467404.74039663444</v>
      </c>
      <c r="R5997" s="12">
        <v>169612.86509789267</v>
      </c>
      <c r="S5997" s="12">
        <v>0</v>
      </c>
      <c r="T5997" s="10">
        <v>1205524.3104220955</v>
      </c>
      <c r="U5997" s="10">
        <v>444771.01437715115</v>
      </c>
      <c r="V5997" s="10">
        <v>0</v>
      </c>
      <c r="W5997" s="11">
        <v>860018.14635459648</v>
      </c>
      <c r="X5997" s="11">
        <v>189951.21781174192</v>
      </c>
      <c r="Y5997" s="11">
        <v>0</v>
      </c>
      <c r="Z5997" s="12">
        <v>499881.38744304975</v>
      </c>
      <c r="AA5997" s="12">
        <v>151164.47341883121</v>
      </c>
      <c r="AB5997" s="12">
        <v>0</v>
      </c>
      <c r="AC5997">
        <v>0.18435649395313097</v>
      </c>
      <c r="AD5997">
        <v>-1.0956972707331309E-2</v>
      </c>
      <c r="AE5997">
        <v>9.6913444851780162E-2</v>
      </c>
      <c r="AF5997">
        <v>9.0104322032526607E-2</v>
      </c>
    </row>
    <row r="5998" spans="1:32" x14ac:dyDescent="0.25">
      <c r="A5998" t="s">
        <v>10397</v>
      </c>
      <c r="B5998" t="s">
        <v>10398</v>
      </c>
      <c r="C5998" t="s">
        <v>10397</v>
      </c>
      <c r="D5998" t="s">
        <v>10397</v>
      </c>
      <c r="F5998" s="9" t="s">
        <v>104</v>
      </c>
      <c r="G5998" s="9">
        <v>1</v>
      </c>
      <c r="H5998" t="s">
        <v>5758</v>
      </c>
      <c r="I5998" t="s">
        <v>10399</v>
      </c>
      <c r="J5998" t="s">
        <v>10400</v>
      </c>
      <c r="K5998" s="10">
        <v>317874.43934166653</v>
      </c>
      <c r="L5998" s="10">
        <v>24181.305205914581</v>
      </c>
      <c r="M5998" s="10">
        <v>0</v>
      </c>
      <c r="N5998" s="11">
        <v>234345.44549420744</v>
      </c>
      <c r="O5998" s="11">
        <v>0</v>
      </c>
      <c r="P5998" s="11">
        <v>0</v>
      </c>
      <c r="Q5998" s="12">
        <v>105604.56304479206</v>
      </c>
      <c r="R5998" s="12">
        <v>0</v>
      </c>
      <c r="S5998" s="12">
        <v>0</v>
      </c>
      <c r="T5998" s="10">
        <v>328787.15691593807</v>
      </c>
      <c r="U5998" s="10">
        <v>21667.479021233001</v>
      </c>
      <c r="V5998" s="10">
        <v>0</v>
      </c>
      <c r="W5998" s="11">
        <v>233812.51976768862</v>
      </c>
      <c r="X5998" s="11">
        <v>0</v>
      </c>
      <c r="Y5998" s="11">
        <v>0</v>
      </c>
      <c r="Z5998" s="12">
        <v>94762.972680949912</v>
      </c>
      <c r="AA5998" s="12">
        <v>0</v>
      </c>
      <c r="AB5998" s="12">
        <v>0</v>
      </c>
      <c r="AC5998">
        <v>4.8696933234776994E-2</v>
      </c>
      <c r="AD5998">
        <v>-3.2845735497877442E-3</v>
      </c>
      <c r="AE5998">
        <v>-0.15627681190806408</v>
      </c>
      <c r="AF5998">
        <v>-3.6954817407691611E-2</v>
      </c>
    </row>
    <row r="5999" spans="1:32" x14ac:dyDescent="0.25">
      <c r="A5999" t="s">
        <v>16787</v>
      </c>
      <c r="B5999" t="s">
        <v>16788</v>
      </c>
      <c r="C5999" t="s">
        <v>16787</v>
      </c>
      <c r="D5999" t="s">
        <v>16787</v>
      </c>
      <c r="E5999" t="s">
        <v>16789</v>
      </c>
      <c r="F5999" s="9">
        <v>1</v>
      </c>
      <c r="G5999" s="9">
        <v>1</v>
      </c>
      <c r="H5999" t="s">
        <v>7286</v>
      </c>
      <c r="I5999" t="s">
        <v>16790</v>
      </c>
      <c r="J5999" t="s">
        <v>16791</v>
      </c>
      <c r="K5999" s="10">
        <v>626172.95582280587</v>
      </c>
      <c r="L5999" s="10">
        <v>0</v>
      </c>
      <c r="M5999" s="10">
        <v>0</v>
      </c>
      <c r="N5999" s="11">
        <v>102979.23268975715</v>
      </c>
      <c r="O5999" s="11">
        <v>0</v>
      </c>
      <c r="P5999" s="11">
        <v>0</v>
      </c>
      <c r="Q5999" s="12">
        <v>51982.130744424176</v>
      </c>
      <c r="R5999" s="12">
        <v>0</v>
      </c>
      <c r="S5999" s="12">
        <v>0</v>
      </c>
      <c r="T5999" s="10">
        <v>692235.41668112634</v>
      </c>
      <c r="U5999" s="10">
        <v>0</v>
      </c>
      <c r="V5999" s="10">
        <v>0</v>
      </c>
      <c r="W5999" s="11">
        <v>109842.60815001487</v>
      </c>
      <c r="X5999" s="11">
        <v>0</v>
      </c>
      <c r="Y5999" s="11">
        <v>0</v>
      </c>
      <c r="Z5999" s="12">
        <v>41299.297398204901</v>
      </c>
      <c r="AA5999" s="12">
        <v>0</v>
      </c>
      <c r="AB5999" s="12">
        <v>0</v>
      </c>
      <c r="AC5999">
        <v>0.14470155530602841</v>
      </c>
      <c r="AD5999">
        <v>9.3084361374907179E-2</v>
      </c>
      <c r="AE5999">
        <v>-0.33189853291390164</v>
      </c>
      <c r="AF5999">
        <v>-3.1370872077655355E-2</v>
      </c>
    </row>
    <row r="6000" spans="1:32" x14ac:dyDescent="0.25">
      <c r="A6000" t="s">
        <v>19755</v>
      </c>
      <c r="B6000" t="s">
        <v>19756</v>
      </c>
      <c r="C6000" t="s">
        <v>19755</v>
      </c>
      <c r="D6000" t="s">
        <v>19755</v>
      </c>
      <c r="E6000" t="s">
        <v>19757</v>
      </c>
      <c r="F6000" s="9">
        <v>1</v>
      </c>
      <c r="G6000" s="9" t="s">
        <v>19760</v>
      </c>
      <c r="H6000" t="s">
        <v>657</v>
      </c>
      <c r="I6000" t="s">
        <v>19758</v>
      </c>
      <c r="J6000" t="s">
        <v>19759</v>
      </c>
      <c r="K6000" s="10">
        <v>37101.451126834203</v>
      </c>
      <c r="L6000" s="10">
        <v>0</v>
      </c>
      <c r="M6000" s="10">
        <v>0</v>
      </c>
      <c r="N6000" s="11">
        <v>10659.013865554392</v>
      </c>
      <c r="O6000" s="11">
        <v>0</v>
      </c>
      <c r="P6000" s="11">
        <v>0</v>
      </c>
      <c r="Q6000" s="12">
        <v>9216.647375077051</v>
      </c>
      <c r="R6000" s="12">
        <v>0</v>
      </c>
      <c r="S6000" s="12">
        <v>0</v>
      </c>
      <c r="T6000" s="10">
        <v>29415.822712007521</v>
      </c>
      <c r="U6000" s="10">
        <v>0</v>
      </c>
      <c r="V6000" s="10">
        <v>0</v>
      </c>
      <c r="W6000" s="11">
        <v>8556.2205019794128</v>
      </c>
      <c r="X6000" s="11">
        <v>0</v>
      </c>
      <c r="Y6000" s="11">
        <v>0</v>
      </c>
      <c r="Z6000" s="12">
        <v>9563.7791816479385</v>
      </c>
      <c r="AA6000" s="12">
        <v>0</v>
      </c>
      <c r="AB6000" s="12">
        <v>0</v>
      </c>
      <c r="AC6000">
        <v>-0.33488322860210257</v>
      </c>
      <c r="AD6000">
        <v>-0.31702840347905259</v>
      </c>
      <c r="AE6000">
        <v>5.3338765120751711E-2</v>
      </c>
      <c r="AF6000">
        <v>-0.19952428898680111</v>
      </c>
    </row>
    <row r="6001" spans="1:32" x14ac:dyDescent="0.25">
      <c r="A6001" t="s">
        <v>5368</v>
      </c>
      <c r="B6001" t="s">
        <v>5369</v>
      </c>
      <c r="C6001" t="s">
        <v>5368</v>
      </c>
      <c r="D6001" t="s">
        <v>5368</v>
      </c>
      <c r="F6001" s="9">
        <v>1</v>
      </c>
      <c r="G6001" s="9">
        <v>1</v>
      </c>
      <c r="H6001" t="s">
        <v>5370</v>
      </c>
      <c r="I6001" t="s">
        <v>5371</v>
      </c>
      <c r="J6001" t="s">
        <v>5372</v>
      </c>
      <c r="K6001" s="10">
        <v>497191.99483737181</v>
      </c>
      <c r="L6001" s="10">
        <v>0</v>
      </c>
      <c r="M6001" s="10">
        <v>0</v>
      </c>
      <c r="N6001" s="11">
        <v>222608.39768356839</v>
      </c>
      <c r="O6001" s="11">
        <v>0</v>
      </c>
      <c r="P6001" s="11">
        <v>0</v>
      </c>
      <c r="Q6001" s="12">
        <v>258580.95382219125</v>
      </c>
      <c r="R6001" s="12">
        <v>0</v>
      </c>
      <c r="S6001" s="12">
        <v>0</v>
      </c>
      <c r="T6001" s="10">
        <v>484408.2161503036</v>
      </c>
      <c r="U6001" s="10">
        <v>0</v>
      </c>
      <c r="V6001" s="10">
        <v>0</v>
      </c>
      <c r="W6001" s="11">
        <v>219140.41042872641</v>
      </c>
      <c r="X6001" s="11">
        <v>0</v>
      </c>
      <c r="Y6001" s="11">
        <v>0</v>
      </c>
      <c r="Z6001" s="12">
        <v>239275.49706924221</v>
      </c>
      <c r="AA6001" s="12">
        <v>0</v>
      </c>
      <c r="AB6001" s="12">
        <v>0</v>
      </c>
      <c r="AC6001">
        <v>-3.757973301345513E-2</v>
      </c>
      <c r="AD6001">
        <v>-2.2652469967494551E-2</v>
      </c>
      <c r="AE6001">
        <v>-0.11194334942345582</v>
      </c>
      <c r="AF6001">
        <v>-5.7391850801468504E-2</v>
      </c>
    </row>
    <row r="6002" spans="1:32" x14ac:dyDescent="0.25">
      <c r="A6002" t="s">
        <v>9163</v>
      </c>
      <c r="B6002" t="s">
        <v>9164</v>
      </c>
      <c r="C6002" t="s">
        <v>9163</v>
      </c>
      <c r="D6002" t="s">
        <v>9163</v>
      </c>
      <c r="F6002" s="9">
        <v>1</v>
      </c>
      <c r="G6002" s="9">
        <v>1</v>
      </c>
      <c r="H6002" t="s">
        <v>9165</v>
      </c>
      <c r="I6002" t="s">
        <v>9166</v>
      </c>
      <c r="J6002" t="s">
        <v>9167</v>
      </c>
      <c r="K6002" s="10">
        <v>540010.64990889572</v>
      </c>
      <c r="L6002" s="10">
        <v>0</v>
      </c>
      <c r="M6002" s="10">
        <v>0</v>
      </c>
      <c r="N6002" s="11">
        <v>148508.93008488911</v>
      </c>
      <c r="O6002" s="11">
        <v>0</v>
      </c>
      <c r="P6002" s="11">
        <v>0</v>
      </c>
      <c r="Q6002" s="12">
        <v>138968.86511401847</v>
      </c>
      <c r="R6002" s="12">
        <v>0</v>
      </c>
      <c r="S6002" s="12">
        <v>0</v>
      </c>
      <c r="T6002" s="10">
        <v>536603.63309563173</v>
      </c>
      <c r="U6002" s="10">
        <v>0</v>
      </c>
      <c r="V6002" s="10">
        <v>0</v>
      </c>
      <c r="W6002" s="11">
        <v>169277.3852563891</v>
      </c>
      <c r="X6002" s="11">
        <v>0</v>
      </c>
      <c r="Y6002" s="11">
        <v>0</v>
      </c>
      <c r="Z6002" s="12">
        <v>164435.13547476</v>
      </c>
      <c r="AA6002" s="12">
        <v>0</v>
      </c>
      <c r="AB6002" s="12">
        <v>0</v>
      </c>
      <c r="AC6002">
        <v>-9.1310374503112777E-3</v>
      </c>
      <c r="AD6002">
        <v>0.18883956289655063</v>
      </c>
      <c r="AE6002">
        <v>0.2427569034169475</v>
      </c>
      <c r="AF6002">
        <v>0.14082180962106228</v>
      </c>
    </row>
    <row r="6003" spans="1:32" x14ac:dyDescent="0.25">
      <c r="A6003" t="s">
        <v>9163</v>
      </c>
      <c r="B6003" t="s">
        <v>9164</v>
      </c>
      <c r="C6003" t="s">
        <v>9163</v>
      </c>
      <c r="D6003" t="s">
        <v>9163</v>
      </c>
      <c r="F6003" s="9">
        <v>1</v>
      </c>
      <c r="G6003" s="9">
        <v>1</v>
      </c>
      <c r="H6003" t="s">
        <v>22373</v>
      </c>
      <c r="I6003" t="s">
        <v>22374</v>
      </c>
      <c r="J6003" t="s">
        <v>22375</v>
      </c>
      <c r="K6003" s="10">
        <v>197114.91212793507</v>
      </c>
      <c r="L6003" s="10">
        <v>0</v>
      </c>
      <c r="M6003" s="10">
        <v>0</v>
      </c>
      <c r="N6003" s="11">
        <v>163752.12696828734</v>
      </c>
      <c r="O6003" s="11">
        <v>0</v>
      </c>
      <c r="P6003" s="11">
        <v>0</v>
      </c>
      <c r="Q6003" s="12">
        <v>209889.57657057</v>
      </c>
      <c r="R6003" s="12">
        <v>0</v>
      </c>
      <c r="S6003" s="12">
        <v>0</v>
      </c>
      <c r="T6003" s="10">
        <v>215688.14990845282</v>
      </c>
      <c r="U6003" s="10">
        <v>0</v>
      </c>
      <c r="V6003" s="10">
        <v>0</v>
      </c>
      <c r="W6003" s="11">
        <v>160762.02519475744</v>
      </c>
      <c r="X6003" s="11">
        <v>0</v>
      </c>
      <c r="Y6003" s="11">
        <v>0</v>
      </c>
      <c r="Z6003" s="12">
        <v>198264.64071572342</v>
      </c>
      <c r="AA6003" s="12">
        <v>0</v>
      </c>
      <c r="AB6003" s="12">
        <v>0</v>
      </c>
      <c r="AC6003">
        <v>0.12990999256894223</v>
      </c>
      <c r="AD6003">
        <v>-2.6586988935421507E-2</v>
      </c>
      <c r="AE6003">
        <v>-8.2203117337741272E-2</v>
      </c>
      <c r="AF6003">
        <v>7.0399620985931487E-3</v>
      </c>
    </row>
    <row r="6004" spans="1:32" x14ac:dyDescent="0.25">
      <c r="A6004" t="s">
        <v>9163</v>
      </c>
      <c r="B6004" t="s">
        <v>9164</v>
      </c>
      <c r="C6004" t="s">
        <v>9163</v>
      </c>
      <c r="D6004" t="s">
        <v>9163</v>
      </c>
      <c r="F6004" s="9" t="s">
        <v>104</v>
      </c>
      <c r="G6004" s="9" t="s">
        <v>22378</v>
      </c>
      <c r="H6004" t="s">
        <v>22258</v>
      </c>
      <c r="I6004" t="s">
        <v>22376</v>
      </c>
      <c r="J6004" t="s">
        <v>22377</v>
      </c>
      <c r="K6004" s="10">
        <v>99761.796362325491</v>
      </c>
      <c r="L6004" s="10">
        <v>0</v>
      </c>
      <c r="M6004" s="10">
        <v>0</v>
      </c>
      <c r="N6004" s="11">
        <v>140791.1263332667</v>
      </c>
      <c r="O6004" s="11">
        <v>20731.175340576832</v>
      </c>
      <c r="P6004" s="11">
        <v>0</v>
      </c>
      <c r="Q6004" s="12">
        <v>442505.85601092945</v>
      </c>
      <c r="R6004" s="12">
        <v>0</v>
      </c>
      <c r="S6004" s="12">
        <v>0</v>
      </c>
      <c r="T6004" s="10">
        <v>98044.162892455119</v>
      </c>
      <c r="U6004" s="10">
        <v>0</v>
      </c>
      <c r="V6004" s="10">
        <v>0</v>
      </c>
      <c r="W6004" s="11">
        <v>160562.7059735489</v>
      </c>
      <c r="X6004" s="11">
        <v>19966.249320062485</v>
      </c>
      <c r="Y6004" s="11">
        <v>0</v>
      </c>
      <c r="Z6004" s="12">
        <v>453991.96033372887</v>
      </c>
      <c r="AA6004" s="12">
        <v>0</v>
      </c>
      <c r="AB6004" s="12">
        <v>0</v>
      </c>
      <c r="AC6004">
        <v>-2.5055701897950533E-2</v>
      </c>
      <c r="AD6004">
        <v>0.18958042799973446</v>
      </c>
      <c r="AE6004">
        <v>3.6970201717349917E-2</v>
      </c>
      <c r="AF6004">
        <v>6.7164975939711283E-2</v>
      </c>
    </row>
    <row r="6005" spans="1:32" x14ac:dyDescent="0.25">
      <c r="A6005" t="s">
        <v>23916</v>
      </c>
      <c r="B6005" t="s">
        <v>23917</v>
      </c>
      <c r="C6005" t="s">
        <v>23916</v>
      </c>
      <c r="D6005" t="s">
        <v>23916</v>
      </c>
      <c r="E6005" t="s">
        <v>23918</v>
      </c>
      <c r="F6005" s="9">
        <v>1</v>
      </c>
      <c r="G6005" s="9" t="s">
        <v>23921</v>
      </c>
      <c r="H6005" t="s">
        <v>22965</v>
      </c>
      <c r="I6005" t="s">
        <v>23919</v>
      </c>
      <c r="J6005" t="s">
        <v>23920</v>
      </c>
      <c r="K6005" s="10">
        <v>17183.11158032098</v>
      </c>
      <c r="L6005" s="10">
        <v>0</v>
      </c>
      <c r="M6005" s="10">
        <v>0</v>
      </c>
      <c r="N6005" s="11">
        <v>14094.07790375918</v>
      </c>
      <c r="O6005" s="11">
        <v>0</v>
      </c>
      <c r="P6005" s="11">
        <v>0</v>
      </c>
      <c r="Q6005" s="12">
        <v>19912.002241923165</v>
      </c>
      <c r="R6005" s="12">
        <v>0</v>
      </c>
      <c r="S6005" s="12">
        <v>0</v>
      </c>
      <c r="T6005" s="10">
        <v>21314.64786908562</v>
      </c>
      <c r="U6005" s="10">
        <v>0</v>
      </c>
      <c r="V6005" s="10">
        <v>0</v>
      </c>
      <c r="W6005" s="11">
        <v>17781.489189815504</v>
      </c>
      <c r="X6005" s="11">
        <v>0</v>
      </c>
      <c r="Y6005" s="11">
        <v>0</v>
      </c>
      <c r="Z6005" s="12">
        <v>17560.480720519739</v>
      </c>
      <c r="AA6005" s="12">
        <v>0</v>
      </c>
      <c r="AB6005" s="12">
        <v>0</v>
      </c>
      <c r="AC6005">
        <v>0.31085391270473017</v>
      </c>
      <c r="AD6005">
        <v>0.33528706055940966</v>
      </c>
      <c r="AE6005">
        <v>-0.18130595848237352</v>
      </c>
      <c r="AF6005">
        <v>0.15494500492725546</v>
      </c>
    </row>
    <row r="6006" spans="1:32" x14ac:dyDescent="0.25">
      <c r="A6006" t="s">
        <v>20154</v>
      </c>
      <c r="B6006" t="s">
        <v>20155</v>
      </c>
      <c r="C6006" t="s">
        <v>20154</v>
      </c>
      <c r="D6006" t="s">
        <v>20154</v>
      </c>
      <c r="E6006" t="s">
        <v>20156</v>
      </c>
      <c r="F6006" s="9">
        <v>1</v>
      </c>
      <c r="G6006" s="9" t="s">
        <v>254</v>
      </c>
      <c r="H6006" t="s">
        <v>3301</v>
      </c>
      <c r="I6006" t="s">
        <v>20157</v>
      </c>
      <c r="J6006" t="s">
        <v>20158</v>
      </c>
      <c r="K6006" s="10">
        <v>454740.83680545143</v>
      </c>
      <c r="L6006" s="10">
        <v>0</v>
      </c>
      <c r="M6006" s="10">
        <v>0</v>
      </c>
      <c r="N6006" s="11">
        <v>238899.16349724223</v>
      </c>
      <c r="O6006" s="11">
        <v>0</v>
      </c>
      <c r="P6006" s="11">
        <v>0</v>
      </c>
      <c r="Q6006" s="12">
        <v>162304.59083873752</v>
      </c>
      <c r="R6006" s="12">
        <v>0</v>
      </c>
      <c r="S6006" s="12">
        <v>0</v>
      </c>
      <c r="T6006" s="10">
        <v>459109.47183675744</v>
      </c>
      <c r="U6006" s="10">
        <v>0</v>
      </c>
      <c r="V6006" s="10">
        <v>0</v>
      </c>
      <c r="W6006" s="11">
        <v>251861.98257712895</v>
      </c>
      <c r="X6006" s="11">
        <v>0</v>
      </c>
      <c r="Y6006" s="11">
        <v>0</v>
      </c>
      <c r="Z6006" s="12">
        <v>158393.30453874235</v>
      </c>
      <c r="AA6006" s="12">
        <v>0</v>
      </c>
      <c r="AB6006" s="12">
        <v>0</v>
      </c>
      <c r="AC6006">
        <v>1.3793629103454361E-2</v>
      </c>
      <c r="AD6006">
        <v>7.6231568016680934E-2</v>
      </c>
      <c r="AE6006">
        <v>-3.5192455185302646E-2</v>
      </c>
      <c r="AF6006">
        <v>1.8277580644944214E-2</v>
      </c>
    </row>
    <row r="6007" spans="1:32" x14ac:dyDescent="0.25">
      <c r="A6007" t="s">
        <v>1322</v>
      </c>
      <c r="B6007" t="s">
        <v>1323</v>
      </c>
      <c r="C6007" t="s">
        <v>1322</v>
      </c>
      <c r="D6007" t="s">
        <v>1322</v>
      </c>
      <c r="F6007" s="9">
        <v>1</v>
      </c>
      <c r="G6007" s="9">
        <v>1</v>
      </c>
      <c r="H6007" t="s">
        <v>1324</v>
      </c>
      <c r="I6007" t="s">
        <v>1325</v>
      </c>
      <c r="J6007" t="s">
        <v>1326</v>
      </c>
      <c r="K6007" s="10">
        <v>65483.7724911884</v>
      </c>
      <c r="L6007" s="10">
        <v>0</v>
      </c>
      <c r="M6007" s="10">
        <v>0</v>
      </c>
      <c r="N6007" s="11">
        <v>47300.944045608165</v>
      </c>
      <c r="O6007" s="11">
        <v>0</v>
      </c>
      <c r="P6007" s="11">
        <v>0</v>
      </c>
      <c r="Q6007" s="12">
        <v>37605.131215719499</v>
      </c>
      <c r="R6007" s="12">
        <v>0</v>
      </c>
      <c r="S6007" s="12">
        <v>0</v>
      </c>
      <c r="T6007" s="10">
        <v>58819.84863777303</v>
      </c>
      <c r="U6007" s="10">
        <v>0</v>
      </c>
      <c r="V6007" s="10">
        <v>0</v>
      </c>
      <c r="W6007" s="11">
        <v>47535.419600224188</v>
      </c>
      <c r="X6007" s="11">
        <v>0</v>
      </c>
      <c r="Y6007" s="11">
        <v>0</v>
      </c>
      <c r="Z6007" s="12">
        <v>34198.662298154268</v>
      </c>
      <c r="AA6007" s="12">
        <v>0</v>
      </c>
      <c r="AB6007" s="12">
        <v>0</v>
      </c>
      <c r="AC6007">
        <v>-0.15483436551445506</v>
      </c>
      <c r="AD6007">
        <v>7.1339177533400666E-3</v>
      </c>
      <c r="AE6007">
        <v>-0.13698963659754651</v>
      </c>
      <c r="AF6007">
        <v>-9.4896694786220495E-2</v>
      </c>
    </row>
    <row r="6008" spans="1:32" x14ac:dyDescent="0.25">
      <c r="A6008" t="s">
        <v>1322</v>
      </c>
      <c r="B6008" t="s">
        <v>1323</v>
      </c>
      <c r="C6008" t="s">
        <v>1322</v>
      </c>
      <c r="D6008" t="s">
        <v>1322</v>
      </c>
      <c r="F6008" s="9">
        <v>1</v>
      </c>
      <c r="G6008" s="9" t="s">
        <v>1329</v>
      </c>
      <c r="H6008" t="s">
        <v>245</v>
      </c>
      <c r="I6008" t="s">
        <v>1327</v>
      </c>
      <c r="J6008" t="s">
        <v>1328</v>
      </c>
      <c r="K6008" s="10">
        <v>485001.59303795069</v>
      </c>
      <c r="L6008" s="10">
        <v>0</v>
      </c>
      <c r="M6008" s="10">
        <v>0</v>
      </c>
      <c r="N6008" s="11">
        <v>789439.39427259983</v>
      </c>
      <c r="O6008" s="11">
        <v>0</v>
      </c>
      <c r="P6008" s="11">
        <v>0</v>
      </c>
      <c r="Q6008" s="12">
        <v>293762.17407529097</v>
      </c>
      <c r="R6008" s="12">
        <v>0</v>
      </c>
      <c r="S6008" s="12">
        <v>0</v>
      </c>
      <c r="T6008" s="10">
        <v>498424.94307603687</v>
      </c>
      <c r="U6008" s="10">
        <v>0</v>
      </c>
      <c r="V6008" s="10">
        <v>0</v>
      </c>
      <c r="W6008" s="11">
        <v>819345.95193798654</v>
      </c>
      <c r="X6008" s="11">
        <v>0</v>
      </c>
      <c r="Y6008" s="11">
        <v>0</v>
      </c>
      <c r="Z6008" s="12">
        <v>271443.20205275476</v>
      </c>
      <c r="AA6008" s="12">
        <v>0</v>
      </c>
      <c r="AB6008" s="12">
        <v>0</v>
      </c>
      <c r="AC6008">
        <v>3.9386782115637946E-2</v>
      </c>
      <c r="AD6008">
        <v>5.3644214955089711E-2</v>
      </c>
      <c r="AE6008">
        <v>-0.11399828713170497</v>
      </c>
      <c r="AF6008">
        <v>-6.9890966869924397E-3</v>
      </c>
    </row>
    <row r="6009" spans="1:32" x14ac:dyDescent="0.25">
      <c r="A6009" t="s">
        <v>16556</v>
      </c>
      <c r="B6009" t="s">
        <v>16557</v>
      </c>
      <c r="C6009" t="s">
        <v>16556</v>
      </c>
      <c r="D6009" t="s">
        <v>16556</v>
      </c>
      <c r="E6009" t="s">
        <v>16558</v>
      </c>
      <c r="F6009" s="9">
        <v>1</v>
      </c>
      <c r="G6009" s="9" t="s">
        <v>16561</v>
      </c>
      <c r="H6009" t="s">
        <v>5110</v>
      </c>
      <c r="I6009" t="s">
        <v>16559</v>
      </c>
      <c r="J6009" t="s">
        <v>16560</v>
      </c>
      <c r="K6009" s="10">
        <v>99781.746201618269</v>
      </c>
      <c r="L6009" s="10">
        <v>0</v>
      </c>
      <c r="M6009" s="10">
        <v>0</v>
      </c>
      <c r="N6009" s="11">
        <v>62918.272689819132</v>
      </c>
      <c r="O6009" s="11">
        <v>0</v>
      </c>
      <c r="P6009" s="11">
        <v>0</v>
      </c>
      <c r="Q6009" s="12">
        <v>152874.88696824425</v>
      </c>
      <c r="R6009" s="12">
        <v>0</v>
      </c>
      <c r="S6009" s="12">
        <v>0</v>
      </c>
      <c r="T6009" s="10">
        <v>106620.42649039614</v>
      </c>
      <c r="U6009" s="10">
        <v>0</v>
      </c>
      <c r="V6009" s="10">
        <v>0</v>
      </c>
      <c r="W6009" s="11">
        <v>59101.471075353278</v>
      </c>
      <c r="X6009" s="11">
        <v>0</v>
      </c>
      <c r="Y6009" s="11">
        <v>0</v>
      </c>
      <c r="Z6009" s="12">
        <v>146725.09273106969</v>
      </c>
      <c r="AA6009" s="12">
        <v>0</v>
      </c>
      <c r="AB6009" s="12">
        <v>0</v>
      </c>
      <c r="AC6009">
        <v>9.5636035962074206E-2</v>
      </c>
      <c r="AD6009">
        <v>-9.0285024150685678E-2</v>
      </c>
      <c r="AE6009">
        <v>-5.9235812154728167E-2</v>
      </c>
      <c r="AF6009">
        <v>-1.7961600114446547E-2</v>
      </c>
    </row>
    <row r="6010" spans="1:32" x14ac:dyDescent="0.25">
      <c r="A6010" t="s">
        <v>7360</v>
      </c>
      <c r="B6010" t="s">
        <v>7361</v>
      </c>
      <c r="C6010" t="s">
        <v>7360</v>
      </c>
      <c r="D6010" t="s">
        <v>7360</v>
      </c>
      <c r="E6010" t="s">
        <v>7362</v>
      </c>
      <c r="F6010" s="9" t="s">
        <v>104</v>
      </c>
      <c r="G6010" s="9" t="s">
        <v>108</v>
      </c>
      <c r="H6010" t="s">
        <v>843</v>
      </c>
      <c r="I6010" t="s">
        <v>7363</v>
      </c>
      <c r="J6010" t="s">
        <v>7364</v>
      </c>
      <c r="K6010" s="10">
        <v>556789.51474565279</v>
      </c>
      <c r="L6010" s="10">
        <v>509287.89739803772</v>
      </c>
      <c r="M6010" s="10">
        <v>0</v>
      </c>
      <c r="N6010" s="11">
        <v>376312.41450431413</v>
      </c>
      <c r="O6010" s="11">
        <v>463100.2935339848</v>
      </c>
      <c r="P6010" s="11">
        <v>0</v>
      </c>
      <c r="Q6010" s="12">
        <v>243203.12673521895</v>
      </c>
      <c r="R6010" s="12">
        <v>258915.91639240252</v>
      </c>
      <c r="S6010" s="12">
        <v>0</v>
      </c>
      <c r="T6010" s="10">
        <v>611920.75107529876</v>
      </c>
      <c r="U6010" s="10">
        <v>443323.2269747227</v>
      </c>
      <c r="V6010" s="10">
        <v>0</v>
      </c>
      <c r="W6010" s="11">
        <v>417009.03063847433</v>
      </c>
      <c r="X6010" s="11">
        <v>469429.98581632128</v>
      </c>
      <c r="Y6010" s="11">
        <v>0</v>
      </c>
      <c r="Z6010" s="12">
        <v>227274.92521007941</v>
      </c>
      <c r="AA6010" s="12">
        <v>249020.76857900745</v>
      </c>
      <c r="AB6010" s="12">
        <v>0</v>
      </c>
      <c r="AC6010">
        <v>0.13621278063501496</v>
      </c>
      <c r="AD6010">
        <v>0.14814774209628215</v>
      </c>
      <c r="AE6010">
        <v>-9.7723253610674285E-2</v>
      </c>
      <c r="AF6010">
        <v>6.2212423040207597E-2</v>
      </c>
    </row>
    <row r="6011" spans="1:32" x14ac:dyDescent="0.25">
      <c r="A6011" t="s">
        <v>7360</v>
      </c>
      <c r="B6011" t="s">
        <v>7361</v>
      </c>
      <c r="C6011" t="s">
        <v>7360</v>
      </c>
      <c r="D6011" t="s">
        <v>7360</v>
      </c>
      <c r="E6011" t="s">
        <v>7362</v>
      </c>
      <c r="F6011" s="9" t="s">
        <v>104</v>
      </c>
      <c r="G6011" s="9" t="s">
        <v>7367</v>
      </c>
      <c r="H6011" t="s">
        <v>2774</v>
      </c>
      <c r="I6011" t="s">
        <v>7365</v>
      </c>
      <c r="J6011" t="s">
        <v>7366</v>
      </c>
      <c r="K6011" s="10">
        <v>684037.9896872415</v>
      </c>
      <c r="L6011" s="10">
        <v>745231.49673894374</v>
      </c>
      <c r="M6011" s="10">
        <v>0</v>
      </c>
      <c r="N6011" s="11">
        <v>263527.72283759958</v>
      </c>
      <c r="O6011" s="11">
        <v>199882.56558391574</v>
      </c>
      <c r="P6011" s="11">
        <v>0</v>
      </c>
      <c r="Q6011" s="12">
        <v>86233.576105664688</v>
      </c>
      <c r="R6011" s="12">
        <v>201464.76041071059</v>
      </c>
      <c r="S6011" s="12">
        <v>0</v>
      </c>
      <c r="T6011" s="10">
        <v>669574.8627453387</v>
      </c>
      <c r="U6011" s="10">
        <v>736816.54432479374</v>
      </c>
      <c r="V6011" s="10">
        <v>0</v>
      </c>
      <c r="W6011" s="11">
        <v>289810.1476372222</v>
      </c>
      <c r="X6011" s="11">
        <v>209108.00962789639</v>
      </c>
      <c r="Y6011" s="11">
        <v>0</v>
      </c>
      <c r="Z6011" s="12">
        <v>75255.811658844905</v>
      </c>
      <c r="AA6011" s="12">
        <v>188341.31917837413</v>
      </c>
      <c r="AB6011" s="12">
        <v>0</v>
      </c>
      <c r="AC6011">
        <v>-3.0831083773143496E-2</v>
      </c>
      <c r="AD6011">
        <v>0.1371533715842238</v>
      </c>
      <c r="AE6011">
        <v>-0.19644671094531971</v>
      </c>
      <c r="AF6011">
        <v>-3.0041474378079802E-2</v>
      </c>
    </row>
    <row r="6012" spans="1:32" x14ac:dyDescent="0.25">
      <c r="A6012" t="s">
        <v>22384</v>
      </c>
      <c r="B6012" t="s">
        <v>22385</v>
      </c>
      <c r="C6012" t="s">
        <v>22384</v>
      </c>
      <c r="D6012" t="s">
        <v>22384</v>
      </c>
      <c r="F6012" s="9">
        <v>1</v>
      </c>
      <c r="G6012" s="9" t="s">
        <v>22389</v>
      </c>
      <c r="H6012" t="s">
        <v>22386</v>
      </c>
      <c r="I6012" t="s">
        <v>22387</v>
      </c>
      <c r="J6012" t="s">
        <v>22388</v>
      </c>
      <c r="K6012" s="10">
        <v>55854.300062033268</v>
      </c>
      <c r="L6012" s="10">
        <v>0</v>
      </c>
      <c r="M6012" s="10">
        <v>0</v>
      </c>
      <c r="N6012" s="11">
        <v>16552.658046242766</v>
      </c>
      <c r="O6012" s="11">
        <v>0</v>
      </c>
      <c r="P6012" s="11">
        <v>0</v>
      </c>
      <c r="Q6012" s="12">
        <v>16060.947722585013</v>
      </c>
      <c r="R6012" s="12">
        <v>0</v>
      </c>
      <c r="S6012" s="12">
        <v>0</v>
      </c>
      <c r="T6012" s="10">
        <v>47712.638173364488</v>
      </c>
      <c r="U6012" s="10">
        <v>0</v>
      </c>
      <c r="V6012" s="10">
        <v>0</v>
      </c>
      <c r="W6012" s="11">
        <v>12954.642049548611</v>
      </c>
      <c r="X6012" s="11">
        <v>0</v>
      </c>
      <c r="Y6012" s="11">
        <v>0</v>
      </c>
      <c r="Z6012" s="12">
        <v>16439.95254692432</v>
      </c>
      <c r="AA6012" s="12">
        <v>0</v>
      </c>
      <c r="AB6012" s="12">
        <v>0</v>
      </c>
      <c r="AC6012">
        <v>-0.22729689451098359</v>
      </c>
      <c r="AD6012">
        <v>-0.35359375250428643</v>
      </c>
      <c r="AE6012">
        <v>3.3649109008070686E-2</v>
      </c>
      <c r="AF6012">
        <v>-0.18241384600239977</v>
      </c>
    </row>
    <row r="6013" spans="1:32" x14ac:dyDescent="0.25">
      <c r="A6013" t="s">
        <v>5698</v>
      </c>
      <c r="B6013" t="s">
        <v>5699</v>
      </c>
      <c r="C6013" t="s">
        <v>5698</v>
      </c>
      <c r="D6013" t="s">
        <v>5698</v>
      </c>
      <c r="F6013" s="9">
        <v>1</v>
      </c>
      <c r="G6013" s="9">
        <v>1</v>
      </c>
      <c r="H6013" t="s">
        <v>621</v>
      </c>
      <c r="I6013" t="s">
        <v>5700</v>
      </c>
      <c r="J6013" t="s">
        <v>5701</v>
      </c>
      <c r="K6013" s="10">
        <v>1942169.3547277551</v>
      </c>
      <c r="L6013" s="10">
        <v>0</v>
      </c>
      <c r="M6013" s="10">
        <v>0</v>
      </c>
      <c r="N6013" s="11">
        <v>1621273.2617847212</v>
      </c>
      <c r="O6013" s="11">
        <v>0</v>
      </c>
      <c r="P6013" s="11">
        <v>0</v>
      </c>
      <c r="Q6013" s="12">
        <v>1812147.504843015</v>
      </c>
      <c r="R6013" s="12">
        <v>0</v>
      </c>
      <c r="S6013" s="12">
        <v>0</v>
      </c>
      <c r="T6013" s="10">
        <v>2246108.1004786375</v>
      </c>
      <c r="U6013" s="10">
        <v>0</v>
      </c>
      <c r="V6013" s="10">
        <v>0</v>
      </c>
      <c r="W6013" s="11">
        <v>1645712.3697785405</v>
      </c>
      <c r="X6013" s="11">
        <v>0</v>
      </c>
      <c r="Y6013" s="11">
        <v>0</v>
      </c>
      <c r="Z6013" s="12">
        <v>1934454.1996911599</v>
      </c>
      <c r="AA6013" s="12">
        <v>0</v>
      </c>
      <c r="AB6013" s="12">
        <v>0</v>
      </c>
      <c r="AC6013">
        <v>0.20975835586280292</v>
      </c>
      <c r="AD6013">
        <v>2.1584935830908869E-2</v>
      </c>
      <c r="AE6013">
        <v>9.4226179425648871E-2</v>
      </c>
      <c r="AF6013">
        <v>0.10852315703978688</v>
      </c>
    </row>
    <row r="6014" spans="1:32" x14ac:dyDescent="0.25">
      <c r="A6014" t="s">
        <v>15923</v>
      </c>
      <c r="B6014" t="s">
        <v>15924</v>
      </c>
      <c r="C6014" t="s">
        <v>15923</v>
      </c>
      <c r="D6014" t="s">
        <v>15923</v>
      </c>
      <c r="E6014" t="s">
        <v>15925</v>
      </c>
      <c r="F6014" s="9" t="s">
        <v>104</v>
      </c>
      <c r="G6014" s="9" t="s">
        <v>108</v>
      </c>
      <c r="H6014" t="s">
        <v>2453</v>
      </c>
      <c r="I6014" t="s">
        <v>15926</v>
      </c>
      <c r="J6014" t="s">
        <v>15927</v>
      </c>
      <c r="K6014" s="10">
        <v>159987.21121255774</v>
      </c>
      <c r="L6014" s="10">
        <v>107960.13032011017</v>
      </c>
      <c r="M6014" s="10">
        <v>0</v>
      </c>
      <c r="N6014" s="11">
        <v>88454.368787119325</v>
      </c>
      <c r="O6014" s="11">
        <v>42855.18977926502</v>
      </c>
      <c r="P6014" s="11">
        <v>0</v>
      </c>
      <c r="Q6014" s="12">
        <v>57618.637266797588</v>
      </c>
      <c r="R6014" s="12">
        <v>0</v>
      </c>
      <c r="S6014" s="12">
        <v>0</v>
      </c>
      <c r="T6014" s="10">
        <v>169959.51669397179</v>
      </c>
      <c r="U6014" s="10">
        <v>123973.49905239233</v>
      </c>
      <c r="V6014" s="10">
        <v>0</v>
      </c>
      <c r="W6014" s="11">
        <v>93294.683473678917</v>
      </c>
      <c r="X6014" s="11">
        <v>38091.010501959368</v>
      </c>
      <c r="Y6014" s="11">
        <v>0</v>
      </c>
      <c r="Z6014" s="12">
        <v>64051.7169230746</v>
      </c>
      <c r="AA6014" s="12">
        <v>0</v>
      </c>
      <c r="AB6014" s="12">
        <v>0</v>
      </c>
      <c r="AC6014">
        <v>8.7234560241946008E-2</v>
      </c>
      <c r="AD6014">
        <v>7.6861469646042888E-2</v>
      </c>
      <c r="AE6014">
        <v>0.15270170305351161</v>
      </c>
      <c r="AF6014">
        <v>0.1055992443138335</v>
      </c>
    </row>
    <row r="6015" spans="1:32" x14ac:dyDescent="0.25">
      <c r="A6015" t="s">
        <v>9350</v>
      </c>
      <c r="B6015" t="s">
        <v>9351</v>
      </c>
      <c r="C6015" t="s">
        <v>9350</v>
      </c>
      <c r="D6015" t="s">
        <v>9350</v>
      </c>
      <c r="F6015" s="9" t="s">
        <v>104</v>
      </c>
      <c r="G6015" s="9" t="s">
        <v>3970</v>
      </c>
      <c r="H6015" t="s">
        <v>331</v>
      </c>
      <c r="I6015" t="s">
        <v>9352</v>
      </c>
      <c r="J6015" t="s">
        <v>9353</v>
      </c>
      <c r="K6015" s="10">
        <v>405002.73747396318</v>
      </c>
      <c r="L6015" s="10">
        <v>21342.128077091609</v>
      </c>
      <c r="M6015" s="10">
        <v>0</v>
      </c>
      <c r="N6015" s="11">
        <v>377616.53092771844</v>
      </c>
      <c r="O6015" s="11">
        <v>0</v>
      </c>
      <c r="P6015" s="11">
        <v>0</v>
      </c>
      <c r="Q6015" s="12">
        <v>479290.83644867706</v>
      </c>
      <c r="R6015" s="12">
        <v>0</v>
      </c>
      <c r="S6015" s="12">
        <v>0</v>
      </c>
      <c r="T6015" s="10">
        <v>421509.89677813393</v>
      </c>
      <c r="U6015" s="10">
        <v>19586.954902187659</v>
      </c>
      <c r="V6015" s="10">
        <v>0</v>
      </c>
      <c r="W6015" s="11">
        <v>365651.11130707298</v>
      </c>
      <c r="X6015" s="11">
        <v>0</v>
      </c>
      <c r="Y6015" s="11">
        <v>0</v>
      </c>
      <c r="Z6015" s="12">
        <v>493946.38652358251</v>
      </c>
      <c r="AA6015" s="12">
        <v>0</v>
      </c>
      <c r="AB6015" s="12">
        <v>0</v>
      </c>
      <c r="AC6015">
        <v>5.763484568457191E-2</v>
      </c>
      <c r="AD6015">
        <v>-4.6454176225792752E-2</v>
      </c>
      <c r="AE6015">
        <v>4.3453101258786653E-2</v>
      </c>
      <c r="AF6015">
        <v>1.8211256905855271E-2</v>
      </c>
    </row>
    <row r="6016" spans="1:32" x14ac:dyDescent="0.25">
      <c r="A6016" t="s">
        <v>9350</v>
      </c>
      <c r="B6016" t="s">
        <v>9351</v>
      </c>
      <c r="C6016" t="s">
        <v>9350</v>
      </c>
      <c r="D6016" t="s">
        <v>9350</v>
      </c>
      <c r="F6016" s="9" t="s">
        <v>104</v>
      </c>
      <c r="G6016" s="9" t="s">
        <v>108</v>
      </c>
      <c r="H6016" t="s">
        <v>1574</v>
      </c>
      <c r="I6016" t="s">
        <v>9354</v>
      </c>
      <c r="J6016" t="s">
        <v>9355</v>
      </c>
      <c r="K6016" s="10">
        <v>3138739.7156769629</v>
      </c>
      <c r="L6016" s="10">
        <v>13327.542639108719</v>
      </c>
      <c r="M6016" s="10">
        <v>0</v>
      </c>
      <c r="N6016" s="11">
        <v>1881882.7568879814</v>
      </c>
      <c r="O6016" s="11">
        <v>0</v>
      </c>
      <c r="P6016" s="11">
        <v>0</v>
      </c>
      <c r="Q6016" s="12">
        <v>690784.17320389498</v>
      </c>
      <c r="R6016" s="12">
        <v>0</v>
      </c>
      <c r="S6016" s="12">
        <v>0</v>
      </c>
      <c r="T6016" s="10">
        <v>3076923.5824499899</v>
      </c>
      <c r="U6016" s="10">
        <v>16997.024104510088</v>
      </c>
      <c r="V6016" s="10">
        <v>0</v>
      </c>
      <c r="W6016" s="11">
        <v>1893200.4027791487</v>
      </c>
      <c r="X6016" s="11">
        <v>0</v>
      </c>
      <c r="Y6016" s="11">
        <v>0</v>
      </c>
      <c r="Z6016" s="12">
        <v>712413.77036917245</v>
      </c>
      <c r="AA6016" s="12">
        <v>0</v>
      </c>
      <c r="AB6016" s="12">
        <v>0</v>
      </c>
      <c r="AC6016">
        <v>-2.8696782627188985E-2</v>
      </c>
      <c r="AD6016">
        <v>8.6503845501568668E-3</v>
      </c>
      <c r="AE6016">
        <v>4.4480373653041964E-2</v>
      </c>
      <c r="AF6016">
        <v>8.1446585253366153E-3</v>
      </c>
    </row>
    <row r="6017" spans="1:32" x14ac:dyDescent="0.25">
      <c r="A6017" t="s">
        <v>9350</v>
      </c>
      <c r="B6017" t="s">
        <v>9351</v>
      </c>
      <c r="C6017" t="s">
        <v>9350</v>
      </c>
      <c r="D6017" t="s">
        <v>9350</v>
      </c>
      <c r="F6017" s="9">
        <v>1</v>
      </c>
      <c r="G6017" s="9">
        <v>1</v>
      </c>
      <c r="H6017" t="s">
        <v>4054</v>
      </c>
      <c r="I6017" t="s">
        <v>9356</v>
      </c>
      <c r="J6017" t="s">
        <v>9357</v>
      </c>
      <c r="K6017" s="10">
        <v>25587.243880283648</v>
      </c>
      <c r="L6017" s="10">
        <v>0</v>
      </c>
      <c r="M6017" s="10">
        <v>0</v>
      </c>
      <c r="N6017" s="11">
        <v>8681.4602726871581</v>
      </c>
      <c r="O6017" s="11">
        <v>0</v>
      </c>
      <c r="P6017" s="11">
        <v>0</v>
      </c>
      <c r="Q6017" s="12">
        <v>61607.736966586446</v>
      </c>
      <c r="R6017" s="12">
        <v>0</v>
      </c>
      <c r="S6017" s="12">
        <v>0</v>
      </c>
      <c r="T6017" s="10">
        <v>22387.082981995587</v>
      </c>
      <c r="U6017" s="10">
        <v>0</v>
      </c>
      <c r="V6017" s="10">
        <v>0</v>
      </c>
      <c r="W6017" s="11">
        <v>12367.757675990122</v>
      </c>
      <c r="X6017" s="11">
        <v>0</v>
      </c>
      <c r="Y6017" s="11">
        <v>0</v>
      </c>
      <c r="Z6017" s="12">
        <v>55511.250599961211</v>
      </c>
      <c r="AA6017" s="12">
        <v>0</v>
      </c>
      <c r="AB6017" s="12">
        <v>0</v>
      </c>
      <c r="AC6017">
        <v>-0.19275819793714516</v>
      </c>
      <c r="AD6017">
        <v>0.51057431964626421</v>
      </c>
      <c r="AE6017">
        <v>-0.15033134658874475</v>
      </c>
      <c r="AF6017">
        <v>5.5828258373458096E-2</v>
      </c>
    </row>
    <row r="6018" spans="1:32" x14ac:dyDescent="0.25">
      <c r="A6018" t="s">
        <v>9350</v>
      </c>
      <c r="B6018" t="s">
        <v>9351</v>
      </c>
      <c r="C6018" t="s">
        <v>9350</v>
      </c>
      <c r="D6018" t="s">
        <v>9350</v>
      </c>
      <c r="F6018" s="9">
        <v>1</v>
      </c>
      <c r="G6018" s="9" t="s">
        <v>9361</v>
      </c>
      <c r="H6018" t="s">
        <v>9358</v>
      </c>
      <c r="I6018" t="s">
        <v>9359</v>
      </c>
      <c r="J6018" t="s">
        <v>9360</v>
      </c>
      <c r="K6018" s="10">
        <v>25822.441985629932</v>
      </c>
      <c r="L6018" s="10">
        <v>0</v>
      </c>
      <c r="M6018" s="10">
        <v>0</v>
      </c>
      <c r="N6018" s="11">
        <v>9620.5309923270852</v>
      </c>
      <c r="O6018" s="11">
        <v>0</v>
      </c>
      <c r="P6018" s="11">
        <v>0</v>
      </c>
      <c r="Q6018" s="12">
        <v>37938.063709747672</v>
      </c>
      <c r="R6018" s="12">
        <v>0</v>
      </c>
      <c r="S6018" s="12">
        <v>0</v>
      </c>
      <c r="T6018" s="10">
        <v>33303.399996306158</v>
      </c>
      <c r="U6018" s="10">
        <v>0</v>
      </c>
      <c r="V6018" s="10">
        <v>0</v>
      </c>
      <c r="W6018" s="11">
        <v>12975.68130067618</v>
      </c>
      <c r="X6018" s="11">
        <v>0</v>
      </c>
      <c r="Y6018" s="11">
        <v>0</v>
      </c>
      <c r="Z6018" s="12">
        <v>40907.587337520061</v>
      </c>
      <c r="AA6018" s="12">
        <v>0</v>
      </c>
      <c r="AB6018" s="12">
        <v>0</v>
      </c>
      <c r="AC6018">
        <v>0.36704403143293013</v>
      </c>
      <c r="AD6018">
        <v>0.43162186174145173</v>
      </c>
      <c r="AE6018">
        <v>0.10872240386606183</v>
      </c>
      <c r="AF6018">
        <v>0.3024627656801479</v>
      </c>
    </row>
    <row r="6019" spans="1:32" x14ac:dyDescent="0.25">
      <c r="A6019" t="s">
        <v>9350</v>
      </c>
      <c r="B6019" t="s">
        <v>9351</v>
      </c>
      <c r="C6019" t="s">
        <v>9350</v>
      </c>
      <c r="D6019" t="s">
        <v>9350</v>
      </c>
      <c r="F6019" s="9">
        <v>1</v>
      </c>
      <c r="G6019" s="9" t="s">
        <v>22420</v>
      </c>
      <c r="H6019" t="s">
        <v>22417</v>
      </c>
      <c r="I6019" t="s">
        <v>22418</v>
      </c>
      <c r="J6019" t="s">
        <v>22419</v>
      </c>
      <c r="K6019" s="10">
        <v>198374.90197800443</v>
      </c>
      <c r="L6019" s="10">
        <v>0</v>
      </c>
      <c r="M6019" s="10">
        <v>0</v>
      </c>
      <c r="N6019" s="11">
        <v>197113.99055390162</v>
      </c>
      <c r="O6019" s="11">
        <v>0</v>
      </c>
      <c r="P6019" s="11">
        <v>0</v>
      </c>
      <c r="Q6019" s="12">
        <v>14272.450605275098</v>
      </c>
      <c r="R6019" s="12">
        <v>0</v>
      </c>
      <c r="S6019" s="12">
        <v>0</v>
      </c>
      <c r="T6019" s="10">
        <v>164318.50800006534</v>
      </c>
      <c r="U6019" s="10">
        <v>0</v>
      </c>
      <c r="V6019" s="10">
        <v>0</v>
      </c>
      <c r="W6019" s="11">
        <v>195521.082715514</v>
      </c>
      <c r="X6019" s="11">
        <v>0</v>
      </c>
      <c r="Y6019" s="11">
        <v>0</v>
      </c>
      <c r="Z6019" s="12">
        <v>16455.383549314934</v>
      </c>
      <c r="AA6019" s="12">
        <v>0</v>
      </c>
      <c r="AB6019" s="12">
        <v>0</v>
      </c>
      <c r="AC6019">
        <v>-0.27173452292532724</v>
      </c>
      <c r="AD6019">
        <v>-1.1705998794495125E-2</v>
      </c>
      <c r="AE6019">
        <v>0.20532658442523788</v>
      </c>
      <c r="AF6019">
        <v>-2.603797909819483E-2</v>
      </c>
    </row>
    <row r="6020" spans="1:32" x14ac:dyDescent="0.25">
      <c r="A6020" t="s">
        <v>15853</v>
      </c>
      <c r="B6020" t="s">
        <v>15854</v>
      </c>
      <c r="C6020" t="s">
        <v>15853</v>
      </c>
      <c r="D6020" t="s">
        <v>15853</v>
      </c>
      <c r="E6020" t="s">
        <v>15855</v>
      </c>
      <c r="F6020" s="9" t="s">
        <v>104</v>
      </c>
      <c r="G6020" s="9" t="s">
        <v>87</v>
      </c>
      <c r="H6020" t="s">
        <v>4219</v>
      </c>
      <c r="I6020" t="s">
        <v>15856</v>
      </c>
      <c r="J6020" t="s">
        <v>15857</v>
      </c>
      <c r="K6020" s="10">
        <v>224320.19297401613</v>
      </c>
      <c r="L6020" s="10">
        <v>100095.69367259389</v>
      </c>
      <c r="M6020" s="10">
        <v>0</v>
      </c>
      <c r="N6020" s="11">
        <v>277969.20880497055</v>
      </c>
      <c r="O6020" s="11">
        <v>45010.188721546285</v>
      </c>
      <c r="P6020" s="11">
        <v>0</v>
      </c>
      <c r="Q6020" s="12">
        <v>166628.65310873764</v>
      </c>
      <c r="R6020" s="12">
        <v>0</v>
      </c>
      <c r="S6020" s="12">
        <v>0</v>
      </c>
      <c r="T6020" s="10">
        <v>202668.78763772582</v>
      </c>
      <c r="U6020" s="10">
        <v>113399.28883910005</v>
      </c>
      <c r="V6020" s="10">
        <v>0</v>
      </c>
      <c r="W6020" s="11">
        <v>271550.29231650621</v>
      </c>
      <c r="X6020" s="11">
        <v>44492.479489773759</v>
      </c>
      <c r="Y6020" s="11">
        <v>0</v>
      </c>
      <c r="Z6020" s="12">
        <v>175236.83714819042</v>
      </c>
      <c r="AA6020" s="12">
        <v>0</v>
      </c>
      <c r="AB6020" s="12">
        <v>0</v>
      </c>
      <c r="AC6020">
        <v>-0.1464355744259602</v>
      </c>
      <c r="AD6020">
        <v>-3.3705665352143081E-2</v>
      </c>
      <c r="AE6020">
        <v>7.2669575981969714E-2</v>
      </c>
      <c r="AF6020">
        <v>-3.5823887932044524E-2</v>
      </c>
    </row>
    <row r="6021" spans="1:32" x14ac:dyDescent="0.25">
      <c r="A6021" t="s">
        <v>10219</v>
      </c>
      <c r="B6021" t="s">
        <v>10220</v>
      </c>
      <c r="C6021" t="s">
        <v>10219</v>
      </c>
      <c r="D6021" t="s">
        <v>10219</v>
      </c>
      <c r="F6021" s="9" t="s">
        <v>104</v>
      </c>
      <c r="G6021" s="9" t="s">
        <v>108</v>
      </c>
      <c r="H6021" t="s">
        <v>950</v>
      </c>
      <c r="I6021" t="s">
        <v>10221</v>
      </c>
      <c r="J6021" t="s">
        <v>10222</v>
      </c>
      <c r="K6021" s="10">
        <v>25445.495022150844</v>
      </c>
      <c r="L6021" s="10">
        <v>13181.593814809017</v>
      </c>
      <c r="M6021" s="10">
        <v>0</v>
      </c>
      <c r="N6021" s="11">
        <v>19275.268317071332</v>
      </c>
      <c r="O6021" s="11">
        <v>0</v>
      </c>
      <c r="P6021" s="11">
        <v>0</v>
      </c>
      <c r="Q6021" s="12">
        <v>13211.735799606051</v>
      </c>
      <c r="R6021" s="12">
        <v>0</v>
      </c>
      <c r="S6021" s="12">
        <v>0</v>
      </c>
      <c r="T6021" s="10">
        <v>23315.81178977562</v>
      </c>
      <c r="U6021" s="10">
        <v>12739.456706257513</v>
      </c>
      <c r="V6021" s="10">
        <v>0</v>
      </c>
      <c r="W6021" s="11">
        <v>23704.592046729387</v>
      </c>
      <c r="X6021" s="11">
        <v>0</v>
      </c>
      <c r="Y6021" s="11">
        <v>0</v>
      </c>
      <c r="Z6021" s="12">
        <v>12345.988912675803</v>
      </c>
      <c r="AA6021" s="12">
        <v>0</v>
      </c>
      <c r="AB6021" s="12">
        <v>0</v>
      </c>
      <c r="AC6021">
        <v>-0.12610159702793194</v>
      </c>
      <c r="AD6021">
        <v>0.2984156216697193</v>
      </c>
      <c r="AE6021">
        <v>-9.7777624010810124E-2</v>
      </c>
      <c r="AF6021">
        <v>2.4845466876992409E-2</v>
      </c>
    </row>
    <row r="6022" spans="1:32" x14ac:dyDescent="0.25">
      <c r="A6022" t="s">
        <v>1090</v>
      </c>
      <c r="B6022" t="s">
        <v>1091</v>
      </c>
      <c r="C6022" t="s">
        <v>1090</v>
      </c>
      <c r="D6022" t="s">
        <v>1090</v>
      </c>
      <c r="F6022" s="9">
        <v>1</v>
      </c>
      <c r="G6022" s="9">
        <v>1</v>
      </c>
      <c r="H6022" t="s">
        <v>1092</v>
      </c>
      <c r="I6022" t="s">
        <v>1093</v>
      </c>
      <c r="J6022" t="s">
        <v>1094</v>
      </c>
      <c r="K6022" s="10">
        <v>180840.04323120575</v>
      </c>
      <c r="L6022" s="10">
        <v>0</v>
      </c>
      <c r="M6022" s="10">
        <v>0</v>
      </c>
      <c r="N6022" s="11">
        <v>83840.789702354479</v>
      </c>
      <c r="O6022" s="11">
        <v>0</v>
      </c>
      <c r="P6022" s="11">
        <v>0</v>
      </c>
      <c r="Q6022" s="12">
        <v>53873.146708980574</v>
      </c>
      <c r="R6022" s="12">
        <v>0</v>
      </c>
      <c r="S6022" s="12">
        <v>0</v>
      </c>
      <c r="T6022" s="10">
        <v>182281.79614130731</v>
      </c>
      <c r="U6022" s="10">
        <v>0</v>
      </c>
      <c r="V6022" s="10">
        <v>0</v>
      </c>
      <c r="W6022" s="11">
        <v>83665.350431292827</v>
      </c>
      <c r="X6022" s="11">
        <v>0</v>
      </c>
      <c r="Y6022" s="11">
        <v>0</v>
      </c>
      <c r="Z6022" s="12">
        <v>51385.237960747567</v>
      </c>
      <c r="AA6022" s="12">
        <v>0</v>
      </c>
      <c r="AB6022" s="12">
        <v>0</v>
      </c>
      <c r="AC6022">
        <v>1.1456323901151042E-2</v>
      </c>
      <c r="AD6022">
        <v>-3.0220439523596316E-3</v>
      </c>
      <c r="AE6022">
        <v>-6.821237584265781E-2</v>
      </c>
      <c r="AF6022">
        <v>-1.9926031964622132E-2</v>
      </c>
    </row>
    <row r="6023" spans="1:32" x14ac:dyDescent="0.25">
      <c r="A6023" t="s">
        <v>1090</v>
      </c>
      <c r="B6023" t="s">
        <v>1091</v>
      </c>
      <c r="C6023" t="s">
        <v>1090</v>
      </c>
      <c r="D6023" t="s">
        <v>1090</v>
      </c>
      <c r="F6023" s="9">
        <v>1</v>
      </c>
      <c r="G6023" s="9" t="s">
        <v>1098</v>
      </c>
      <c r="H6023" t="s">
        <v>1095</v>
      </c>
      <c r="I6023" t="s">
        <v>1096</v>
      </c>
      <c r="J6023" t="s">
        <v>1097</v>
      </c>
      <c r="K6023" s="10">
        <v>979925.60614519764</v>
      </c>
      <c r="L6023" s="10">
        <v>0</v>
      </c>
      <c r="M6023" s="10">
        <v>0</v>
      </c>
      <c r="N6023" s="11">
        <v>664789.38104868191</v>
      </c>
      <c r="O6023" s="11">
        <v>0</v>
      </c>
      <c r="P6023" s="11">
        <v>0</v>
      </c>
      <c r="Q6023" s="12">
        <v>396149.06636987167</v>
      </c>
      <c r="R6023" s="12">
        <v>0</v>
      </c>
      <c r="S6023" s="12">
        <v>0</v>
      </c>
      <c r="T6023" s="10">
        <v>1060842.0893394116</v>
      </c>
      <c r="U6023" s="10">
        <v>0</v>
      </c>
      <c r="V6023" s="10">
        <v>0</v>
      </c>
      <c r="W6023" s="11">
        <v>665781.56528687093</v>
      </c>
      <c r="X6023" s="11">
        <v>0</v>
      </c>
      <c r="Y6023" s="11">
        <v>0</v>
      </c>
      <c r="Z6023" s="12">
        <v>411366.78373011498</v>
      </c>
      <c r="AA6023" s="12">
        <v>0</v>
      </c>
      <c r="AB6023" s="12">
        <v>0</v>
      </c>
      <c r="AC6023">
        <v>0.11446578903064251</v>
      </c>
      <c r="AD6023">
        <v>2.1515869549624742E-3</v>
      </c>
      <c r="AE6023">
        <v>5.4381904407694033E-2</v>
      </c>
      <c r="AF6023">
        <v>5.6999760131099669E-2</v>
      </c>
    </row>
    <row r="6024" spans="1:32" x14ac:dyDescent="0.25">
      <c r="A6024" t="s">
        <v>1090</v>
      </c>
      <c r="B6024" t="s">
        <v>1091</v>
      </c>
      <c r="C6024" t="s">
        <v>1090</v>
      </c>
      <c r="D6024" t="s">
        <v>1090</v>
      </c>
      <c r="F6024" s="9" t="s">
        <v>104</v>
      </c>
      <c r="G6024" s="9">
        <v>1</v>
      </c>
      <c r="H6024" t="s">
        <v>1099</v>
      </c>
      <c r="I6024" t="s">
        <v>1100</v>
      </c>
      <c r="J6024" t="s">
        <v>1101</v>
      </c>
      <c r="K6024" s="10">
        <v>476612.16061957215</v>
      </c>
      <c r="L6024" s="10">
        <v>43228.151772796497</v>
      </c>
      <c r="M6024" s="10">
        <v>0</v>
      </c>
      <c r="N6024" s="11">
        <v>323431.56248315622</v>
      </c>
      <c r="O6024" s="11">
        <v>0</v>
      </c>
      <c r="P6024" s="11">
        <v>0</v>
      </c>
      <c r="Q6024" s="12">
        <v>381136.65299585706</v>
      </c>
      <c r="R6024" s="12">
        <v>0</v>
      </c>
      <c r="S6024" s="12">
        <v>0</v>
      </c>
      <c r="T6024" s="10">
        <v>499036.23109039554</v>
      </c>
      <c r="U6024" s="10">
        <v>49170.077491809134</v>
      </c>
      <c r="V6024" s="10">
        <v>0</v>
      </c>
      <c r="W6024" s="11">
        <v>333760.03591370606</v>
      </c>
      <c r="X6024" s="11">
        <v>0</v>
      </c>
      <c r="Y6024" s="11">
        <v>0</v>
      </c>
      <c r="Z6024" s="12">
        <v>344408.10335668531</v>
      </c>
      <c r="AA6024" s="12">
        <v>0</v>
      </c>
      <c r="AB6024" s="12">
        <v>0</v>
      </c>
      <c r="AC6024">
        <v>6.6328800150563583E-2</v>
      </c>
      <c r="AD6024">
        <v>4.5350745284871617E-2</v>
      </c>
      <c r="AE6024">
        <v>-0.14618926795871259</v>
      </c>
      <c r="AF6024">
        <v>-1.1503240841092463E-2</v>
      </c>
    </row>
    <row r="6025" spans="1:32" x14ac:dyDescent="0.25">
      <c r="A6025" t="s">
        <v>18841</v>
      </c>
      <c r="B6025" t="s">
        <v>18842</v>
      </c>
      <c r="C6025" t="s">
        <v>18841</v>
      </c>
      <c r="D6025" t="s">
        <v>18841</v>
      </c>
      <c r="F6025" s="9">
        <v>1</v>
      </c>
      <c r="G6025" s="9">
        <v>1</v>
      </c>
      <c r="H6025" t="s">
        <v>296</v>
      </c>
      <c r="I6025" t="s">
        <v>18843</v>
      </c>
      <c r="J6025" t="s">
        <v>18844</v>
      </c>
      <c r="K6025" s="10">
        <v>719191.70650417684</v>
      </c>
      <c r="L6025" s="10">
        <v>0</v>
      </c>
      <c r="M6025" s="10">
        <v>0</v>
      </c>
      <c r="N6025" s="11">
        <v>1567077.6038612786</v>
      </c>
      <c r="O6025" s="11">
        <v>0</v>
      </c>
      <c r="P6025" s="11">
        <v>0</v>
      </c>
      <c r="Q6025" s="12">
        <v>1348681.1122415918</v>
      </c>
      <c r="R6025" s="12">
        <v>0</v>
      </c>
      <c r="S6025" s="12">
        <v>0</v>
      </c>
      <c r="T6025" s="10">
        <v>766351.40733433422</v>
      </c>
      <c r="U6025" s="10">
        <v>0</v>
      </c>
      <c r="V6025" s="10">
        <v>0</v>
      </c>
      <c r="W6025" s="11">
        <v>1534758.0033057847</v>
      </c>
      <c r="X6025" s="11">
        <v>0</v>
      </c>
      <c r="Y6025" s="11">
        <v>0</v>
      </c>
      <c r="Z6025" s="12">
        <v>1257270.5947799452</v>
      </c>
      <c r="AA6025" s="12">
        <v>0</v>
      </c>
      <c r="AB6025" s="12">
        <v>0</v>
      </c>
      <c r="AC6025">
        <v>9.1629701602534974E-2</v>
      </c>
      <c r="AD6025">
        <v>-3.0065432758695054E-2</v>
      </c>
      <c r="AE6025">
        <v>-0.10125408606152662</v>
      </c>
      <c r="AF6025">
        <v>-1.3229939072562235E-2</v>
      </c>
    </row>
    <row r="6026" spans="1:32" x14ac:dyDescent="0.25">
      <c r="A6026" t="s">
        <v>6733</v>
      </c>
      <c r="B6026" t="s">
        <v>6734</v>
      </c>
      <c r="C6026" t="s">
        <v>6733</v>
      </c>
      <c r="D6026" t="s">
        <v>6733</v>
      </c>
      <c r="F6026" s="9">
        <v>1</v>
      </c>
      <c r="G6026" s="9" t="s">
        <v>6737</v>
      </c>
      <c r="H6026" t="s">
        <v>1383</v>
      </c>
      <c r="I6026" t="s">
        <v>6735</v>
      </c>
      <c r="J6026" t="s">
        <v>6736</v>
      </c>
      <c r="K6026" s="10">
        <v>37897.344715461353</v>
      </c>
      <c r="L6026" s="10">
        <v>0</v>
      </c>
      <c r="M6026" s="10">
        <v>0</v>
      </c>
      <c r="N6026" s="11">
        <v>132089.89052465087</v>
      </c>
      <c r="O6026" s="11">
        <v>0</v>
      </c>
      <c r="P6026" s="11">
        <v>0</v>
      </c>
      <c r="Q6026" s="12">
        <v>179326.77963401974</v>
      </c>
      <c r="R6026" s="12">
        <v>0</v>
      </c>
      <c r="S6026" s="12">
        <v>0</v>
      </c>
      <c r="T6026" s="10">
        <v>49542.212475988897</v>
      </c>
      <c r="U6026" s="10">
        <v>0</v>
      </c>
      <c r="V6026" s="10">
        <v>0</v>
      </c>
      <c r="W6026" s="11">
        <v>130731.26253267023</v>
      </c>
      <c r="X6026" s="11">
        <v>0</v>
      </c>
      <c r="Y6026" s="11">
        <v>0</v>
      </c>
      <c r="Z6026" s="12">
        <v>162251.05513639605</v>
      </c>
      <c r="AA6026" s="12">
        <v>0</v>
      </c>
      <c r="AB6026" s="12">
        <v>0</v>
      </c>
      <c r="AC6026">
        <v>0.38656152923676312</v>
      </c>
      <c r="AD6026">
        <v>-1.4915871903943112E-2</v>
      </c>
      <c r="AE6026">
        <v>-0.14436308784866567</v>
      </c>
      <c r="AF6026">
        <v>7.5760856494718115E-2</v>
      </c>
    </row>
    <row r="6027" spans="1:32" x14ac:dyDescent="0.25">
      <c r="A6027" t="s">
        <v>17908</v>
      </c>
      <c r="B6027" t="s">
        <v>17909</v>
      </c>
      <c r="C6027" t="s">
        <v>17908</v>
      </c>
      <c r="D6027" t="s">
        <v>17908</v>
      </c>
      <c r="E6027" t="s">
        <v>17910</v>
      </c>
      <c r="F6027" s="9">
        <v>1</v>
      </c>
      <c r="G6027" s="9" t="s">
        <v>17913</v>
      </c>
      <c r="H6027" t="s">
        <v>8234</v>
      </c>
      <c r="I6027" t="s">
        <v>17911</v>
      </c>
      <c r="J6027" t="s">
        <v>17912</v>
      </c>
      <c r="K6027" s="10">
        <v>117252.55546437175</v>
      </c>
      <c r="L6027" s="10">
        <v>0</v>
      </c>
      <c r="M6027" s="10">
        <v>0</v>
      </c>
      <c r="N6027" s="11">
        <v>31954.059217070393</v>
      </c>
      <c r="O6027" s="11">
        <v>0</v>
      </c>
      <c r="P6027" s="11">
        <v>0</v>
      </c>
      <c r="Q6027" s="12">
        <v>28368.284582620614</v>
      </c>
      <c r="R6027" s="12">
        <v>0</v>
      </c>
      <c r="S6027" s="12">
        <v>0</v>
      </c>
      <c r="T6027" s="10">
        <v>121378.20607915022</v>
      </c>
      <c r="U6027" s="10">
        <v>0</v>
      </c>
      <c r="V6027" s="10">
        <v>0</v>
      </c>
      <c r="W6027" s="11">
        <v>37505.233457407594</v>
      </c>
      <c r="X6027" s="11">
        <v>0</v>
      </c>
      <c r="Y6027" s="11">
        <v>0</v>
      </c>
      <c r="Z6027" s="12">
        <v>29274.985535364223</v>
      </c>
      <c r="AA6027" s="12">
        <v>0</v>
      </c>
      <c r="AB6027" s="12">
        <v>0</v>
      </c>
      <c r="AC6027">
        <v>4.9890037493625548E-2</v>
      </c>
      <c r="AD6027">
        <v>0.23109270988111399</v>
      </c>
      <c r="AE6027">
        <v>4.5389543766567904E-2</v>
      </c>
      <c r="AF6027">
        <v>0.10879076371376915</v>
      </c>
    </row>
    <row r="6028" spans="1:32" x14ac:dyDescent="0.25">
      <c r="A6028" t="s">
        <v>17908</v>
      </c>
      <c r="B6028" t="s">
        <v>17909</v>
      </c>
      <c r="C6028" t="s">
        <v>17908</v>
      </c>
      <c r="D6028" t="s">
        <v>17908</v>
      </c>
      <c r="E6028" t="s">
        <v>17910</v>
      </c>
      <c r="F6028" s="9" t="s">
        <v>104</v>
      </c>
      <c r="G6028" s="9">
        <v>1</v>
      </c>
      <c r="H6028" t="s">
        <v>2324</v>
      </c>
      <c r="I6028" t="s">
        <v>17914</v>
      </c>
      <c r="J6028" t="s">
        <v>17915</v>
      </c>
      <c r="K6028" s="10">
        <v>122565.51266549758</v>
      </c>
      <c r="L6028" s="10">
        <v>24297.854267045997</v>
      </c>
      <c r="M6028" s="10">
        <v>0</v>
      </c>
      <c r="N6028" s="11">
        <v>211512.71860575114</v>
      </c>
      <c r="O6028" s="11">
        <v>0</v>
      </c>
      <c r="P6028" s="11">
        <v>0</v>
      </c>
      <c r="Q6028" s="12">
        <v>148743.68193563848</v>
      </c>
      <c r="R6028" s="12">
        <v>0</v>
      </c>
      <c r="S6028" s="12">
        <v>0</v>
      </c>
      <c r="T6028" s="10">
        <v>74085.962470046434</v>
      </c>
      <c r="U6028" s="10">
        <v>24565.198696315732</v>
      </c>
      <c r="V6028" s="10">
        <v>0</v>
      </c>
      <c r="W6028" s="11">
        <v>192819.19993913153</v>
      </c>
      <c r="X6028" s="11">
        <v>0</v>
      </c>
      <c r="Y6028" s="11">
        <v>0</v>
      </c>
      <c r="Z6028" s="12">
        <v>100059.3675014825</v>
      </c>
      <c r="AA6028" s="12">
        <v>0</v>
      </c>
      <c r="AB6028" s="12">
        <v>0</v>
      </c>
      <c r="AC6028">
        <v>-0.72628097525936175</v>
      </c>
      <c r="AD6028">
        <v>-0.13349570273165168</v>
      </c>
      <c r="AE6028">
        <v>-0.5719721516771098</v>
      </c>
      <c r="AF6028">
        <v>-0.47724960988937443</v>
      </c>
    </row>
    <row r="6029" spans="1:32" x14ac:dyDescent="0.25">
      <c r="A6029" t="s">
        <v>17908</v>
      </c>
      <c r="B6029" t="s">
        <v>17909</v>
      </c>
      <c r="C6029" t="s">
        <v>17908</v>
      </c>
      <c r="D6029" t="s">
        <v>17908</v>
      </c>
      <c r="E6029" t="s">
        <v>17910</v>
      </c>
      <c r="F6029" s="9" t="s">
        <v>104</v>
      </c>
      <c r="G6029" s="9" t="s">
        <v>17918</v>
      </c>
      <c r="H6029" t="s">
        <v>4852</v>
      </c>
      <c r="I6029" t="s">
        <v>17916</v>
      </c>
      <c r="J6029" t="s">
        <v>17917</v>
      </c>
      <c r="K6029" s="10">
        <v>257037.92941415065</v>
      </c>
      <c r="L6029" s="10">
        <v>87860.142236878615</v>
      </c>
      <c r="M6029" s="10">
        <v>0</v>
      </c>
      <c r="N6029" s="11">
        <v>39531.830795360031</v>
      </c>
      <c r="O6029" s="11">
        <v>0</v>
      </c>
      <c r="P6029" s="11">
        <v>0</v>
      </c>
      <c r="Q6029" s="12">
        <v>143587.28843056792</v>
      </c>
      <c r="R6029" s="12">
        <v>0</v>
      </c>
      <c r="S6029" s="12">
        <v>0</v>
      </c>
      <c r="T6029" s="10">
        <v>255464.76824628355</v>
      </c>
      <c r="U6029" s="10">
        <v>92155.421687466485</v>
      </c>
      <c r="V6029" s="10">
        <v>0</v>
      </c>
      <c r="W6029" s="11">
        <v>42159.337272627083</v>
      </c>
      <c r="X6029" s="11">
        <v>0</v>
      </c>
      <c r="Y6029" s="11">
        <v>0</v>
      </c>
      <c r="Z6029" s="12">
        <v>170287.04638135474</v>
      </c>
      <c r="AA6029" s="12">
        <v>0</v>
      </c>
      <c r="AB6029" s="12">
        <v>0</v>
      </c>
      <c r="AC6029">
        <v>-8.8569248669879714E-3</v>
      </c>
      <c r="AD6029">
        <v>9.283741788735661E-2</v>
      </c>
      <c r="AE6029">
        <v>0.24604065920526749</v>
      </c>
      <c r="AF6029">
        <v>0.11000705074187871</v>
      </c>
    </row>
    <row r="6030" spans="1:32" x14ac:dyDescent="0.25">
      <c r="A6030" t="s">
        <v>17908</v>
      </c>
      <c r="B6030" t="s">
        <v>17909</v>
      </c>
      <c r="C6030" t="s">
        <v>17908</v>
      </c>
      <c r="D6030" t="s">
        <v>17908</v>
      </c>
      <c r="E6030" t="s">
        <v>17910</v>
      </c>
      <c r="F6030" s="9">
        <v>1</v>
      </c>
      <c r="G6030" s="9">
        <v>1</v>
      </c>
      <c r="H6030" t="s">
        <v>5979</v>
      </c>
      <c r="I6030" t="s">
        <v>17919</v>
      </c>
      <c r="J6030" t="s">
        <v>17920</v>
      </c>
      <c r="K6030" s="10">
        <v>2268611.7250498934</v>
      </c>
      <c r="L6030" s="10">
        <v>0</v>
      </c>
      <c r="M6030" s="10">
        <v>0</v>
      </c>
      <c r="N6030" s="11">
        <v>810615.25193459983</v>
      </c>
      <c r="O6030" s="11">
        <v>0</v>
      </c>
      <c r="P6030" s="11">
        <v>0</v>
      </c>
      <c r="Q6030" s="12">
        <v>1326045.7628000418</v>
      </c>
      <c r="R6030" s="12">
        <v>0</v>
      </c>
      <c r="S6030" s="12">
        <v>0</v>
      </c>
      <c r="T6030" s="10">
        <v>2235383.7493495378</v>
      </c>
      <c r="U6030" s="10">
        <v>0</v>
      </c>
      <c r="V6030" s="10">
        <v>0</v>
      </c>
      <c r="W6030" s="11">
        <v>651508.09439032571</v>
      </c>
      <c r="X6030" s="11">
        <v>0</v>
      </c>
      <c r="Y6030" s="11">
        <v>0</v>
      </c>
      <c r="Z6030" s="12">
        <v>906001.63036035572</v>
      </c>
      <c r="AA6030" s="12">
        <v>0</v>
      </c>
      <c r="AB6030" s="12">
        <v>0</v>
      </c>
      <c r="AC6030">
        <v>-2.1287190789474282E-2</v>
      </c>
      <c r="AD6030">
        <v>-0.31523421725164408</v>
      </c>
      <c r="AE6030">
        <v>-0.549545013227978</v>
      </c>
      <c r="AF6030">
        <v>-0.29535547375636545</v>
      </c>
    </row>
    <row r="6031" spans="1:32" x14ac:dyDescent="0.25">
      <c r="A6031" t="s">
        <v>17908</v>
      </c>
      <c r="B6031" t="s">
        <v>17909</v>
      </c>
      <c r="C6031" t="s">
        <v>17908</v>
      </c>
      <c r="D6031" t="s">
        <v>17908</v>
      </c>
      <c r="E6031" t="s">
        <v>17910</v>
      </c>
      <c r="F6031" s="9" t="s">
        <v>104</v>
      </c>
      <c r="G6031" s="9" t="s">
        <v>202</v>
      </c>
      <c r="H6031" t="s">
        <v>23696</v>
      </c>
      <c r="I6031" t="s">
        <v>23697</v>
      </c>
      <c r="J6031" t="s">
        <v>23698</v>
      </c>
      <c r="K6031" s="10">
        <v>4317985.2161877174</v>
      </c>
      <c r="L6031" s="10">
        <v>616229.53592267516</v>
      </c>
      <c r="M6031" s="10">
        <v>0</v>
      </c>
      <c r="N6031" s="11">
        <v>2207911.8627390661</v>
      </c>
      <c r="O6031" s="11">
        <v>53646.218708991895</v>
      </c>
      <c r="P6031" s="11">
        <v>0</v>
      </c>
      <c r="Q6031" s="12">
        <v>934768.8792696069</v>
      </c>
      <c r="R6031" s="12">
        <v>7876.594086613628</v>
      </c>
      <c r="S6031" s="12">
        <v>0</v>
      </c>
      <c r="T6031" s="10">
        <v>4092626.8778870208</v>
      </c>
      <c r="U6031" s="10">
        <v>593936.01423179859</v>
      </c>
      <c r="V6031" s="10">
        <v>0</v>
      </c>
      <c r="W6031" s="11">
        <v>2044793.7437983132</v>
      </c>
      <c r="X6031" s="11">
        <v>50401.187069600361</v>
      </c>
      <c r="Y6031" s="11">
        <v>0</v>
      </c>
      <c r="Z6031" s="12">
        <v>855922.09260189091</v>
      </c>
      <c r="AA6031" s="12">
        <v>6627.1407266955366</v>
      </c>
      <c r="AB6031" s="12">
        <v>0</v>
      </c>
      <c r="AC6031">
        <v>-7.7331160690809711E-2</v>
      </c>
      <c r="AD6031">
        <v>-0.11072725519643067</v>
      </c>
      <c r="AE6031">
        <v>-0.12713021790025819</v>
      </c>
      <c r="AF6031">
        <v>-0.10506287792916619</v>
      </c>
    </row>
    <row r="6032" spans="1:32" x14ac:dyDescent="0.25">
      <c r="A6032" t="s">
        <v>17908</v>
      </c>
      <c r="B6032" t="s">
        <v>17909</v>
      </c>
      <c r="C6032" t="s">
        <v>17908</v>
      </c>
      <c r="D6032" t="s">
        <v>17908</v>
      </c>
      <c r="E6032" t="s">
        <v>17910</v>
      </c>
      <c r="F6032" s="9" t="s">
        <v>104</v>
      </c>
      <c r="G6032" s="9">
        <v>1</v>
      </c>
      <c r="H6032" t="s">
        <v>23699</v>
      </c>
      <c r="I6032" t="s">
        <v>23700</v>
      </c>
      <c r="J6032" t="s">
        <v>23701</v>
      </c>
      <c r="K6032" s="10">
        <v>8643005.3757049888</v>
      </c>
      <c r="L6032" s="10">
        <v>87860.142236878615</v>
      </c>
      <c r="M6032" s="10">
        <v>0</v>
      </c>
      <c r="N6032" s="11">
        <v>4032605.9076171033</v>
      </c>
      <c r="O6032" s="11">
        <v>0</v>
      </c>
      <c r="P6032" s="11">
        <v>0</v>
      </c>
      <c r="Q6032" s="12">
        <v>1529459.3963465272</v>
      </c>
      <c r="R6032" s="12">
        <v>12486.99860223983</v>
      </c>
      <c r="S6032" s="12">
        <v>0</v>
      </c>
      <c r="T6032" s="10">
        <v>8488752.8927275632</v>
      </c>
      <c r="U6032" s="10">
        <v>92155.421687466485</v>
      </c>
      <c r="V6032" s="10">
        <v>0</v>
      </c>
      <c r="W6032" s="11">
        <v>4123361.0223014071</v>
      </c>
      <c r="X6032" s="11">
        <v>0</v>
      </c>
      <c r="Y6032" s="11">
        <v>0</v>
      </c>
      <c r="Z6032" s="12">
        <v>1393300.8158541347</v>
      </c>
      <c r="AA6032" s="12">
        <v>13458.208084983968</v>
      </c>
      <c r="AB6032" s="12">
        <v>0</v>
      </c>
      <c r="AC6032">
        <v>-2.5980439695588827E-2</v>
      </c>
      <c r="AD6032">
        <v>3.2108359296073995E-2</v>
      </c>
      <c r="AE6032">
        <v>-0.13451503543235047</v>
      </c>
      <c r="AF6032">
        <v>-4.2795705277288432E-2</v>
      </c>
    </row>
    <row r="6033" spans="1:32" x14ac:dyDescent="0.25">
      <c r="A6033" t="s">
        <v>17908</v>
      </c>
      <c r="B6033" t="s">
        <v>17909</v>
      </c>
      <c r="C6033" t="s">
        <v>17908</v>
      </c>
      <c r="D6033" t="s">
        <v>17908</v>
      </c>
      <c r="E6033" t="s">
        <v>17910</v>
      </c>
      <c r="F6033" s="9">
        <v>1</v>
      </c>
      <c r="G6033" s="9" t="s">
        <v>7633</v>
      </c>
      <c r="H6033" t="s">
        <v>23702</v>
      </c>
      <c r="I6033" t="s">
        <v>23703</v>
      </c>
      <c r="J6033" t="s">
        <v>23704</v>
      </c>
      <c r="K6033" s="10">
        <v>270467.32123280666</v>
      </c>
      <c r="L6033" s="10">
        <v>0</v>
      </c>
      <c r="M6033" s="10">
        <v>0</v>
      </c>
      <c r="N6033" s="11">
        <v>61235.748714049929</v>
      </c>
      <c r="O6033" s="11">
        <v>0</v>
      </c>
      <c r="P6033" s="11">
        <v>0</v>
      </c>
      <c r="Q6033" s="12">
        <v>10884.253455683442</v>
      </c>
      <c r="R6033" s="12">
        <v>0</v>
      </c>
      <c r="S6033" s="12">
        <v>0</v>
      </c>
      <c r="T6033" s="10">
        <v>274114.41485978791</v>
      </c>
      <c r="U6033" s="10">
        <v>0</v>
      </c>
      <c r="V6033" s="10">
        <v>0</v>
      </c>
      <c r="W6033" s="11">
        <v>50702.380559426601</v>
      </c>
      <c r="X6033" s="11">
        <v>0</v>
      </c>
      <c r="Y6033" s="11">
        <v>0</v>
      </c>
      <c r="Z6033" s="12">
        <v>10707.2164587925</v>
      </c>
      <c r="AA6033" s="12">
        <v>0</v>
      </c>
      <c r="AB6033" s="12">
        <v>0</v>
      </c>
      <c r="AC6033">
        <v>1.9323903852147932E-2</v>
      </c>
      <c r="AD6033">
        <v>-0.27232064164717706</v>
      </c>
      <c r="AE6033">
        <v>-2.3658984077057705E-2</v>
      </c>
      <c r="AF6033">
        <v>-9.2218573957362271E-2</v>
      </c>
    </row>
    <row r="6034" spans="1:32" x14ac:dyDescent="0.25">
      <c r="A6034" t="s">
        <v>23318</v>
      </c>
      <c r="B6034" t="s">
        <v>23319</v>
      </c>
      <c r="C6034" t="s">
        <v>23318</v>
      </c>
      <c r="D6034" t="s">
        <v>23318</v>
      </c>
      <c r="E6034" t="s">
        <v>23320</v>
      </c>
      <c r="F6034" s="9">
        <v>1</v>
      </c>
      <c r="G6034" s="9">
        <v>1</v>
      </c>
      <c r="H6034" t="s">
        <v>23321</v>
      </c>
      <c r="I6034" t="s">
        <v>23322</v>
      </c>
      <c r="J6034" t="s">
        <v>23323</v>
      </c>
      <c r="K6034" s="10">
        <v>242716.04478502885</v>
      </c>
      <c r="L6034" s="10">
        <v>0</v>
      </c>
      <c r="M6034" s="10">
        <v>0</v>
      </c>
      <c r="N6034" s="11">
        <v>103633.42879723539</v>
      </c>
      <c r="O6034" s="11">
        <v>0</v>
      </c>
      <c r="P6034" s="11">
        <v>0</v>
      </c>
      <c r="Q6034" s="12">
        <v>153098.19534838511</v>
      </c>
      <c r="R6034" s="12">
        <v>0</v>
      </c>
      <c r="S6034" s="12">
        <v>0</v>
      </c>
      <c r="T6034" s="10">
        <v>240547.19582570589</v>
      </c>
      <c r="U6034" s="10">
        <v>0</v>
      </c>
      <c r="V6034" s="10">
        <v>0</v>
      </c>
      <c r="W6034" s="11">
        <v>90289.392549456767</v>
      </c>
      <c r="X6034" s="11">
        <v>0</v>
      </c>
      <c r="Y6034" s="11">
        <v>0</v>
      </c>
      <c r="Z6034" s="12">
        <v>113011.91350812785</v>
      </c>
      <c r="AA6034" s="12">
        <v>0</v>
      </c>
      <c r="AB6034" s="12">
        <v>0</v>
      </c>
      <c r="AC6034">
        <v>-1.2949499911554314E-2</v>
      </c>
      <c r="AD6034">
        <v>-0.19886103400149385</v>
      </c>
      <c r="AE6034">
        <v>-0.4379824101916982</v>
      </c>
      <c r="AF6034">
        <v>-0.21659764803491544</v>
      </c>
    </row>
    <row r="6035" spans="1:32" x14ac:dyDescent="0.25">
      <c r="A6035" t="s">
        <v>23318</v>
      </c>
      <c r="B6035" t="s">
        <v>23319</v>
      </c>
      <c r="C6035" t="s">
        <v>23318</v>
      </c>
      <c r="D6035" t="s">
        <v>23324</v>
      </c>
      <c r="E6035" t="s">
        <v>23320</v>
      </c>
      <c r="F6035" s="9">
        <v>1</v>
      </c>
      <c r="G6035" s="9" t="s">
        <v>95</v>
      </c>
      <c r="H6035" t="s">
        <v>21852</v>
      </c>
      <c r="I6035" t="s">
        <v>23325</v>
      </c>
      <c r="J6035" t="s">
        <v>23326</v>
      </c>
      <c r="K6035" s="10">
        <v>2654798.614096154</v>
      </c>
      <c r="L6035" s="10">
        <v>0</v>
      </c>
      <c r="M6035" s="10">
        <v>0</v>
      </c>
      <c r="N6035" s="11">
        <v>1043410.7229911545</v>
      </c>
      <c r="O6035" s="11">
        <v>0</v>
      </c>
      <c r="P6035" s="11">
        <v>0</v>
      </c>
      <c r="Q6035" s="12">
        <v>1160493.0500683466</v>
      </c>
      <c r="R6035" s="12">
        <v>0</v>
      </c>
      <c r="S6035" s="12">
        <v>0</v>
      </c>
      <c r="T6035" s="10">
        <v>1934136.7261331277</v>
      </c>
      <c r="U6035" s="10">
        <v>0</v>
      </c>
      <c r="V6035" s="10">
        <v>0</v>
      </c>
      <c r="W6035" s="11">
        <v>751112.33854426176</v>
      </c>
      <c r="X6035" s="11">
        <v>0</v>
      </c>
      <c r="Y6035" s="11">
        <v>0</v>
      </c>
      <c r="Z6035" s="12">
        <v>939486.90554799</v>
      </c>
      <c r="AA6035" s="12">
        <v>0</v>
      </c>
      <c r="AB6035" s="12">
        <v>0</v>
      </c>
      <c r="AC6035">
        <v>-0.45691264217311633</v>
      </c>
      <c r="AD6035">
        <v>-0.47420656228388247</v>
      </c>
      <c r="AE6035">
        <v>-0.30479292393892538</v>
      </c>
      <c r="AF6035">
        <v>-0.41197070946530806</v>
      </c>
    </row>
    <row r="6036" spans="1:32" x14ac:dyDescent="0.25">
      <c r="A6036" t="s">
        <v>7065</v>
      </c>
      <c r="B6036" t="s">
        <v>7066</v>
      </c>
      <c r="C6036" t="s">
        <v>7065</v>
      </c>
      <c r="D6036" t="s">
        <v>7065</v>
      </c>
      <c r="F6036" s="9">
        <v>1</v>
      </c>
      <c r="G6036" s="9">
        <v>1</v>
      </c>
      <c r="H6036" t="s">
        <v>7067</v>
      </c>
      <c r="I6036" t="s">
        <v>7068</v>
      </c>
      <c r="J6036" t="s">
        <v>7069</v>
      </c>
      <c r="K6036" s="10">
        <v>9327.1798642926551</v>
      </c>
      <c r="L6036" s="10">
        <v>0</v>
      </c>
      <c r="M6036" s="10">
        <v>0</v>
      </c>
      <c r="N6036" s="11">
        <v>3979.479197581697</v>
      </c>
      <c r="O6036" s="11">
        <v>0</v>
      </c>
      <c r="P6036" s="11">
        <v>0</v>
      </c>
      <c r="Q6036" s="12">
        <v>5261.0439323093215</v>
      </c>
      <c r="R6036" s="12">
        <v>0</v>
      </c>
      <c r="S6036" s="12">
        <v>0</v>
      </c>
      <c r="T6036" s="10">
        <v>9513.1429125791656</v>
      </c>
      <c r="U6036" s="10">
        <v>0</v>
      </c>
      <c r="V6036" s="10">
        <v>0</v>
      </c>
      <c r="W6036" s="11">
        <v>4786.6510973231716</v>
      </c>
      <c r="X6036" s="11">
        <v>0</v>
      </c>
      <c r="Y6036" s="11">
        <v>0</v>
      </c>
      <c r="Z6036" s="12">
        <v>7066.6868947912808</v>
      </c>
      <c r="AA6036" s="12">
        <v>0</v>
      </c>
      <c r="AB6036" s="12">
        <v>0</v>
      </c>
      <c r="AC6036">
        <v>2.8481112984623861E-2</v>
      </c>
      <c r="AD6036">
        <v>0.26643701600863001</v>
      </c>
      <c r="AE6036">
        <v>0.42568489128320208</v>
      </c>
      <c r="AF6036">
        <v>0.24020100675881864</v>
      </c>
    </row>
    <row r="6037" spans="1:32" x14ac:dyDescent="0.25">
      <c r="A6037" t="s">
        <v>16468</v>
      </c>
      <c r="B6037" t="s">
        <v>16469</v>
      </c>
      <c r="C6037" t="s">
        <v>16468</v>
      </c>
      <c r="D6037" t="s">
        <v>16468</v>
      </c>
      <c r="E6037" t="s">
        <v>16470</v>
      </c>
      <c r="F6037" s="9">
        <v>1</v>
      </c>
      <c r="G6037" s="9">
        <v>1</v>
      </c>
      <c r="H6037" t="s">
        <v>296</v>
      </c>
      <c r="I6037" t="s">
        <v>16471</v>
      </c>
      <c r="J6037" t="s">
        <v>16472</v>
      </c>
      <c r="K6037" s="10">
        <v>203887.3575720579</v>
      </c>
      <c r="L6037" s="10">
        <v>0</v>
      </c>
      <c r="M6037" s="10">
        <v>0</v>
      </c>
      <c r="N6037" s="11">
        <v>30834.870778296343</v>
      </c>
      <c r="O6037" s="11">
        <v>0</v>
      </c>
      <c r="P6037" s="11">
        <v>0</v>
      </c>
      <c r="Q6037" s="12">
        <v>91177.826649601469</v>
      </c>
      <c r="R6037" s="12">
        <v>0</v>
      </c>
      <c r="S6037" s="12">
        <v>0</v>
      </c>
      <c r="T6037" s="10">
        <v>155996.41152388399</v>
      </c>
      <c r="U6037" s="10">
        <v>0</v>
      </c>
      <c r="V6037" s="10">
        <v>0</v>
      </c>
      <c r="W6037" s="11">
        <v>21570.769050791259</v>
      </c>
      <c r="X6037" s="11">
        <v>0</v>
      </c>
      <c r="Y6037" s="11">
        <v>0</v>
      </c>
      <c r="Z6037" s="12">
        <v>90119.427961558715</v>
      </c>
      <c r="AA6037" s="12">
        <v>0</v>
      </c>
      <c r="AB6037" s="12">
        <v>0</v>
      </c>
      <c r="AC6037">
        <v>-0.38625947872897726</v>
      </c>
      <c r="AD6037">
        <v>-0.51548518730256043</v>
      </c>
      <c r="AE6037">
        <v>-1.6844864958665377E-2</v>
      </c>
      <c r="AF6037">
        <v>-0.30619651033006767</v>
      </c>
    </row>
    <row r="6038" spans="1:32" x14ac:dyDescent="0.25">
      <c r="A6038" t="s">
        <v>16468</v>
      </c>
      <c r="B6038" t="s">
        <v>16469</v>
      </c>
      <c r="C6038" t="s">
        <v>16468</v>
      </c>
      <c r="D6038" t="s">
        <v>16468</v>
      </c>
      <c r="E6038" t="s">
        <v>16470</v>
      </c>
      <c r="F6038" s="9">
        <v>1</v>
      </c>
      <c r="G6038" s="9" t="s">
        <v>16475</v>
      </c>
      <c r="H6038" t="s">
        <v>2041</v>
      </c>
      <c r="I6038" t="s">
        <v>16473</v>
      </c>
      <c r="J6038" t="s">
        <v>16474</v>
      </c>
      <c r="K6038" s="10">
        <v>12563.148796733303</v>
      </c>
      <c r="L6038" s="10">
        <v>0</v>
      </c>
      <c r="M6038" s="10">
        <v>0</v>
      </c>
      <c r="N6038" s="11">
        <v>6493.0032615103528</v>
      </c>
      <c r="O6038" s="11">
        <v>0</v>
      </c>
      <c r="P6038" s="11">
        <v>0</v>
      </c>
      <c r="Q6038" s="12">
        <v>3052.3210450979836</v>
      </c>
      <c r="R6038" s="12">
        <v>0</v>
      </c>
      <c r="S6038" s="12">
        <v>0</v>
      </c>
      <c r="T6038" s="10">
        <v>14740.620626947513</v>
      </c>
      <c r="U6038" s="10">
        <v>0</v>
      </c>
      <c r="V6038" s="10">
        <v>0</v>
      </c>
      <c r="W6038" s="11">
        <v>6152.8736258070658</v>
      </c>
      <c r="X6038" s="11">
        <v>0</v>
      </c>
      <c r="Y6038" s="11">
        <v>0</v>
      </c>
      <c r="Z6038" s="12">
        <v>3380.5765237285532</v>
      </c>
      <c r="AA6038" s="12">
        <v>0</v>
      </c>
      <c r="AB6038" s="12">
        <v>0</v>
      </c>
      <c r="AC6038">
        <v>0.23059916466486768</v>
      </c>
      <c r="AD6038">
        <v>-7.7625572793231123E-2</v>
      </c>
      <c r="AE6038">
        <v>0.14736259104158</v>
      </c>
      <c r="AF6038">
        <v>0.10011206097107218</v>
      </c>
    </row>
    <row r="6039" spans="1:32" x14ac:dyDescent="0.25">
      <c r="A6039" t="s">
        <v>16454</v>
      </c>
      <c r="B6039" t="s">
        <v>16455</v>
      </c>
      <c r="C6039" t="s">
        <v>16454</v>
      </c>
      <c r="D6039" t="s">
        <v>16454</v>
      </c>
      <c r="F6039" s="9" t="s">
        <v>104</v>
      </c>
      <c r="G6039" s="9">
        <v>1</v>
      </c>
      <c r="H6039" t="s">
        <v>2284</v>
      </c>
      <c r="I6039" t="s">
        <v>16456</v>
      </c>
      <c r="J6039" t="s">
        <v>16457</v>
      </c>
      <c r="K6039" s="10">
        <v>12607248.441485731</v>
      </c>
      <c r="L6039" s="10">
        <v>236626.09384302693</v>
      </c>
      <c r="M6039" s="10">
        <v>0</v>
      </c>
      <c r="N6039" s="11">
        <v>11210056.501837127</v>
      </c>
      <c r="O6039" s="11">
        <v>21334.061949429328</v>
      </c>
      <c r="P6039" s="11">
        <v>0</v>
      </c>
      <c r="Q6039" s="12">
        <v>11164403.968951056</v>
      </c>
      <c r="R6039" s="12">
        <v>65028.415335107682</v>
      </c>
      <c r="S6039" s="12">
        <v>0</v>
      </c>
      <c r="T6039" s="10">
        <v>14095014.688975714</v>
      </c>
      <c r="U6039" s="10">
        <v>246080.96100832132</v>
      </c>
      <c r="V6039" s="10">
        <v>0</v>
      </c>
      <c r="W6039" s="11">
        <v>11240496.747155137</v>
      </c>
      <c r="X6039" s="11">
        <v>19426.980093792703</v>
      </c>
      <c r="Y6039" s="11">
        <v>0</v>
      </c>
      <c r="Z6039" s="12">
        <v>10696652.157155849</v>
      </c>
      <c r="AA6039" s="12">
        <v>73141.764331330662</v>
      </c>
      <c r="AB6039" s="12">
        <v>0</v>
      </c>
      <c r="AC6039">
        <v>0.16093154260720896</v>
      </c>
      <c r="AD6039">
        <v>3.9122437107506989E-3</v>
      </c>
      <c r="AE6039">
        <v>-6.1746900490722276E-2</v>
      </c>
      <c r="AF6039">
        <v>3.4365628609079123E-2</v>
      </c>
    </row>
    <row r="6040" spans="1:32" x14ac:dyDescent="0.25">
      <c r="A6040" t="s">
        <v>11843</v>
      </c>
      <c r="B6040" t="s">
        <v>11844</v>
      </c>
      <c r="C6040" t="s">
        <v>11843</v>
      </c>
      <c r="D6040" t="s">
        <v>11843</v>
      </c>
      <c r="F6040" s="9">
        <v>1</v>
      </c>
      <c r="G6040" s="9" t="s">
        <v>4067</v>
      </c>
      <c r="H6040" t="s">
        <v>241</v>
      </c>
      <c r="I6040" t="s">
        <v>11845</v>
      </c>
      <c r="J6040" t="s">
        <v>11846</v>
      </c>
      <c r="K6040" s="10">
        <v>45560.182986966545</v>
      </c>
      <c r="L6040" s="10">
        <v>0</v>
      </c>
      <c r="M6040" s="10">
        <v>0</v>
      </c>
      <c r="N6040" s="11">
        <v>49843.971071246626</v>
      </c>
      <c r="O6040" s="11">
        <v>0</v>
      </c>
      <c r="P6040" s="11">
        <v>0</v>
      </c>
      <c r="Q6040" s="12">
        <v>202824.91145338668</v>
      </c>
      <c r="R6040" s="12">
        <v>0</v>
      </c>
      <c r="S6040" s="12">
        <v>0</v>
      </c>
      <c r="T6040" s="10">
        <v>40679.608702900914</v>
      </c>
      <c r="U6040" s="10">
        <v>0</v>
      </c>
      <c r="V6040" s="10">
        <v>0</v>
      </c>
      <c r="W6040" s="11">
        <v>50883.982516527722</v>
      </c>
      <c r="X6040" s="11">
        <v>0</v>
      </c>
      <c r="Y6040" s="11">
        <v>0</v>
      </c>
      <c r="Z6040" s="12">
        <v>215167.52333436618</v>
      </c>
      <c r="AA6040" s="12">
        <v>0</v>
      </c>
      <c r="AB6040" s="12">
        <v>0</v>
      </c>
      <c r="AC6040">
        <v>-0.1634677394872853</v>
      </c>
      <c r="AD6040">
        <v>2.9792577368561949E-2</v>
      </c>
      <c r="AE6040">
        <v>8.5225480197482328E-2</v>
      </c>
      <c r="AF6040">
        <v>-1.6149893973747009E-2</v>
      </c>
    </row>
    <row r="6041" spans="1:32" x14ac:dyDescent="0.25">
      <c r="A6041" t="s">
        <v>11843</v>
      </c>
      <c r="B6041" t="s">
        <v>11844</v>
      </c>
      <c r="C6041" t="s">
        <v>11843</v>
      </c>
      <c r="D6041" t="s">
        <v>11843</v>
      </c>
      <c r="F6041" s="9">
        <v>1</v>
      </c>
      <c r="G6041" s="9" t="s">
        <v>864</v>
      </c>
      <c r="H6041" t="s">
        <v>58</v>
      </c>
      <c r="I6041" t="s">
        <v>11847</v>
      </c>
      <c r="J6041" t="s">
        <v>11848</v>
      </c>
      <c r="K6041" s="10">
        <v>573400.38093573391</v>
      </c>
      <c r="L6041" s="10">
        <v>0</v>
      </c>
      <c r="M6041" s="10">
        <v>0</v>
      </c>
      <c r="N6041" s="11">
        <v>502512.40216588473</v>
      </c>
      <c r="O6041" s="11">
        <v>0</v>
      </c>
      <c r="P6041" s="11">
        <v>0</v>
      </c>
      <c r="Q6041" s="12">
        <v>310987.37048888305</v>
      </c>
      <c r="R6041" s="12">
        <v>0</v>
      </c>
      <c r="S6041" s="12">
        <v>0</v>
      </c>
      <c r="T6041" s="10">
        <v>477029.86257348297</v>
      </c>
      <c r="U6041" s="10">
        <v>0</v>
      </c>
      <c r="V6041" s="10">
        <v>0</v>
      </c>
      <c r="W6041" s="11">
        <v>520699.31882718555</v>
      </c>
      <c r="X6041" s="11">
        <v>0</v>
      </c>
      <c r="Y6041" s="11">
        <v>0</v>
      </c>
      <c r="Z6041" s="12">
        <v>361892.61606543587</v>
      </c>
      <c r="AA6041" s="12">
        <v>0</v>
      </c>
      <c r="AB6041" s="12">
        <v>0</v>
      </c>
      <c r="AC6041">
        <v>-0.26546327973426836</v>
      </c>
      <c r="AD6041">
        <v>5.1291316509117474E-2</v>
      </c>
      <c r="AE6041">
        <v>0.21870567950574157</v>
      </c>
      <c r="AF6041">
        <v>1.5112387601968942E-3</v>
      </c>
    </row>
    <row r="6042" spans="1:32" x14ac:dyDescent="0.25">
      <c r="A6042" t="s">
        <v>7492</v>
      </c>
      <c r="B6042" t="s">
        <v>7493</v>
      </c>
      <c r="C6042" t="s">
        <v>7492</v>
      </c>
      <c r="D6042" t="s">
        <v>7492</v>
      </c>
      <c r="F6042" s="9">
        <v>1</v>
      </c>
      <c r="G6042" s="9">
        <v>1</v>
      </c>
      <c r="H6042" t="s">
        <v>1528</v>
      </c>
      <c r="I6042" t="s">
        <v>7494</v>
      </c>
      <c r="J6042" t="s">
        <v>7495</v>
      </c>
      <c r="K6042" s="10">
        <v>3762749.6889238167</v>
      </c>
      <c r="L6042" s="10">
        <v>0</v>
      </c>
      <c r="M6042" s="10">
        <v>0</v>
      </c>
      <c r="N6042" s="11">
        <v>2024907.9843072442</v>
      </c>
      <c r="O6042" s="11">
        <v>0</v>
      </c>
      <c r="P6042" s="11">
        <v>0</v>
      </c>
      <c r="Q6042" s="12">
        <v>2182534.9044493646</v>
      </c>
      <c r="R6042" s="12">
        <v>0</v>
      </c>
      <c r="S6042" s="12">
        <v>0</v>
      </c>
      <c r="T6042" s="10">
        <v>5698062.2419132432</v>
      </c>
      <c r="U6042" s="10">
        <v>0</v>
      </c>
      <c r="V6042" s="10">
        <v>0</v>
      </c>
      <c r="W6042" s="11">
        <v>2253968.1931666122</v>
      </c>
      <c r="X6042" s="11">
        <v>0</v>
      </c>
      <c r="Y6042" s="11">
        <v>0</v>
      </c>
      <c r="Z6042" s="12">
        <v>2124018.1290589445</v>
      </c>
      <c r="AA6042" s="12">
        <v>0</v>
      </c>
      <c r="AB6042" s="12">
        <v>0</v>
      </c>
      <c r="AC6042">
        <v>0.59868406125486062</v>
      </c>
      <c r="AD6042">
        <v>0.15461080642349445</v>
      </c>
      <c r="AE6042">
        <v>-3.9208646531433994E-2</v>
      </c>
      <c r="AF6042">
        <v>0.23802874038230704</v>
      </c>
    </row>
    <row r="6043" spans="1:32" x14ac:dyDescent="0.25">
      <c r="A6043" t="s">
        <v>5399</v>
      </c>
      <c r="B6043" t="s">
        <v>5400</v>
      </c>
      <c r="C6043" t="s">
        <v>5399</v>
      </c>
      <c r="D6043" t="s">
        <v>5399</v>
      </c>
      <c r="E6043" t="s">
        <v>5401</v>
      </c>
      <c r="F6043" s="9">
        <v>1</v>
      </c>
      <c r="G6043" s="9">
        <v>1</v>
      </c>
      <c r="H6043" t="s">
        <v>1419</v>
      </c>
      <c r="I6043" t="s">
        <v>5402</v>
      </c>
      <c r="J6043" t="s">
        <v>5403</v>
      </c>
      <c r="K6043" s="10">
        <v>7487.9096806538964</v>
      </c>
      <c r="L6043" s="10">
        <v>0</v>
      </c>
      <c r="M6043" s="10">
        <v>0</v>
      </c>
      <c r="N6043" s="11">
        <v>4460.9333263532653</v>
      </c>
      <c r="O6043" s="11">
        <v>0</v>
      </c>
      <c r="P6043" s="11">
        <v>0</v>
      </c>
      <c r="Q6043" s="12">
        <v>22864.748050240156</v>
      </c>
      <c r="R6043" s="12">
        <v>0</v>
      </c>
      <c r="S6043" s="12">
        <v>0</v>
      </c>
      <c r="T6043" s="10">
        <v>8129.4871299027236</v>
      </c>
      <c r="U6043" s="10">
        <v>0</v>
      </c>
      <c r="V6043" s="10">
        <v>0</v>
      </c>
      <c r="W6043" s="11">
        <v>3352.2171020256869</v>
      </c>
      <c r="X6043" s="11">
        <v>0</v>
      </c>
      <c r="Y6043" s="11">
        <v>0</v>
      </c>
      <c r="Z6043" s="12">
        <v>18049.524796283844</v>
      </c>
      <c r="AA6043" s="12">
        <v>0</v>
      </c>
      <c r="AB6043" s="12">
        <v>0</v>
      </c>
      <c r="AC6043">
        <v>0.11860130575239479</v>
      </c>
      <c r="AD6043">
        <v>-0.41222999922852027</v>
      </c>
      <c r="AE6043">
        <v>-0.34116416730921317</v>
      </c>
      <c r="AF6043">
        <v>-0.21159762026177953</v>
      </c>
    </row>
    <row r="6044" spans="1:32" x14ac:dyDescent="0.25">
      <c r="A6044" t="s">
        <v>2074</v>
      </c>
      <c r="B6044" t="s">
        <v>2075</v>
      </c>
      <c r="C6044" t="s">
        <v>2074</v>
      </c>
      <c r="D6044" t="s">
        <v>2074</v>
      </c>
      <c r="F6044" s="9">
        <v>1</v>
      </c>
      <c r="G6044" s="9">
        <v>1</v>
      </c>
      <c r="H6044" t="s">
        <v>2076</v>
      </c>
      <c r="I6044" t="s">
        <v>2077</v>
      </c>
      <c r="J6044" t="s">
        <v>2078</v>
      </c>
      <c r="K6044" s="10">
        <v>599996.66668761487</v>
      </c>
      <c r="L6044" s="10">
        <v>0</v>
      </c>
      <c r="M6044" s="10">
        <v>0</v>
      </c>
      <c r="N6044" s="11">
        <v>357124.79991406173</v>
      </c>
      <c r="O6044" s="11">
        <v>0</v>
      </c>
      <c r="P6044" s="11">
        <v>0</v>
      </c>
      <c r="Q6044" s="12">
        <v>505661.52606712864</v>
      </c>
      <c r="R6044" s="12">
        <v>0</v>
      </c>
      <c r="S6044" s="12">
        <v>0</v>
      </c>
      <c r="T6044" s="10">
        <v>683001.75035897153</v>
      </c>
      <c r="U6044" s="10">
        <v>0</v>
      </c>
      <c r="V6044" s="10">
        <v>0</v>
      </c>
      <c r="W6044" s="11">
        <v>321734.4429007906</v>
      </c>
      <c r="X6044" s="11">
        <v>0</v>
      </c>
      <c r="Y6044" s="11">
        <v>0</v>
      </c>
      <c r="Z6044" s="12">
        <v>423118.08555066015</v>
      </c>
      <c r="AA6044" s="12">
        <v>0</v>
      </c>
      <c r="AB6044" s="12">
        <v>0</v>
      </c>
      <c r="AC6044">
        <v>0.18693479000205532</v>
      </c>
      <c r="AD6044">
        <v>-0.15055793259270819</v>
      </c>
      <c r="AE6044">
        <v>-0.25711166040392308</v>
      </c>
      <c r="AF6044">
        <v>-7.3578267664858657E-2</v>
      </c>
    </row>
    <row r="6045" spans="1:32" x14ac:dyDescent="0.25">
      <c r="A6045" t="s">
        <v>2074</v>
      </c>
      <c r="B6045" t="s">
        <v>2075</v>
      </c>
      <c r="C6045" t="s">
        <v>2074</v>
      </c>
      <c r="D6045" t="s">
        <v>2074</v>
      </c>
      <c r="F6045" s="9">
        <v>1</v>
      </c>
      <c r="G6045" s="9">
        <v>1</v>
      </c>
      <c r="H6045" t="s">
        <v>2079</v>
      </c>
      <c r="I6045" t="s">
        <v>2080</v>
      </c>
      <c r="J6045" t="s">
        <v>2081</v>
      </c>
      <c r="K6045" s="10">
        <v>369796.52107994165</v>
      </c>
      <c r="L6045" s="10">
        <v>0</v>
      </c>
      <c r="M6045" s="10">
        <v>0</v>
      </c>
      <c r="N6045" s="11">
        <v>286232.1759794915</v>
      </c>
      <c r="O6045" s="11">
        <v>0</v>
      </c>
      <c r="P6045" s="11">
        <v>0</v>
      </c>
      <c r="Q6045" s="12">
        <v>380771.2392828993</v>
      </c>
      <c r="R6045" s="12">
        <v>0</v>
      </c>
      <c r="S6045" s="12">
        <v>0</v>
      </c>
      <c r="T6045" s="10">
        <v>370848.06204426702</v>
      </c>
      <c r="U6045" s="10">
        <v>0</v>
      </c>
      <c r="V6045" s="10">
        <v>0</v>
      </c>
      <c r="W6045" s="11">
        <v>284240.28273345012</v>
      </c>
      <c r="X6045" s="11">
        <v>0</v>
      </c>
      <c r="Y6045" s="11">
        <v>0</v>
      </c>
      <c r="Z6045" s="12">
        <v>382855.03931299422</v>
      </c>
      <c r="AA6045" s="12">
        <v>0</v>
      </c>
      <c r="AB6045" s="12">
        <v>0</v>
      </c>
      <c r="AC6045">
        <v>4.0965774635103964E-3</v>
      </c>
      <c r="AD6045">
        <v>-1.0074828828649792E-2</v>
      </c>
      <c r="AE6045">
        <v>7.8737348779024663E-3</v>
      </c>
      <c r="AF6045">
        <v>6.3182783758769024E-4</v>
      </c>
    </row>
    <row r="6046" spans="1:32" x14ac:dyDescent="0.25">
      <c r="A6046" t="s">
        <v>2074</v>
      </c>
      <c r="B6046" t="s">
        <v>2075</v>
      </c>
      <c r="C6046" t="s">
        <v>2074</v>
      </c>
      <c r="D6046" t="s">
        <v>2074</v>
      </c>
      <c r="F6046" s="9">
        <v>1</v>
      </c>
      <c r="G6046" s="9" t="s">
        <v>1098</v>
      </c>
      <c r="H6046" t="s">
        <v>2082</v>
      </c>
      <c r="I6046" t="s">
        <v>2083</v>
      </c>
      <c r="J6046" t="s">
        <v>2084</v>
      </c>
      <c r="K6046" s="10">
        <v>336459.28963018971</v>
      </c>
      <c r="L6046" s="10">
        <v>0</v>
      </c>
      <c r="M6046" s="10">
        <v>0</v>
      </c>
      <c r="N6046" s="11">
        <v>349193.20658483211</v>
      </c>
      <c r="O6046" s="11">
        <v>0</v>
      </c>
      <c r="P6046" s="11">
        <v>0</v>
      </c>
      <c r="Q6046" s="12">
        <v>216883.18902134488</v>
      </c>
      <c r="R6046" s="12">
        <v>0</v>
      </c>
      <c r="S6046" s="12">
        <v>0</v>
      </c>
      <c r="T6046" s="10">
        <v>331725.62912531139</v>
      </c>
      <c r="U6046" s="10">
        <v>0</v>
      </c>
      <c r="V6046" s="10">
        <v>0</v>
      </c>
      <c r="W6046" s="11">
        <v>309033.37919377949</v>
      </c>
      <c r="X6046" s="11">
        <v>0</v>
      </c>
      <c r="Y6046" s="11">
        <v>0</v>
      </c>
      <c r="Z6046" s="12">
        <v>201968.08128947098</v>
      </c>
      <c r="AA6046" s="12">
        <v>0</v>
      </c>
      <c r="AB6046" s="12">
        <v>0</v>
      </c>
      <c r="AC6046">
        <v>-2.0441475394267584E-2</v>
      </c>
      <c r="AD6046">
        <v>-0.17626281781684774</v>
      </c>
      <c r="AE6046">
        <v>-0.10279092184956701</v>
      </c>
      <c r="AF6046">
        <v>-9.9831738353560781E-2</v>
      </c>
    </row>
    <row r="6047" spans="1:32" x14ac:dyDescent="0.25">
      <c r="A6047" t="s">
        <v>2074</v>
      </c>
      <c r="B6047" t="s">
        <v>2075</v>
      </c>
      <c r="C6047" t="s">
        <v>2074</v>
      </c>
      <c r="D6047" t="s">
        <v>2074</v>
      </c>
      <c r="F6047" s="9">
        <v>1</v>
      </c>
      <c r="G6047" s="9">
        <v>0.999</v>
      </c>
      <c r="H6047" t="s">
        <v>792</v>
      </c>
      <c r="I6047" t="s">
        <v>2085</v>
      </c>
      <c r="J6047" t="s">
        <v>2086</v>
      </c>
      <c r="K6047" s="10">
        <v>2531634.6062518735</v>
      </c>
      <c r="L6047" s="10">
        <v>0</v>
      </c>
      <c r="M6047" s="10">
        <v>0</v>
      </c>
      <c r="N6047" s="11">
        <v>1278461.674091466</v>
      </c>
      <c r="O6047" s="11">
        <v>0</v>
      </c>
      <c r="P6047" s="11">
        <v>0</v>
      </c>
      <c r="Q6047" s="12">
        <v>714799.97444995213</v>
      </c>
      <c r="R6047" s="12">
        <v>0</v>
      </c>
      <c r="S6047" s="12">
        <v>0</v>
      </c>
      <c r="T6047" s="10">
        <v>2041380.2374241247</v>
      </c>
      <c r="U6047" s="10">
        <v>0</v>
      </c>
      <c r="V6047" s="10">
        <v>0</v>
      </c>
      <c r="W6047" s="11">
        <v>1321818.6353146574</v>
      </c>
      <c r="X6047" s="11">
        <v>0</v>
      </c>
      <c r="Y6047" s="11">
        <v>0</v>
      </c>
      <c r="Z6047" s="12">
        <v>724034.50216948939</v>
      </c>
      <c r="AA6047" s="12">
        <v>0</v>
      </c>
      <c r="AB6047" s="12">
        <v>0</v>
      </c>
      <c r="AC6047">
        <v>-0.31052426314465342</v>
      </c>
      <c r="AD6047">
        <v>4.8115328567329391E-2</v>
      </c>
      <c r="AE6047">
        <v>1.8518864390646924E-2</v>
      </c>
      <c r="AF6047">
        <v>-8.1296690062225715E-2</v>
      </c>
    </row>
    <row r="6048" spans="1:32" x14ac:dyDescent="0.25">
      <c r="A6048" t="s">
        <v>2074</v>
      </c>
      <c r="B6048" t="s">
        <v>2075</v>
      </c>
      <c r="C6048" t="s">
        <v>2074</v>
      </c>
      <c r="D6048" t="s">
        <v>2074</v>
      </c>
      <c r="F6048" s="9">
        <v>1</v>
      </c>
      <c r="G6048" s="9">
        <v>1</v>
      </c>
      <c r="H6048" t="s">
        <v>1332</v>
      </c>
      <c r="I6048" t="s">
        <v>2087</v>
      </c>
      <c r="J6048" t="s">
        <v>2088</v>
      </c>
      <c r="K6048" s="10">
        <v>278363.25762657466</v>
      </c>
      <c r="L6048" s="10">
        <v>0</v>
      </c>
      <c r="M6048" s="10">
        <v>0</v>
      </c>
      <c r="N6048" s="11">
        <v>76920.421075207196</v>
      </c>
      <c r="O6048" s="11">
        <v>0</v>
      </c>
      <c r="P6048" s="11">
        <v>0</v>
      </c>
      <c r="Q6048" s="12">
        <v>205585.81506240086</v>
      </c>
      <c r="R6048" s="12">
        <v>0</v>
      </c>
      <c r="S6048" s="12">
        <v>0</v>
      </c>
      <c r="T6048" s="10">
        <v>261298.81526051377</v>
      </c>
      <c r="U6048" s="10">
        <v>0</v>
      </c>
      <c r="V6048" s="10">
        <v>0</v>
      </c>
      <c r="W6048" s="11">
        <v>81859.296821342083</v>
      </c>
      <c r="X6048" s="11">
        <v>0</v>
      </c>
      <c r="Y6048" s="11">
        <v>0</v>
      </c>
      <c r="Z6048" s="12">
        <v>209232.52241489891</v>
      </c>
      <c r="AA6048" s="12">
        <v>0</v>
      </c>
      <c r="AB6048" s="12">
        <v>0</v>
      </c>
      <c r="AC6048">
        <v>-9.126821274428748E-2</v>
      </c>
      <c r="AD6048">
        <v>8.9779613702629768E-2</v>
      </c>
      <c r="AE6048">
        <v>2.5366391383596709E-2</v>
      </c>
      <c r="AF6048">
        <v>7.9592641139796649E-3</v>
      </c>
    </row>
    <row r="6049" spans="1:32" x14ac:dyDescent="0.25">
      <c r="A6049" t="s">
        <v>5923</v>
      </c>
      <c r="B6049" t="s">
        <v>5924</v>
      </c>
      <c r="C6049" t="s">
        <v>5923</v>
      </c>
      <c r="D6049" t="s">
        <v>5923</v>
      </c>
      <c r="F6049" s="9">
        <v>1</v>
      </c>
      <c r="G6049" s="9" t="s">
        <v>368</v>
      </c>
      <c r="H6049" t="s">
        <v>799</v>
      </c>
      <c r="I6049" t="s">
        <v>5925</v>
      </c>
      <c r="J6049" t="s">
        <v>5926</v>
      </c>
      <c r="K6049" s="10">
        <v>255063.94531570864</v>
      </c>
      <c r="L6049" s="10">
        <v>0</v>
      </c>
      <c r="M6049" s="10">
        <v>0</v>
      </c>
      <c r="N6049" s="11">
        <v>131705.0692849578</v>
      </c>
      <c r="O6049" s="11">
        <v>0</v>
      </c>
      <c r="P6049" s="11">
        <v>0</v>
      </c>
      <c r="Q6049" s="12">
        <v>157056.84390542749</v>
      </c>
      <c r="R6049" s="12">
        <v>0</v>
      </c>
      <c r="S6049" s="12">
        <v>0</v>
      </c>
      <c r="T6049" s="10">
        <v>325419.71066140075</v>
      </c>
      <c r="U6049" s="10">
        <v>0</v>
      </c>
      <c r="V6049" s="10">
        <v>0</v>
      </c>
      <c r="W6049" s="11">
        <v>132148.64366126433</v>
      </c>
      <c r="X6049" s="11">
        <v>0</v>
      </c>
      <c r="Y6049" s="11">
        <v>0</v>
      </c>
      <c r="Z6049" s="12">
        <v>131709.54040481753</v>
      </c>
      <c r="AA6049" s="12">
        <v>0</v>
      </c>
      <c r="AB6049" s="12">
        <v>0</v>
      </c>
      <c r="AC6049">
        <v>0.35144265713457795</v>
      </c>
      <c r="AD6049">
        <v>4.8507420925913633E-3</v>
      </c>
      <c r="AE6049">
        <v>-0.25392695994524972</v>
      </c>
      <c r="AF6049">
        <v>3.4122146427306523E-2</v>
      </c>
    </row>
    <row r="6050" spans="1:32" x14ac:dyDescent="0.25">
      <c r="A6050" t="s">
        <v>5923</v>
      </c>
      <c r="B6050" t="s">
        <v>5924</v>
      </c>
      <c r="C6050" t="s">
        <v>5923</v>
      </c>
      <c r="D6050" t="s">
        <v>5923</v>
      </c>
      <c r="F6050" s="9">
        <v>1</v>
      </c>
      <c r="G6050" s="9" t="s">
        <v>5929</v>
      </c>
      <c r="H6050" t="s">
        <v>4131</v>
      </c>
      <c r="I6050" t="s">
        <v>5927</v>
      </c>
      <c r="J6050" t="s">
        <v>5928</v>
      </c>
      <c r="K6050" s="10">
        <v>662523.66299730714</v>
      </c>
      <c r="L6050" s="10">
        <v>0</v>
      </c>
      <c r="M6050" s="10">
        <v>0</v>
      </c>
      <c r="N6050" s="11">
        <v>383271.26525543071</v>
      </c>
      <c r="O6050" s="11">
        <v>0</v>
      </c>
      <c r="P6050" s="11">
        <v>0</v>
      </c>
      <c r="Q6050" s="12">
        <v>166090.6829202165</v>
      </c>
      <c r="R6050" s="12">
        <v>0</v>
      </c>
      <c r="S6050" s="12">
        <v>0</v>
      </c>
      <c r="T6050" s="10">
        <v>709340.75673204032</v>
      </c>
      <c r="U6050" s="10">
        <v>0</v>
      </c>
      <c r="V6050" s="10">
        <v>0</v>
      </c>
      <c r="W6050" s="11">
        <v>383944.18649799045</v>
      </c>
      <c r="X6050" s="11">
        <v>0</v>
      </c>
      <c r="Y6050" s="11">
        <v>0</v>
      </c>
      <c r="Z6050" s="12">
        <v>152173.42357514065</v>
      </c>
      <c r="AA6050" s="12">
        <v>0</v>
      </c>
      <c r="AB6050" s="12">
        <v>0</v>
      </c>
      <c r="AC6050">
        <v>9.8506859750815454E-2</v>
      </c>
      <c r="AD6050">
        <v>2.5307633892946851E-3</v>
      </c>
      <c r="AE6050">
        <v>-0.1262547252125322</v>
      </c>
      <c r="AF6050">
        <v>-8.4057006908073526E-3</v>
      </c>
    </row>
    <row r="6051" spans="1:32" x14ac:dyDescent="0.25">
      <c r="A6051" t="s">
        <v>17461</v>
      </c>
      <c r="B6051" t="s">
        <v>17462</v>
      </c>
      <c r="C6051" t="s">
        <v>17461</v>
      </c>
      <c r="D6051" t="s">
        <v>17461</v>
      </c>
      <c r="E6051" t="s">
        <v>17463</v>
      </c>
      <c r="F6051" s="9">
        <v>1</v>
      </c>
      <c r="G6051" s="9">
        <v>1</v>
      </c>
      <c r="H6051" t="s">
        <v>5325</v>
      </c>
      <c r="I6051" t="s">
        <v>17464</v>
      </c>
      <c r="J6051" t="s">
        <v>17465</v>
      </c>
      <c r="K6051" s="10">
        <v>78293.669300226946</v>
      </c>
      <c r="L6051" s="10">
        <v>0</v>
      </c>
      <c r="M6051" s="10">
        <v>0</v>
      </c>
      <c r="N6051" s="11">
        <v>46110.136098335679</v>
      </c>
      <c r="O6051" s="11">
        <v>0</v>
      </c>
      <c r="P6051" s="11">
        <v>0</v>
      </c>
      <c r="Q6051" s="12">
        <v>98070.950329312953</v>
      </c>
      <c r="R6051" s="12">
        <v>0</v>
      </c>
      <c r="S6051" s="12">
        <v>0</v>
      </c>
      <c r="T6051" s="10">
        <v>71694.432168257204</v>
      </c>
      <c r="U6051" s="10">
        <v>0</v>
      </c>
      <c r="V6051" s="10">
        <v>0</v>
      </c>
      <c r="W6051" s="11">
        <v>52551.620000639195</v>
      </c>
      <c r="X6051" s="11">
        <v>0</v>
      </c>
      <c r="Y6051" s="11">
        <v>0</v>
      </c>
      <c r="Z6051" s="12">
        <v>98242.070219941612</v>
      </c>
      <c r="AA6051" s="12">
        <v>0</v>
      </c>
      <c r="AB6051" s="12">
        <v>0</v>
      </c>
      <c r="AC6051">
        <v>-0.1270345755064074</v>
      </c>
      <c r="AD6051">
        <v>0.18865131460512288</v>
      </c>
      <c r="AE6051">
        <v>2.5151044942629459E-3</v>
      </c>
      <c r="AF6051">
        <v>2.1377281197659474E-2</v>
      </c>
    </row>
    <row r="6052" spans="1:32" x14ac:dyDescent="0.25">
      <c r="A6052" t="s">
        <v>5267</v>
      </c>
      <c r="B6052" t="s">
        <v>5268</v>
      </c>
      <c r="C6052" t="s">
        <v>5267</v>
      </c>
      <c r="D6052" t="s">
        <v>5267</v>
      </c>
      <c r="F6052" s="9" t="s">
        <v>104</v>
      </c>
      <c r="G6052" s="9" t="s">
        <v>108</v>
      </c>
      <c r="H6052" t="s">
        <v>5269</v>
      </c>
      <c r="I6052" t="s">
        <v>5270</v>
      </c>
      <c r="J6052" t="s">
        <v>5271</v>
      </c>
      <c r="K6052" s="10">
        <v>1473033.1338852611</v>
      </c>
      <c r="L6052" s="10">
        <v>6692226.0903350925</v>
      </c>
      <c r="M6052" s="10">
        <v>0</v>
      </c>
      <c r="N6052" s="11">
        <v>792133.14295045147</v>
      </c>
      <c r="O6052" s="11">
        <v>1009696.1066024883</v>
      </c>
      <c r="P6052" s="11">
        <v>0</v>
      </c>
      <c r="Q6052" s="12">
        <v>663428.89663664065</v>
      </c>
      <c r="R6052" s="12">
        <v>1543060.906773288</v>
      </c>
      <c r="S6052" s="12">
        <v>0</v>
      </c>
      <c r="T6052" s="10">
        <v>1624846.4395698931</v>
      </c>
      <c r="U6052" s="10">
        <v>7108850.6329463068</v>
      </c>
      <c r="V6052" s="10">
        <v>0</v>
      </c>
      <c r="W6052" s="11">
        <v>844327.29432945722</v>
      </c>
      <c r="X6052" s="11">
        <v>982433.36804684356</v>
      </c>
      <c r="Y6052" s="11">
        <v>0</v>
      </c>
      <c r="Z6052" s="12">
        <v>618130.34576251556</v>
      </c>
      <c r="AA6052" s="12">
        <v>1487904.730510443</v>
      </c>
      <c r="AB6052" s="12">
        <v>0</v>
      </c>
      <c r="AC6052">
        <v>0.1415134966456659</v>
      </c>
      <c r="AD6052">
        <v>9.2059411381999814E-2</v>
      </c>
      <c r="AE6052">
        <v>-0.10203075947994619</v>
      </c>
      <c r="AF6052">
        <v>4.3847382849239842E-2</v>
      </c>
    </row>
    <row r="6053" spans="1:32" x14ac:dyDescent="0.25">
      <c r="A6053" t="s">
        <v>5267</v>
      </c>
      <c r="B6053" t="s">
        <v>5268</v>
      </c>
      <c r="C6053" t="s">
        <v>5267</v>
      </c>
      <c r="D6053" t="s">
        <v>5267</v>
      </c>
      <c r="F6053" s="9" t="s">
        <v>104</v>
      </c>
      <c r="G6053" s="9" t="s">
        <v>108</v>
      </c>
      <c r="H6053" t="s">
        <v>5272</v>
      </c>
      <c r="I6053" t="s">
        <v>5273</v>
      </c>
      <c r="J6053" t="s">
        <v>5271</v>
      </c>
      <c r="K6053" s="10">
        <v>430517.53193786787</v>
      </c>
      <c r="L6053" s="10">
        <v>6861379.7277069045</v>
      </c>
      <c r="M6053" s="10">
        <v>0</v>
      </c>
      <c r="N6053" s="11">
        <v>554901.53815854585</v>
      </c>
      <c r="O6053" s="11">
        <v>1009696.1066024883</v>
      </c>
      <c r="P6053" s="11">
        <v>0</v>
      </c>
      <c r="Q6053" s="12">
        <v>45091.037140895787</v>
      </c>
      <c r="R6053" s="12">
        <v>443926.90933909849</v>
      </c>
      <c r="S6053" s="12">
        <v>0</v>
      </c>
      <c r="T6053" s="10">
        <v>428963.32081285823</v>
      </c>
      <c r="U6053" s="10">
        <v>7218346.2579744142</v>
      </c>
      <c r="V6053" s="10">
        <v>0</v>
      </c>
      <c r="W6053" s="11">
        <v>556233.50665264193</v>
      </c>
      <c r="X6053" s="11">
        <v>982433.36804684356</v>
      </c>
      <c r="Y6053" s="11">
        <v>0</v>
      </c>
      <c r="Z6053" s="12">
        <v>51794.75302419081</v>
      </c>
      <c r="AA6053" s="12">
        <v>417717.23471394496</v>
      </c>
      <c r="AB6053" s="12">
        <v>0</v>
      </c>
      <c r="AC6053">
        <v>-5.2176965186114281E-3</v>
      </c>
      <c r="AD6053">
        <v>3.4588509659195404E-3</v>
      </c>
      <c r="AE6053">
        <v>0.19996526179753199</v>
      </c>
      <c r="AF6053">
        <v>6.6068805414946696E-2</v>
      </c>
    </row>
    <row r="6054" spans="1:32" x14ac:dyDescent="0.25">
      <c r="A6054" t="s">
        <v>5267</v>
      </c>
      <c r="B6054" t="s">
        <v>5268</v>
      </c>
      <c r="C6054" t="s">
        <v>5267</v>
      </c>
      <c r="D6054" t="s">
        <v>5267</v>
      </c>
      <c r="F6054" s="9">
        <v>1</v>
      </c>
      <c r="G6054" s="9">
        <v>1</v>
      </c>
      <c r="H6054" t="s">
        <v>5274</v>
      </c>
      <c r="I6054" t="s">
        <v>5275</v>
      </c>
      <c r="J6054" t="s">
        <v>5276</v>
      </c>
      <c r="K6054" s="10">
        <v>633953.39314698428</v>
      </c>
      <c r="L6054" s="10">
        <v>0</v>
      </c>
      <c r="M6054" s="10">
        <v>0</v>
      </c>
      <c r="N6054" s="11">
        <v>689150.70341703016</v>
      </c>
      <c r="O6054" s="11">
        <v>0</v>
      </c>
      <c r="P6054" s="11">
        <v>0</v>
      </c>
      <c r="Q6054" s="12">
        <v>1368677.3626451136</v>
      </c>
      <c r="R6054" s="12">
        <v>0</v>
      </c>
      <c r="S6054" s="12">
        <v>0</v>
      </c>
      <c r="T6054" s="10">
        <v>823490.75015017739</v>
      </c>
      <c r="U6054" s="10">
        <v>0</v>
      </c>
      <c r="V6054" s="10">
        <v>0</v>
      </c>
      <c r="W6054" s="11">
        <v>879097.42514028098</v>
      </c>
      <c r="X6054" s="11">
        <v>0</v>
      </c>
      <c r="Y6054" s="11">
        <v>0</v>
      </c>
      <c r="Z6054" s="12">
        <v>1306175.0023563553</v>
      </c>
      <c r="AA6054" s="12">
        <v>0</v>
      </c>
      <c r="AB6054" s="12">
        <v>0</v>
      </c>
      <c r="AC6054">
        <v>0.37737566447727494</v>
      </c>
      <c r="AD6054">
        <v>0.35120355368308653</v>
      </c>
      <c r="AE6054">
        <v>-6.7434197930271764E-2</v>
      </c>
      <c r="AF6054">
        <v>0.2203816734100299</v>
      </c>
    </row>
    <row r="6055" spans="1:32" x14ac:dyDescent="0.25">
      <c r="A6055" t="s">
        <v>5267</v>
      </c>
      <c r="B6055" t="s">
        <v>5268</v>
      </c>
      <c r="C6055" t="s">
        <v>5267</v>
      </c>
      <c r="D6055" t="s">
        <v>5267</v>
      </c>
      <c r="F6055" s="9">
        <v>1</v>
      </c>
      <c r="G6055" s="9" t="s">
        <v>87</v>
      </c>
      <c r="H6055" t="s">
        <v>5277</v>
      </c>
      <c r="I6055" t="s">
        <v>5278</v>
      </c>
      <c r="J6055" t="s">
        <v>5279</v>
      </c>
      <c r="K6055" s="10">
        <v>36310.80749591568</v>
      </c>
      <c r="L6055" s="10">
        <v>0</v>
      </c>
      <c r="M6055" s="10">
        <v>0</v>
      </c>
      <c r="N6055" s="11">
        <v>35140.592871306733</v>
      </c>
      <c r="O6055" s="11">
        <v>0</v>
      </c>
      <c r="P6055" s="11">
        <v>0</v>
      </c>
      <c r="Q6055" s="12">
        <v>12623.01370650744</v>
      </c>
      <c r="R6055" s="12">
        <v>0</v>
      </c>
      <c r="S6055" s="12">
        <v>0</v>
      </c>
      <c r="T6055" s="10">
        <v>42042.673731409486</v>
      </c>
      <c r="U6055" s="10">
        <v>0</v>
      </c>
      <c r="V6055" s="10">
        <v>0</v>
      </c>
      <c r="W6055" s="11">
        <v>38960.263772229962</v>
      </c>
      <c r="X6055" s="11">
        <v>0</v>
      </c>
      <c r="Y6055" s="11">
        <v>0</v>
      </c>
      <c r="Z6055" s="12">
        <v>11594.024296179299</v>
      </c>
      <c r="AA6055" s="12">
        <v>0</v>
      </c>
      <c r="AB6055" s="12">
        <v>0</v>
      </c>
      <c r="AC6055">
        <v>0.21145540756495901</v>
      </c>
      <c r="AD6055">
        <v>0.14886491306573538</v>
      </c>
      <c r="AE6055">
        <v>-0.12267497653230071</v>
      </c>
      <c r="AF6055">
        <v>7.9215114699464573E-2</v>
      </c>
    </row>
    <row r="6056" spans="1:32" x14ac:dyDescent="0.25">
      <c r="A6056" t="s">
        <v>5267</v>
      </c>
      <c r="B6056" t="s">
        <v>5268</v>
      </c>
      <c r="C6056" t="s">
        <v>5267</v>
      </c>
      <c r="D6056" t="s">
        <v>5267</v>
      </c>
      <c r="F6056" s="9">
        <v>1</v>
      </c>
      <c r="G6056" s="9">
        <v>1</v>
      </c>
      <c r="H6056" t="s">
        <v>2076</v>
      </c>
      <c r="I6056" t="s">
        <v>5280</v>
      </c>
      <c r="J6056" t="s">
        <v>5281</v>
      </c>
      <c r="K6056" s="10">
        <v>339892.7619716287</v>
      </c>
      <c r="L6056" s="10">
        <v>0</v>
      </c>
      <c r="M6056" s="10">
        <v>0</v>
      </c>
      <c r="N6056" s="11">
        <v>608819.26963109907</v>
      </c>
      <c r="O6056" s="11">
        <v>0</v>
      </c>
      <c r="P6056" s="11">
        <v>0</v>
      </c>
      <c r="Q6056" s="12">
        <v>33626.18189684613</v>
      </c>
      <c r="R6056" s="12">
        <v>0</v>
      </c>
      <c r="S6056" s="12">
        <v>0</v>
      </c>
      <c r="T6056" s="10">
        <v>254574.64710256827</v>
      </c>
      <c r="U6056" s="10">
        <v>0</v>
      </c>
      <c r="V6056" s="10">
        <v>0</v>
      </c>
      <c r="W6056" s="11">
        <v>602652.73861409829</v>
      </c>
      <c r="X6056" s="11">
        <v>0</v>
      </c>
      <c r="Y6056" s="11">
        <v>0</v>
      </c>
      <c r="Z6056" s="12">
        <v>44462.652888280951</v>
      </c>
      <c r="AA6056" s="12">
        <v>0</v>
      </c>
      <c r="AB6056" s="12">
        <v>0</v>
      </c>
      <c r="AC6056">
        <v>-0.41699089048460447</v>
      </c>
      <c r="AD6056">
        <v>-1.4687092217770488E-2</v>
      </c>
      <c r="AE6056">
        <v>0.4030090535454966</v>
      </c>
      <c r="AF6056">
        <v>-9.5563097189594517E-3</v>
      </c>
    </row>
    <row r="6057" spans="1:32" x14ac:dyDescent="0.25">
      <c r="A6057" t="s">
        <v>5267</v>
      </c>
      <c r="B6057" t="s">
        <v>5268</v>
      </c>
      <c r="C6057" t="s">
        <v>5267</v>
      </c>
      <c r="D6057" t="s">
        <v>5267</v>
      </c>
      <c r="F6057" s="9">
        <v>1</v>
      </c>
      <c r="G6057" s="9" t="s">
        <v>5285</v>
      </c>
      <c r="H6057" t="s">
        <v>5282</v>
      </c>
      <c r="I6057" t="s">
        <v>5283</v>
      </c>
      <c r="J6057" t="s">
        <v>5284</v>
      </c>
      <c r="K6057" s="10">
        <v>60743.060680302406</v>
      </c>
      <c r="L6057" s="10">
        <v>0</v>
      </c>
      <c r="M6057" s="10">
        <v>0</v>
      </c>
      <c r="N6057" s="11">
        <v>308851.11329034052</v>
      </c>
      <c r="O6057" s="11">
        <v>0</v>
      </c>
      <c r="P6057" s="11">
        <v>0</v>
      </c>
      <c r="Q6057" s="12">
        <v>536863.79700135498</v>
      </c>
      <c r="R6057" s="12">
        <v>0</v>
      </c>
      <c r="S6057" s="12">
        <v>0</v>
      </c>
      <c r="T6057" s="10">
        <v>62476.85237279602</v>
      </c>
      <c r="U6057" s="10">
        <v>0</v>
      </c>
      <c r="V6057" s="10">
        <v>0</v>
      </c>
      <c r="W6057" s="11">
        <v>298724.14614127093</v>
      </c>
      <c r="X6057" s="11">
        <v>0</v>
      </c>
      <c r="Y6057" s="11">
        <v>0</v>
      </c>
      <c r="Z6057" s="12">
        <v>476996.023897584</v>
      </c>
      <c r="AA6057" s="12">
        <v>0</v>
      </c>
      <c r="AB6057" s="12">
        <v>0</v>
      </c>
      <c r="AC6057">
        <v>4.0602167452996343E-2</v>
      </c>
      <c r="AD6057">
        <v>-4.809767436643566E-2</v>
      </c>
      <c r="AE6057">
        <v>-0.17057888075656957</v>
      </c>
      <c r="AF6057">
        <v>-5.9358129223336296E-2</v>
      </c>
    </row>
    <row r="6058" spans="1:32" x14ac:dyDescent="0.25">
      <c r="A6058" t="s">
        <v>5267</v>
      </c>
      <c r="B6058" t="s">
        <v>5268</v>
      </c>
      <c r="C6058" t="s">
        <v>5267</v>
      </c>
      <c r="D6058" t="s">
        <v>5267</v>
      </c>
      <c r="F6058" s="9" t="s">
        <v>104</v>
      </c>
      <c r="G6058" s="9">
        <v>1</v>
      </c>
      <c r="H6058" t="s">
        <v>5286</v>
      </c>
      <c r="I6058" t="s">
        <v>5287</v>
      </c>
      <c r="J6058" t="s">
        <v>5288</v>
      </c>
      <c r="K6058" s="10">
        <v>325108.88106414815</v>
      </c>
      <c r="L6058" s="10">
        <v>77553.425263311205</v>
      </c>
      <c r="M6058" s="10">
        <v>0</v>
      </c>
      <c r="N6058" s="11">
        <v>641518.38552613079</v>
      </c>
      <c r="O6058" s="11">
        <v>3863.4983517297537</v>
      </c>
      <c r="P6058" s="11">
        <v>0</v>
      </c>
      <c r="Q6058" s="12">
        <v>210620.40399648552</v>
      </c>
      <c r="R6058" s="12">
        <v>79544.47508235462</v>
      </c>
      <c r="S6058" s="12">
        <v>0</v>
      </c>
      <c r="T6058" s="10">
        <v>325762.88989753195</v>
      </c>
      <c r="U6058" s="10">
        <v>68207.945616186887</v>
      </c>
      <c r="V6058" s="10">
        <v>0</v>
      </c>
      <c r="W6058" s="11">
        <v>688880.44836692768</v>
      </c>
      <c r="X6058" s="11">
        <v>5323.9271313808667</v>
      </c>
      <c r="Y6058" s="11">
        <v>0</v>
      </c>
      <c r="Z6058" s="12">
        <v>183961.2884998073</v>
      </c>
      <c r="AA6058" s="12">
        <v>64258.254955072065</v>
      </c>
      <c r="AB6058" s="12">
        <v>0</v>
      </c>
      <c r="AC6058">
        <v>2.8992980192621177E-3</v>
      </c>
      <c r="AD6058">
        <v>0.10276301973351469</v>
      </c>
      <c r="AE6058">
        <v>-0.19524299743212756</v>
      </c>
      <c r="AF6058">
        <v>-2.9860226559783584E-2</v>
      </c>
    </row>
    <row r="6059" spans="1:32" x14ac:dyDescent="0.25">
      <c r="A6059" t="s">
        <v>5267</v>
      </c>
      <c r="B6059" t="s">
        <v>5268</v>
      </c>
      <c r="C6059" t="s">
        <v>5267</v>
      </c>
      <c r="D6059" t="s">
        <v>5267</v>
      </c>
      <c r="F6059" s="9">
        <v>1</v>
      </c>
      <c r="G6059" s="9">
        <v>1</v>
      </c>
      <c r="H6059" t="s">
        <v>2444</v>
      </c>
      <c r="I6059" t="s">
        <v>5289</v>
      </c>
      <c r="J6059" t="s">
        <v>5290</v>
      </c>
      <c r="K6059" s="10">
        <v>1671376.536117014</v>
      </c>
      <c r="L6059" s="10">
        <v>0</v>
      </c>
      <c r="M6059" s="10">
        <v>0</v>
      </c>
      <c r="N6059" s="11">
        <v>901326.16971336387</v>
      </c>
      <c r="O6059" s="11">
        <v>0</v>
      </c>
      <c r="P6059" s="11">
        <v>0</v>
      </c>
      <c r="Q6059" s="12">
        <v>1750433.1888768158</v>
      </c>
      <c r="R6059" s="12">
        <v>0</v>
      </c>
      <c r="S6059" s="12">
        <v>0</v>
      </c>
      <c r="T6059" s="10">
        <v>2020789.4832562532</v>
      </c>
      <c r="U6059" s="10">
        <v>0</v>
      </c>
      <c r="V6059" s="10">
        <v>0</v>
      </c>
      <c r="W6059" s="11">
        <v>847671.427929734</v>
      </c>
      <c r="X6059" s="11">
        <v>0</v>
      </c>
      <c r="Y6059" s="11">
        <v>0</v>
      </c>
      <c r="Z6059" s="12">
        <v>1638772.4538833008</v>
      </c>
      <c r="AA6059" s="12">
        <v>0</v>
      </c>
      <c r="AB6059" s="12">
        <v>0</v>
      </c>
      <c r="AC6059">
        <v>0.27388224846185782</v>
      </c>
      <c r="AD6059">
        <v>-8.8544119832110149E-2</v>
      </c>
      <c r="AE6059">
        <v>-9.509644966524218E-2</v>
      </c>
      <c r="AF6059">
        <v>3.0080559654835168E-2</v>
      </c>
    </row>
    <row r="6060" spans="1:32" x14ac:dyDescent="0.25">
      <c r="A6060" t="s">
        <v>5267</v>
      </c>
      <c r="B6060" t="s">
        <v>5268</v>
      </c>
      <c r="C6060" t="s">
        <v>5267</v>
      </c>
      <c r="D6060" t="s">
        <v>5267</v>
      </c>
      <c r="F6060" s="9">
        <v>1</v>
      </c>
      <c r="G6060" s="9">
        <v>1</v>
      </c>
      <c r="H6060" t="s">
        <v>497</v>
      </c>
      <c r="I6060" t="s">
        <v>5291</v>
      </c>
      <c r="J6060" t="s">
        <v>5292</v>
      </c>
      <c r="K6060" s="10">
        <v>1970834.1238168331</v>
      </c>
      <c r="L6060" s="10">
        <v>0</v>
      </c>
      <c r="M6060" s="10">
        <v>0</v>
      </c>
      <c r="N6060" s="11">
        <v>1495244.3057852362</v>
      </c>
      <c r="O6060" s="11">
        <v>0</v>
      </c>
      <c r="P6060" s="11">
        <v>0</v>
      </c>
      <c r="Q6060" s="12">
        <v>822312.80910685693</v>
      </c>
      <c r="R6060" s="12">
        <v>0</v>
      </c>
      <c r="S6060" s="12">
        <v>0</v>
      </c>
      <c r="T6060" s="10">
        <v>1841800.0629115796</v>
      </c>
      <c r="U6060" s="10">
        <v>0</v>
      </c>
      <c r="V6060" s="10">
        <v>0</v>
      </c>
      <c r="W6060" s="11">
        <v>1389697.9034262337</v>
      </c>
      <c r="X6060" s="11">
        <v>0</v>
      </c>
      <c r="Y6060" s="11">
        <v>0</v>
      </c>
      <c r="Z6060" s="12">
        <v>917919.11220664589</v>
      </c>
      <c r="AA6060" s="12">
        <v>0</v>
      </c>
      <c r="AB6060" s="12">
        <v>0</v>
      </c>
      <c r="AC6060">
        <v>-9.7689898591759375E-2</v>
      </c>
      <c r="AD6060">
        <v>-0.10560992373431619</v>
      </c>
      <c r="AE6060">
        <v>0.15867972594119614</v>
      </c>
      <c r="AF6060">
        <v>-1.4873365461626478E-2</v>
      </c>
    </row>
    <row r="6061" spans="1:32" x14ac:dyDescent="0.25">
      <c r="A6061" t="s">
        <v>5267</v>
      </c>
      <c r="B6061" t="s">
        <v>5268</v>
      </c>
      <c r="C6061" t="s">
        <v>5267</v>
      </c>
      <c r="D6061" t="s">
        <v>5267</v>
      </c>
      <c r="F6061" s="9">
        <v>1</v>
      </c>
      <c r="G6061" s="9" t="s">
        <v>5295</v>
      </c>
      <c r="H6061" t="s">
        <v>4238</v>
      </c>
      <c r="I6061" t="s">
        <v>5293</v>
      </c>
      <c r="J6061" t="s">
        <v>5294</v>
      </c>
      <c r="K6061" s="10">
        <v>318819.43172921857</v>
      </c>
      <c r="L6061" s="10">
        <v>0</v>
      </c>
      <c r="M6061" s="10">
        <v>0</v>
      </c>
      <c r="N6061" s="11">
        <v>31236.79518419801</v>
      </c>
      <c r="O6061" s="11">
        <v>0</v>
      </c>
      <c r="P6061" s="11">
        <v>0</v>
      </c>
      <c r="Q6061" s="12">
        <v>13154.893666479287</v>
      </c>
      <c r="R6061" s="12">
        <v>0</v>
      </c>
      <c r="S6061" s="12">
        <v>0</v>
      </c>
      <c r="T6061" s="10">
        <v>313429.88609906734</v>
      </c>
      <c r="U6061" s="10">
        <v>0</v>
      </c>
      <c r="V6061" s="10">
        <v>0</v>
      </c>
      <c r="W6061" s="11">
        <v>25852.810319754801</v>
      </c>
      <c r="X6061" s="11">
        <v>0</v>
      </c>
      <c r="Y6061" s="11">
        <v>0</v>
      </c>
      <c r="Z6061" s="12">
        <v>9210.527926921246</v>
      </c>
      <c r="AA6061" s="12">
        <v>0</v>
      </c>
      <c r="AB6061" s="12">
        <v>0</v>
      </c>
      <c r="AC6061">
        <v>-2.4596812928285937E-2</v>
      </c>
      <c r="AD6061">
        <v>-0.27292532755601012</v>
      </c>
      <c r="AE6061">
        <v>-0.51424383110934779</v>
      </c>
      <c r="AF6061">
        <v>-0.27058865719788128</v>
      </c>
    </row>
    <row r="6062" spans="1:32" x14ac:dyDescent="0.25">
      <c r="A6062" t="s">
        <v>5267</v>
      </c>
      <c r="B6062" t="s">
        <v>5268</v>
      </c>
      <c r="C6062" t="s">
        <v>5267</v>
      </c>
      <c r="D6062" t="s">
        <v>5267</v>
      </c>
      <c r="F6062" s="9">
        <v>1</v>
      </c>
      <c r="G6062" s="9">
        <v>1</v>
      </c>
      <c r="H6062" t="s">
        <v>5296</v>
      </c>
      <c r="I6062" t="s">
        <v>5297</v>
      </c>
      <c r="J6062" t="s">
        <v>5298</v>
      </c>
      <c r="K6062" s="10">
        <v>436659.982456956</v>
      </c>
      <c r="L6062" s="10">
        <v>0</v>
      </c>
      <c r="M6062" s="10">
        <v>0</v>
      </c>
      <c r="N6062" s="11">
        <v>372934.53917811927</v>
      </c>
      <c r="O6062" s="11">
        <v>0</v>
      </c>
      <c r="P6062" s="11">
        <v>0</v>
      </c>
      <c r="Q6062" s="12">
        <v>144754.58223584964</v>
      </c>
      <c r="R6062" s="12">
        <v>0</v>
      </c>
      <c r="S6062" s="12">
        <v>0</v>
      </c>
      <c r="T6062" s="10">
        <v>870860.20908741071</v>
      </c>
      <c r="U6062" s="10">
        <v>0</v>
      </c>
      <c r="V6062" s="10">
        <v>0</v>
      </c>
      <c r="W6062" s="11">
        <v>642306.19034453132</v>
      </c>
      <c r="X6062" s="11">
        <v>0</v>
      </c>
      <c r="Y6062" s="11">
        <v>0</v>
      </c>
      <c r="Z6062" s="12">
        <v>168292.88607241373</v>
      </c>
      <c r="AA6062" s="12">
        <v>0</v>
      </c>
      <c r="AB6062" s="12">
        <v>0</v>
      </c>
      <c r="AC6062">
        <v>0.99593083336437105</v>
      </c>
      <c r="AD6062">
        <v>0.78433878284762293</v>
      </c>
      <c r="AE6062">
        <v>0.21736517588844603</v>
      </c>
      <c r="AF6062">
        <v>0.66587826403348005</v>
      </c>
    </row>
    <row r="6063" spans="1:32" x14ac:dyDescent="0.25">
      <c r="A6063" t="s">
        <v>5267</v>
      </c>
      <c r="B6063" t="s">
        <v>5268</v>
      </c>
      <c r="C6063" t="s">
        <v>5267</v>
      </c>
      <c r="D6063" t="s">
        <v>5267</v>
      </c>
      <c r="F6063" s="9">
        <v>1</v>
      </c>
      <c r="G6063" s="9">
        <v>1</v>
      </c>
      <c r="H6063" t="s">
        <v>4574</v>
      </c>
      <c r="I6063" t="s">
        <v>5299</v>
      </c>
      <c r="J6063" t="s">
        <v>5300</v>
      </c>
      <c r="K6063" s="10">
        <v>83484.827482512745</v>
      </c>
      <c r="L6063" s="10">
        <v>0</v>
      </c>
      <c r="M6063" s="10">
        <v>0</v>
      </c>
      <c r="N6063" s="11">
        <v>44682.021719919125</v>
      </c>
      <c r="O6063" s="11">
        <v>0</v>
      </c>
      <c r="P6063" s="11">
        <v>0</v>
      </c>
      <c r="Q6063" s="12">
        <v>51319.310870642461</v>
      </c>
      <c r="R6063" s="12">
        <v>0</v>
      </c>
      <c r="S6063" s="12">
        <v>0</v>
      </c>
      <c r="T6063" s="10">
        <v>76483.927382513124</v>
      </c>
      <c r="U6063" s="10">
        <v>0</v>
      </c>
      <c r="V6063" s="10">
        <v>0</v>
      </c>
      <c r="W6063" s="11">
        <v>40134.03251934694</v>
      </c>
      <c r="X6063" s="11">
        <v>0</v>
      </c>
      <c r="Y6063" s="11">
        <v>0</v>
      </c>
      <c r="Z6063" s="12">
        <v>53711.758321178735</v>
      </c>
      <c r="AA6063" s="12">
        <v>0</v>
      </c>
      <c r="AB6063" s="12">
        <v>0</v>
      </c>
      <c r="AC6063">
        <v>-0.12635741992866695</v>
      </c>
      <c r="AD6063">
        <v>-0.15486834460818888</v>
      </c>
      <c r="AE6063">
        <v>6.5736153017214999E-2</v>
      </c>
      <c r="AF6063">
        <v>-7.1829870506546947E-2</v>
      </c>
    </row>
    <row r="6064" spans="1:32" x14ac:dyDescent="0.25">
      <c r="A6064" t="s">
        <v>5267</v>
      </c>
      <c r="B6064" t="s">
        <v>5268</v>
      </c>
      <c r="C6064" t="s">
        <v>5267</v>
      </c>
      <c r="D6064" t="s">
        <v>5267</v>
      </c>
      <c r="F6064" s="9" t="s">
        <v>104</v>
      </c>
      <c r="G6064" s="9">
        <v>1</v>
      </c>
      <c r="H6064" t="s">
        <v>5301</v>
      </c>
      <c r="I6064" t="s">
        <v>5302</v>
      </c>
      <c r="J6064" t="s">
        <v>5303</v>
      </c>
      <c r="K6064" s="10">
        <v>277397.26540818816</v>
      </c>
      <c r="L6064" s="10">
        <v>16849.214270052595</v>
      </c>
      <c r="M6064" s="10">
        <v>0</v>
      </c>
      <c r="N6064" s="11">
        <v>251897.56981576417</v>
      </c>
      <c r="O6064" s="11">
        <v>0</v>
      </c>
      <c r="P6064" s="11">
        <v>0</v>
      </c>
      <c r="Q6064" s="12">
        <v>117470.35833500371</v>
      </c>
      <c r="R6064" s="12">
        <v>0</v>
      </c>
      <c r="S6064" s="12">
        <v>0</v>
      </c>
      <c r="T6064" s="10">
        <v>211237.54418987644</v>
      </c>
      <c r="U6064" s="10">
        <v>18014.765026661647</v>
      </c>
      <c r="V6064" s="10">
        <v>0</v>
      </c>
      <c r="W6064" s="11">
        <v>233203.48881399585</v>
      </c>
      <c r="X6064" s="11">
        <v>0</v>
      </c>
      <c r="Y6064" s="11">
        <v>0</v>
      </c>
      <c r="Z6064" s="12">
        <v>116873.22510633325</v>
      </c>
      <c r="AA6064" s="12">
        <v>0</v>
      </c>
      <c r="AB6064" s="12">
        <v>0</v>
      </c>
      <c r="AC6064">
        <v>-0.39308729149063409</v>
      </c>
      <c r="AD6064">
        <v>-0.11124783175173243</v>
      </c>
      <c r="AE6064">
        <v>-7.3523072371151008E-3</v>
      </c>
      <c r="AF6064">
        <v>-0.17056247682649386</v>
      </c>
    </row>
    <row r="6065" spans="1:32" x14ac:dyDescent="0.25">
      <c r="A6065" t="s">
        <v>5267</v>
      </c>
      <c r="B6065" t="s">
        <v>5268</v>
      </c>
      <c r="C6065" t="s">
        <v>5267</v>
      </c>
      <c r="D6065" t="s">
        <v>5267</v>
      </c>
      <c r="F6065" s="9" t="s">
        <v>104</v>
      </c>
      <c r="G6065" s="9" t="s">
        <v>5307</v>
      </c>
      <c r="H6065" t="s">
        <v>5304</v>
      </c>
      <c r="I6065" t="s">
        <v>5305</v>
      </c>
      <c r="J6065" t="s">
        <v>5306</v>
      </c>
      <c r="K6065" s="10">
        <v>172492.61047449621</v>
      </c>
      <c r="L6065" s="10">
        <v>619096.01283158292</v>
      </c>
      <c r="M6065" s="10">
        <v>0</v>
      </c>
      <c r="N6065" s="11">
        <v>63351.196584473852</v>
      </c>
      <c r="O6065" s="11">
        <v>58837.029653296377</v>
      </c>
      <c r="P6065" s="11">
        <v>0</v>
      </c>
      <c r="Q6065" s="12">
        <v>42601.148702325285</v>
      </c>
      <c r="R6065" s="12">
        <v>0</v>
      </c>
      <c r="S6065" s="12">
        <v>0</v>
      </c>
      <c r="T6065" s="10">
        <v>199011.78390270282</v>
      </c>
      <c r="U6065" s="10">
        <v>624596.93410989468</v>
      </c>
      <c r="V6065" s="10">
        <v>0</v>
      </c>
      <c r="W6065" s="11">
        <v>65601.492344765225</v>
      </c>
      <c r="X6065" s="11">
        <v>61602.927301520504</v>
      </c>
      <c r="Y6065" s="11">
        <v>0</v>
      </c>
      <c r="Z6065" s="12">
        <v>39698.034150132633</v>
      </c>
      <c r="AA6065" s="12">
        <v>0</v>
      </c>
      <c r="AB6065" s="12">
        <v>0</v>
      </c>
      <c r="AC6065">
        <v>0.20631929963622084</v>
      </c>
      <c r="AD6065">
        <v>5.0356765159053518E-2</v>
      </c>
      <c r="AE6065">
        <v>-0.10182476521057851</v>
      </c>
      <c r="AF6065">
        <v>5.1617099861565291E-2</v>
      </c>
    </row>
    <row r="6066" spans="1:32" x14ac:dyDescent="0.25">
      <c r="A6066" t="s">
        <v>5267</v>
      </c>
      <c r="B6066" t="s">
        <v>5268</v>
      </c>
      <c r="C6066" t="s">
        <v>5267</v>
      </c>
      <c r="D6066" t="s">
        <v>5267</v>
      </c>
      <c r="F6066" s="9">
        <v>1</v>
      </c>
      <c r="G6066" s="9" t="s">
        <v>87</v>
      </c>
      <c r="H6066" t="s">
        <v>5308</v>
      </c>
      <c r="I6066" t="s">
        <v>5309</v>
      </c>
      <c r="J6066" t="s">
        <v>5310</v>
      </c>
      <c r="K6066" s="10">
        <v>124644.49591811202</v>
      </c>
      <c r="L6066" s="10">
        <v>0</v>
      </c>
      <c r="M6066" s="10">
        <v>0</v>
      </c>
      <c r="N6066" s="11">
        <v>54485.342801100429</v>
      </c>
      <c r="O6066" s="11">
        <v>0</v>
      </c>
      <c r="P6066" s="11">
        <v>0</v>
      </c>
      <c r="Q6066" s="12">
        <v>94562.978684918475</v>
      </c>
      <c r="R6066" s="12">
        <v>0</v>
      </c>
      <c r="S6066" s="12">
        <v>0</v>
      </c>
      <c r="T6066" s="10">
        <v>137775.73895554364</v>
      </c>
      <c r="U6066" s="10">
        <v>0</v>
      </c>
      <c r="V6066" s="10">
        <v>0</v>
      </c>
      <c r="W6066" s="11">
        <v>60181.116856899556</v>
      </c>
      <c r="X6066" s="11">
        <v>0</v>
      </c>
      <c r="Y6066" s="11">
        <v>0</v>
      </c>
      <c r="Z6066" s="12">
        <v>91040.540104260042</v>
      </c>
      <c r="AA6066" s="12">
        <v>0</v>
      </c>
      <c r="AB6066" s="12">
        <v>0</v>
      </c>
      <c r="AC6066">
        <v>0.1445026876791472</v>
      </c>
      <c r="AD6066">
        <v>0.14344270070615778</v>
      </c>
      <c r="AE6066">
        <v>-5.4766363821439332E-2</v>
      </c>
      <c r="AF6066">
        <v>7.7726341521288544E-2</v>
      </c>
    </row>
    <row r="6067" spans="1:32" x14ac:dyDescent="0.25">
      <c r="A6067" t="s">
        <v>5267</v>
      </c>
      <c r="B6067" t="s">
        <v>5268</v>
      </c>
      <c r="C6067" t="s">
        <v>5267</v>
      </c>
      <c r="D6067" t="s">
        <v>5267</v>
      </c>
      <c r="F6067" s="9">
        <v>1</v>
      </c>
      <c r="G6067" s="9">
        <v>1</v>
      </c>
      <c r="H6067" t="s">
        <v>3599</v>
      </c>
      <c r="I6067" t="s">
        <v>5311</v>
      </c>
      <c r="J6067" t="s">
        <v>5312</v>
      </c>
      <c r="K6067" s="10">
        <v>1502327.8978993739</v>
      </c>
      <c r="L6067" s="10">
        <v>0</v>
      </c>
      <c r="M6067" s="10">
        <v>0</v>
      </c>
      <c r="N6067" s="11">
        <v>1011855.3813363217</v>
      </c>
      <c r="O6067" s="11">
        <v>0</v>
      </c>
      <c r="P6067" s="11">
        <v>0</v>
      </c>
      <c r="Q6067" s="12">
        <v>1189624.6432958122</v>
      </c>
      <c r="R6067" s="12">
        <v>0</v>
      </c>
      <c r="S6067" s="12">
        <v>0</v>
      </c>
      <c r="T6067" s="10">
        <v>1500014.9924271726</v>
      </c>
      <c r="U6067" s="10">
        <v>0</v>
      </c>
      <c r="V6067" s="10">
        <v>0</v>
      </c>
      <c r="W6067" s="11">
        <v>990694.04243693105</v>
      </c>
      <c r="X6067" s="11">
        <v>0</v>
      </c>
      <c r="Y6067" s="11">
        <v>0</v>
      </c>
      <c r="Z6067" s="12">
        <v>1282672.3987152651</v>
      </c>
      <c r="AA6067" s="12">
        <v>0</v>
      </c>
      <c r="AB6067" s="12">
        <v>0</v>
      </c>
      <c r="AC6067">
        <v>-2.2228093437534156E-3</v>
      </c>
      <c r="AD6067">
        <v>-3.0491627086123931E-2</v>
      </c>
      <c r="AE6067">
        <v>0.10864630705555005</v>
      </c>
      <c r="AF6067">
        <v>2.5310623541890898E-2</v>
      </c>
    </row>
    <row r="6068" spans="1:32" x14ac:dyDescent="0.25">
      <c r="A6068" t="s">
        <v>5267</v>
      </c>
      <c r="B6068" t="s">
        <v>5268</v>
      </c>
      <c r="C6068" t="s">
        <v>5267</v>
      </c>
      <c r="D6068" t="s">
        <v>5267</v>
      </c>
      <c r="F6068" s="9">
        <v>1</v>
      </c>
      <c r="G6068" s="9">
        <v>1</v>
      </c>
      <c r="H6068" t="s">
        <v>5313</v>
      </c>
      <c r="I6068" t="s">
        <v>5314</v>
      </c>
      <c r="J6068" t="s">
        <v>5315</v>
      </c>
      <c r="K6068" s="10">
        <v>5206068.0621782755</v>
      </c>
      <c r="L6068" s="10">
        <v>0</v>
      </c>
      <c r="M6068" s="10">
        <v>0</v>
      </c>
      <c r="N6068" s="11">
        <v>9740039.366209548</v>
      </c>
      <c r="O6068" s="11">
        <v>0</v>
      </c>
      <c r="P6068" s="11">
        <v>0</v>
      </c>
      <c r="Q6068" s="12">
        <v>4395520.9516452095</v>
      </c>
      <c r="R6068" s="12">
        <v>0</v>
      </c>
      <c r="S6068" s="12">
        <v>0</v>
      </c>
      <c r="T6068" s="10">
        <v>5296006.3180832965</v>
      </c>
      <c r="U6068" s="10">
        <v>0</v>
      </c>
      <c r="V6068" s="10">
        <v>0</v>
      </c>
      <c r="W6068" s="11">
        <v>9300788.5260939952</v>
      </c>
      <c r="X6068" s="11">
        <v>0</v>
      </c>
      <c r="Y6068" s="11">
        <v>0</v>
      </c>
      <c r="Z6068" s="12">
        <v>4103697.035756445</v>
      </c>
      <c r="AA6068" s="12">
        <v>0</v>
      </c>
      <c r="AB6068" s="12">
        <v>0</v>
      </c>
      <c r="AC6068">
        <v>2.4710670148750193E-2</v>
      </c>
      <c r="AD6068">
        <v>-6.6574569339394651E-2</v>
      </c>
      <c r="AE6068">
        <v>-9.9109937095887557E-2</v>
      </c>
      <c r="AF6068">
        <v>-4.699127876217734E-2</v>
      </c>
    </row>
    <row r="6069" spans="1:32" x14ac:dyDescent="0.25">
      <c r="A6069" t="s">
        <v>5267</v>
      </c>
      <c r="B6069" t="s">
        <v>5268</v>
      </c>
      <c r="C6069" t="s">
        <v>5267</v>
      </c>
      <c r="D6069" t="s">
        <v>5267</v>
      </c>
      <c r="F6069" s="9">
        <v>1</v>
      </c>
      <c r="G6069" s="9">
        <v>1</v>
      </c>
      <c r="H6069" t="s">
        <v>5316</v>
      </c>
      <c r="I6069" t="s">
        <v>5317</v>
      </c>
      <c r="J6069" t="s">
        <v>5318</v>
      </c>
      <c r="K6069" s="10">
        <v>415975.14908498392</v>
      </c>
      <c r="L6069" s="10">
        <v>0</v>
      </c>
      <c r="M6069" s="10">
        <v>0</v>
      </c>
      <c r="N6069" s="11">
        <v>153073.33756680429</v>
      </c>
      <c r="O6069" s="11">
        <v>0</v>
      </c>
      <c r="P6069" s="11">
        <v>0</v>
      </c>
      <c r="Q6069" s="12">
        <v>231398.23373050024</v>
      </c>
      <c r="R6069" s="12">
        <v>0</v>
      </c>
      <c r="S6069" s="12">
        <v>0</v>
      </c>
      <c r="T6069" s="10">
        <v>431258.33195448556</v>
      </c>
      <c r="U6069" s="10">
        <v>0</v>
      </c>
      <c r="V6069" s="10">
        <v>0</v>
      </c>
      <c r="W6069" s="11">
        <v>151161.48270654594</v>
      </c>
      <c r="X6069" s="11">
        <v>0</v>
      </c>
      <c r="Y6069" s="11">
        <v>0</v>
      </c>
      <c r="Z6069" s="12">
        <v>227191.83519720685</v>
      </c>
      <c r="AA6069" s="12">
        <v>0</v>
      </c>
      <c r="AB6069" s="12">
        <v>0</v>
      </c>
      <c r="AC6069">
        <v>5.2054987662999333E-2</v>
      </c>
      <c r="AD6069">
        <v>-1.8132440146061534E-2</v>
      </c>
      <c r="AE6069">
        <v>-2.6466864043697448E-2</v>
      </c>
      <c r="AF6069">
        <v>2.485227824413449E-3</v>
      </c>
    </row>
    <row r="6070" spans="1:32" x14ac:dyDescent="0.25">
      <c r="A6070" t="s">
        <v>5267</v>
      </c>
      <c r="B6070" t="s">
        <v>5268</v>
      </c>
      <c r="C6070" t="s">
        <v>5267</v>
      </c>
      <c r="D6070" t="s">
        <v>5267</v>
      </c>
      <c r="F6070" s="9" t="s">
        <v>104</v>
      </c>
      <c r="G6070" s="9" t="s">
        <v>5321</v>
      </c>
      <c r="H6070" t="s">
        <v>1266</v>
      </c>
      <c r="I6070" t="s">
        <v>5319</v>
      </c>
      <c r="J6070" t="s">
        <v>5320</v>
      </c>
      <c r="K6070" s="10">
        <v>159441.21561086102</v>
      </c>
      <c r="L6070" s="10">
        <v>51377.136128120124</v>
      </c>
      <c r="M6070" s="10">
        <v>0</v>
      </c>
      <c r="N6070" s="11">
        <v>844009.18395685521</v>
      </c>
      <c r="O6070" s="11">
        <v>0</v>
      </c>
      <c r="P6070" s="11">
        <v>0</v>
      </c>
      <c r="Q6070" s="12">
        <v>476032.56417480373</v>
      </c>
      <c r="R6070" s="12">
        <v>0</v>
      </c>
      <c r="S6070" s="12">
        <v>0</v>
      </c>
      <c r="T6070" s="10">
        <v>170881.81089107436</v>
      </c>
      <c r="U6070" s="10">
        <v>46134.013687161016</v>
      </c>
      <c r="V6070" s="10">
        <v>0</v>
      </c>
      <c r="W6070" s="11">
        <v>809734.33615970786</v>
      </c>
      <c r="X6070" s="11">
        <v>0</v>
      </c>
      <c r="Y6070" s="11">
        <v>0</v>
      </c>
      <c r="Z6070" s="12">
        <v>422916.29551939829</v>
      </c>
      <c r="AA6070" s="12">
        <v>0</v>
      </c>
      <c r="AB6070" s="12">
        <v>0</v>
      </c>
      <c r="AC6070">
        <v>9.9974226216344844E-2</v>
      </c>
      <c r="AD6070">
        <v>-5.9810042290312768E-2</v>
      </c>
      <c r="AE6070">
        <v>-0.17068811763149477</v>
      </c>
      <c r="AF6070">
        <v>-4.3507977901820899E-2</v>
      </c>
    </row>
    <row r="6071" spans="1:32" x14ac:dyDescent="0.25">
      <c r="A6071" t="s">
        <v>5267</v>
      </c>
      <c r="B6071" t="s">
        <v>5268</v>
      </c>
      <c r="C6071" t="s">
        <v>5267</v>
      </c>
      <c r="D6071" t="s">
        <v>5267</v>
      </c>
      <c r="F6071" s="9" t="s">
        <v>104</v>
      </c>
      <c r="G6071" s="9" t="s">
        <v>5324</v>
      </c>
      <c r="H6071" t="s">
        <v>4765</v>
      </c>
      <c r="I6071" t="s">
        <v>5322</v>
      </c>
      <c r="J6071" t="s">
        <v>5323</v>
      </c>
      <c r="K6071" s="10">
        <v>198721.39918677349</v>
      </c>
      <c r="L6071" s="10">
        <v>51377.136128120124</v>
      </c>
      <c r="M6071" s="10">
        <v>0</v>
      </c>
      <c r="N6071" s="11">
        <v>27062.553681416091</v>
      </c>
      <c r="O6071" s="11">
        <v>0</v>
      </c>
      <c r="P6071" s="11">
        <v>0</v>
      </c>
      <c r="Q6071" s="12">
        <v>109705.31693465135</v>
      </c>
      <c r="R6071" s="12">
        <v>0</v>
      </c>
      <c r="S6071" s="12">
        <v>0</v>
      </c>
      <c r="T6071" s="10">
        <v>200277.25733593659</v>
      </c>
      <c r="U6071" s="10">
        <v>46134.013687161016</v>
      </c>
      <c r="V6071" s="10">
        <v>0</v>
      </c>
      <c r="W6071" s="11">
        <v>29725.139856234116</v>
      </c>
      <c r="X6071" s="11">
        <v>0</v>
      </c>
      <c r="Y6071" s="11">
        <v>0</v>
      </c>
      <c r="Z6071" s="12">
        <v>101444.59671608615</v>
      </c>
      <c r="AA6071" s="12">
        <v>0</v>
      </c>
      <c r="AB6071" s="12">
        <v>0</v>
      </c>
      <c r="AC6071">
        <v>1.125136727325267E-2</v>
      </c>
      <c r="AD6071">
        <v>0.13538561626116599</v>
      </c>
      <c r="AE6071">
        <v>-0.11294142422374655</v>
      </c>
      <c r="AF6071">
        <v>1.1231853103557376E-2</v>
      </c>
    </row>
    <row r="6072" spans="1:32" x14ac:dyDescent="0.25">
      <c r="A6072" t="s">
        <v>5267</v>
      </c>
      <c r="B6072" t="s">
        <v>5268</v>
      </c>
      <c r="C6072" t="s">
        <v>5267</v>
      </c>
      <c r="D6072" t="s">
        <v>5267</v>
      </c>
      <c r="F6072" s="9">
        <v>1</v>
      </c>
      <c r="G6072" s="9">
        <v>1</v>
      </c>
      <c r="H6072" t="s">
        <v>5325</v>
      </c>
      <c r="I6072" t="s">
        <v>5326</v>
      </c>
      <c r="J6072" t="s">
        <v>5327</v>
      </c>
      <c r="K6072" s="10">
        <v>6239049.7409268105</v>
      </c>
      <c r="L6072" s="10">
        <v>0</v>
      </c>
      <c r="M6072" s="10">
        <v>0</v>
      </c>
      <c r="N6072" s="11">
        <v>3231963.9394778823</v>
      </c>
      <c r="O6072" s="11">
        <v>0</v>
      </c>
      <c r="P6072" s="11">
        <v>0</v>
      </c>
      <c r="Q6072" s="12">
        <v>4722566.2247424023</v>
      </c>
      <c r="R6072" s="12">
        <v>0</v>
      </c>
      <c r="S6072" s="12">
        <v>0</v>
      </c>
      <c r="T6072" s="10">
        <v>8647795.019972112</v>
      </c>
      <c r="U6072" s="10">
        <v>0</v>
      </c>
      <c r="V6072" s="10">
        <v>0</v>
      </c>
      <c r="W6072" s="11">
        <v>2989456.1194261378</v>
      </c>
      <c r="X6072" s="11">
        <v>0</v>
      </c>
      <c r="Y6072" s="11">
        <v>0</v>
      </c>
      <c r="Z6072" s="12">
        <v>4016215.1222034972</v>
      </c>
      <c r="AA6072" s="12">
        <v>0</v>
      </c>
      <c r="AB6072" s="12">
        <v>0</v>
      </c>
      <c r="AC6072">
        <v>0.47100601566602429</v>
      </c>
      <c r="AD6072">
        <v>-0.11252806683062785</v>
      </c>
      <c r="AE6072">
        <v>-0.23373448069425565</v>
      </c>
      <c r="AF6072">
        <v>4.1581156047046923E-2</v>
      </c>
    </row>
    <row r="6073" spans="1:32" x14ac:dyDescent="0.25">
      <c r="A6073" t="s">
        <v>5267</v>
      </c>
      <c r="B6073" t="s">
        <v>5268</v>
      </c>
      <c r="C6073" t="s">
        <v>5267</v>
      </c>
      <c r="D6073" t="s">
        <v>5267</v>
      </c>
      <c r="F6073" s="9">
        <v>1</v>
      </c>
      <c r="G6073" s="9" t="s">
        <v>1547</v>
      </c>
      <c r="H6073" t="s">
        <v>5328</v>
      </c>
      <c r="I6073" t="s">
        <v>5329</v>
      </c>
      <c r="J6073" t="s">
        <v>5330</v>
      </c>
      <c r="K6073" s="10">
        <v>636788.3703096403</v>
      </c>
      <c r="L6073" s="10">
        <v>0</v>
      </c>
      <c r="M6073" s="10">
        <v>0</v>
      </c>
      <c r="N6073" s="11">
        <v>234591.30350845578</v>
      </c>
      <c r="O6073" s="11">
        <v>0</v>
      </c>
      <c r="P6073" s="11">
        <v>0</v>
      </c>
      <c r="Q6073" s="12">
        <v>207159.12410430232</v>
      </c>
      <c r="R6073" s="12">
        <v>0</v>
      </c>
      <c r="S6073" s="12">
        <v>0</v>
      </c>
      <c r="T6073" s="10">
        <v>894603.92248723737</v>
      </c>
      <c r="U6073" s="10">
        <v>0</v>
      </c>
      <c r="V6073" s="10">
        <v>0</v>
      </c>
      <c r="W6073" s="11">
        <v>222484.54402900307</v>
      </c>
      <c r="X6073" s="11">
        <v>0</v>
      </c>
      <c r="Y6073" s="11">
        <v>0</v>
      </c>
      <c r="Z6073" s="12">
        <v>170275.17637951579</v>
      </c>
      <c r="AA6073" s="12">
        <v>0</v>
      </c>
      <c r="AB6073" s="12">
        <v>0</v>
      </c>
      <c r="AC6073">
        <v>0.49043509588069767</v>
      </c>
      <c r="AD6073">
        <v>-7.6444416740265891E-2</v>
      </c>
      <c r="AE6073">
        <v>-0.28287123709933565</v>
      </c>
      <c r="AF6073">
        <v>4.3706480680365367E-2</v>
      </c>
    </row>
    <row r="6074" spans="1:32" x14ac:dyDescent="0.25">
      <c r="A6074" t="s">
        <v>5267</v>
      </c>
      <c r="B6074" t="s">
        <v>5268</v>
      </c>
      <c r="C6074" t="s">
        <v>5267</v>
      </c>
      <c r="D6074" t="s">
        <v>5267</v>
      </c>
      <c r="F6074" s="9">
        <v>1</v>
      </c>
      <c r="G6074" s="9" t="s">
        <v>5334</v>
      </c>
      <c r="H6074" t="s">
        <v>5331</v>
      </c>
      <c r="I6074" t="s">
        <v>5332</v>
      </c>
      <c r="J6074" t="s">
        <v>5333</v>
      </c>
      <c r="K6074" s="10">
        <v>44914.438188806002</v>
      </c>
      <c r="L6074" s="10">
        <v>0</v>
      </c>
      <c r="M6074" s="10">
        <v>0</v>
      </c>
      <c r="N6074" s="11">
        <v>17941.221352801978</v>
      </c>
      <c r="O6074" s="11">
        <v>0</v>
      </c>
      <c r="P6074" s="11">
        <v>0</v>
      </c>
      <c r="Q6074" s="12">
        <v>19420.723805613288</v>
      </c>
      <c r="R6074" s="12">
        <v>0</v>
      </c>
      <c r="S6074" s="12">
        <v>0</v>
      </c>
      <c r="T6074" s="10">
        <v>41516.108090970694</v>
      </c>
      <c r="U6074" s="10">
        <v>0</v>
      </c>
      <c r="V6074" s="10">
        <v>0</v>
      </c>
      <c r="W6074" s="11">
        <v>15530.289319165679</v>
      </c>
      <c r="X6074" s="11">
        <v>0</v>
      </c>
      <c r="Y6074" s="11">
        <v>0</v>
      </c>
      <c r="Z6074" s="12">
        <v>17368.186690729002</v>
      </c>
      <c r="AA6074" s="12">
        <v>0</v>
      </c>
      <c r="AB6074" s="12">
        <v>0</v>
      </c>
      <c r="AC6074">
        <v>-0.11350808283140587</v>
      </c>
      <c r="AD6074">
        <v>-0.20819339895584696</v>
      </c>
      <c r="AE6074">
        <v>-0.16114983196392543</v>
      </c>
      <c r="AF6074">
        <v>-0.16095043791705943</v>
      </c>
    </row>
    <row r="6075" spans="1:32" x14ac:dyDescent="0.25">
      <c r="A6075" t="s">
        <v>5267</v>
      </c>
      <c r="B6075" t="s">
        <v>5268</v>
      </c>
      <c r="C6075" t="s">
        <v>5267</v>
      </c>
      <c r="D6075" t="s">
        <v>5267</v>
      </c>
      <c r="F6075" s="9" t="s">
        <v>104</v>
      </c>
      <c r="G6075" s="9">
        <v>1</v>
      </c>
      <c r="H6075" t="s">
        <v>2223</v>
      </c>
      <c r="I6075" t="s">
        <v>5335</v>
      </c>
      <c r="J6075" t="s">
        <v>5336</v>
      </c>
      <c r="K6075" s="10">
        <v>10601764.59679199</v>
      </c>
      <c r="L6075" s="10">
        <v>40643.072597070844</v>
      </c>
      <c r="M6075" s="10">
        <v>0</v>
      </c>
      <c r="N6075" s="11">
        <v>4359810.856145028</v>
      </c>
      <c r="O6075" s="11">
        <v>0</v>
      </c>
      <c r="P6075" s="11">
        <v>0</v>
      </c>
      <c r="Q6075" s="12">
        <v>4964246.7943402976</v>
      </c>
      <c r="R6075" s="12">
        <v>31847.835160451708</v>
      </c>
      <c r="S6075" s="12">
        <v>0</v>
      </c>
      <c r="T6075" s="10">
        <v>11165121.960505679</v>
      </c>
      <c r="U6075" s="10">
        <v>41737.029724230146</v>
      </c>
      <c r="V6075" s="10">
        <v>0</v>
      </c>
      <c r="W6075" s="11">
        <v>4327109.5595368072</v>
      </c>
      <c r="X6075" s="11">
        <v>0</v>
      </c>
      <c r="Y6075" s="11">
        <v>0</v>
      </c>
      <c r="Z6075" s="12">
        <v>5039290.5807012646</v>
      </c>
      <c r="AA6075" s="12">
        <v>26400.071089974281</v>
      </c>
      <c r="AB6075" s="12">
        <v>0</v>
      </c>
      <c r="AC6075">
        <v>7.4694598048665906E-2</v>
      </c>
      <c r="AD6075">
        <v>-1.0861897897910373E-2</v>
      </c>
      <c r="AE6075">
        <v>2.1645808947430137E-2</v>
      </c>
      <c r="AF6075">
        <v>2.8492836366061893E-2</v>
      </c>
    </row>
    <row r="6076" spans="1:32" x14ac:dyDescent="0.25">
      <c r="A6076" t="s">
        <v>5267</v>
      </c>
      <c r="B6076" t="s">
        <v>5268</v>
      </c>
      <c r="C6076" t="s">
        <v>5267</v>
      </c>
      <c r="D6076" t="s">
        <v>5267</v>
      </c>
      <c r="F6076" s="9">
        <v>1</v>
      </c>
      <c r="G6076" s="9" t="s">
        <v>87</v>
      </c>
      <c r="H6076" t="s">
        <v>5337</v>
      </c>
      <c r="I6076" t="s">
        <v>5338</v>
      </c>
      <c r="J6076" t="s">
        <v>5339</v>
      </c>
      <c r="K6076" s="10">
        <v>28806.517947210879</v>
      </c>
      <c r="L6076" s="10">
        <v>0</v>
      </c>
      <c r="M6076" s="10">
        <v>0</v>
      </c>
      <c r="N6076" s="11">
        <v>18413.69631931404</v>
      </c>
      <c r="O6076" s="11">
        <v>0</v>
      </c>
      <c r="P6076" s="11">
        <v>0</v>
      </c>
      <c r="Q6076" s="12">
        <v>5838.1945911642688</v>
      </c>
      <c r="R6076" s="12">
        <v>0</v>
      </c>
      <c r="S6076" s="12">
        <v>0</v>
      </c>
      <c r="T6076" s="10">
        <v>15616.800114194959</v>
      </c>
      <c r="U6076" s="10">
        <v>0</v>
      </c>
      <c r="V6076" s="10">
        <v>0</v>
      </c>
      <c r="W6076" s="11">
        <v>12868.27038702491</v>
      </c>
      <c r="X6076" s="11">
        <v>0</v>
      </c>
      <c r="Y6076" s="11">
        <v>0</v>
      </c>
      <c r="Z6076" s="12">
        <v>4123.1638387722969</v>
      </c>
      <c r="AA6076" s="12">
        <v>0</v>
      </c>
      <c r="AB6076" s="12">
        <v>0</v>
      </c>
      <c r="AC6076">
        <v>-0.88329640679453147</v>
      </c>
      <c r="AD6076">
        <v>-0.51696110354085378</v>
      </c>
      <c r="AE6076">
        <v>-0.50177050813801094</v>
      </c>
      <c r="AF6076">
        <v>-0.63400933949113203</v>
      </c>
    </row>
    <row r="6077" spans="1:32" x14ac:dyDescent="0.25">
      <c r="A6077" t="s">
        <v>5267</v>
      </c>
      <c r="B6077" t="s">
        <v>5268</v>
      </c>
      <c r="C6077" t="s">
        <v>5267</v>
      </c>
      <c r="D6077" t="s">
        <v>5267</v>
      </c>
      <c r="F6077" s="9">
        <v>1</v>
      </c>
      <c r="G6077" s="9">
        <v>1</v>
      </c>
      <c r="H6077" t="s">
        <v>5340</v>
      </c>
      <c r="I6077" t="s">
        <v>5341</v>
      </c>
      <c r="J6077" t="s">
        <v>5342</v>
      </c>
      <c r="K6077" s="10">
        <v>4891070.5996609339</v>
      </c>
      <c r="L6077" s="10">
        <v>0</v>
      </c>
      <c r="M6077" s="10">
        <v>0</v>
      </c>
      <c r="N6077" s="11">
        <v>2366864.4136900702</v>
      </c>
      <c r="O6077" s="11">
        <v>0</v>
      </c>
      <c r="P6077" s="11">
        <v>0</v>
      </c>
      <c r="Q6077" s="12">
        <v>2005715.2689014717</v>
      </c>
      <c r="R6077" s="12">
        <v>0</v>
      </c>
      <c r="S6077" s="12">
        <v>0</v>
      </c>
      <c r="T6077" s="10">
        <v>5806485.4318284411</v>
      </c>
      <c r="U6077" s="10">
        <v>0</v>
      </c>
      <c r="V6077" s="10">
        <v>0</v>
      </c>
      <c r="W6077" s="11">
        <v>2409880.1173119619</v>
      </c>
      <c r="X6077" s="11">
        <v>0</v>
      </c>
      <c r="Y6077" s="11">
        <v>0</v>
      </c>
      <c r="Z6077" s="12">
        <v>1877715.5909010528</v>
      </c>
      <c r="AA6077" s="12">
        <v>0</v>
      </c>
      <c r="AB6077" s="12">
        <v>0</v>
      </c>
      <c r="AC6077">
        <v>0.24751489944791855</v>
      </c>
      <c r="AD6077">
        <v>2.5984316098421625E-2</v>
      </c>
      <c r="AE6077">
        <v>-9.5138254633323496E-2</v>
      </c>
      <c r="AF6077">
        <v>5.9453653637672223E-2</v>
      </c>
    </row>
    <row r="6078" spans="1:32" x14ac:dyDescent="0.25">
      <c r="A6078" t="s">
        <v>5267</v>
      </c>
      <c r="B6078" t="s">
        <v>5268</v>
      </c>
      <c r="C6078" t="s">
        <v>5267</v>
      </c>
      <c r="D6078" t="s">
        <v>5267</v>
      </c>
      <c r="F6078" s="9">
        <v>1</v>
      </c>
      <c r="G6078" s="9">
        <v>1</v>
      </c>
      <c r="H6078" t="s">
        <v>5343</v>
      </c>
      <c r="I6078" t="s">
        <v>5344</v>
      </c>
      <c r="J6078" t="s">
        <v>5345</v>
      </c>
      <c r="K6078" s="10">
        <v>358908.10879225889</v>
      </c>
      <c r="L6078" s="10">
        <v>0</v>
      </c>
      <c r="M6078" s="10">
        <v>0</v>
      </c>
      <c r="N6078" s="11">
        <v>288883.16674182162</v>
      </c>
      <c r="O6078" s="11">
        <v>0</v>
      </c>
      <c r="P6078" s="11">
        <v>0</v>
      </c>
      <c r="Q6078" s="12">
        <v>281145.25059733284</v>
      </c>
      <c r="R6078" s="12">
        <v>0</v>
      </c>
      <c r="S6078" s="12">
        <v>0</v>
      </c>
      <c r="T6078" s="10">
        <v>370762.26723523426</v>
      </c>
      <c r="U6078" s="10">
        <v>0</v>
      </c>
      <c r="V6078" s="10">
        <v>0</v>
      </c>
      <c r="W6078" s="11">
        <v>282590.36251344607</v>
      </c>
      <c r="X6078" s="11">
        <v>0</v>
      </c>
      <c r="Y6078" s="11">
        <v>0</v>
      </c>
      <c r="Z6078" s="12">
        <v>269852.62180633756</v>
      </c>
      <c r="AA6078" s="12">
        <v>0</v>
      </c>
      <c r="AB6078" s="12">
        <v>0</v>
      </c>
      <c r="AC6078">
        <v>4.6879908979630479E-2</v>
      </c>
      <c r="AD6078">
        <v>-3.1773875619239909E-2</v>
      </c>
      <c r="AE6078">
        <v>-5.9143971388721274E-2</v>
      </c>
      <c r="AF6078">
        <v>-1.4679312676110235E-2</v>
      </c>
    </row>
    <row r="6079" spans="1:32" x14ac:dyDescent="0.25">
      <c r="A6079" t="s">
        <v>5267</v>
      </c>
      <c r="B6079" t="s">
        <v>5268</v>
      </c>
      <c r="C6079" t="s">
        <v>5267</v>
      </c>
      <c r="D6079" t="s">
        <v>5267</v>
      </c>
      <c r="F6079" s="9">
        <v>1</v>
      </c>
      <c r="G6079" s="9" t="s">
        <v>21877</v>
      </c>
      <c r="H6079" t="s">
        <v>21874</v>
      </c>
      <c r="I6079" t="s">
        <v>21875</v>
      </c>
      <c r="J6079" t="s">
        <v>21876</v>
      </c>
      <c r="K6079" s="10">
        <v>929043.01603322977</v>
      </c>
      <c r="L6079" s="10">
        <v>0</v>
      </c>
      <c r="M6079" s="10">
        <v>0</v>
      </c>
      <c r="N6079" s="11">
        <v>449385.69213047851</v>
      </c>
      <c r="O6079" s="11">
        <v>0</v>
      </c>
      <c r="P6079" s="11">
        <v>0</v>
      </c>
      <c r="Q6079" s="12">
        <v>828230.48118058953</v>
      </c>
      <c r="R6079" s="12">
        <v>0</v>
      </c>
      <c r="S6079" s="12">
        <v>0</v>
      </c>
      <c r="T6079" s="10">
        <v>733567.06593267655</v>
      </c>
      <c r="U6079" s="10">
        <v>0</v>
      </c>
      <c r="V6079" s="10">
        <v>0</v>
      </c>
      <c r="W6079" s="11">
        <v>404761.97182421607</v>
      </c>
      <c r="X6079" s="11">
        <v>0</v>
      </c>
      <c r="Y6079" s="11">
        <v>0</v>
      </c>
      <c r="Z6079" s="12">
        <v>785734.77172827104</v>
      </c>
      <c r="AA6079" s="12">
        <v>0</v>
      </c>
      <c r="AB6079" s="12">
        <v>0</v>
      </c>
      <c r="AC6079">
        <v>-0.34081652755378272</v>
      </c>
      <c r="AD6079">
        <v>-0.15088043928230876</v>
      </c>
      <c r="AE6079">
        <v>-7.5989892345447424E-2</v>
      </c>
      <c r="AF6079">
        <v>-0.18922895306051299</v>
      </c>
    </row>
    <row r="6080" spans="1:32" x14ac:dyDescent="0.25">
      <c r="A6080" t="s">
        <v>5267</v>
      </c>
      <c r="B6080" t="s">
        <v>5268</v>
      </c>
      <c r="C6080" t="s">
        <v>5267</v>
      </c>
      <c r="D6080" t="s">
        <v>5267</v>
      </c>
      <c r="F6080" s="9">
        <v>1</v>
      </c>
      <c r="G6080" s="9">
        <v>1</v>
      </c>
      <c r="H6080" t="s">
        <v>21878</v>
      </c>
      <c r="I6080" t="s">
        <v>21879</v>
      </c>
      <c r="J6080" t="s">
        <v>21880</v>
      </c>
      <c r="K6080" s="10">
        <v>696669.38793418696</v>
      </c>
      <c r="L6080" s="10">
        <v>0</v>
      </c>
      <c r="M6080" s="10">
        <v>0</v>
      </c>
      <c r="N6080" s="11">
        <v>828445.30270704604</v>
      </c>
      <c r="O6080" s="11">
        <v>0</v>
      </c>
      <c r="P6080" s="11">
        <v>0</v>
      </c>
      <c r="Q6080" s="12">
        <v>92426.323502207146</v>
      </c>
      <c r="R6080" s="12">
        <v>0</v>
      </c>
      <c r="S6080" s="12">
        <v>0</v>
      </c>
      <c r="T6080" s="10">
        <v>693511.61446548917</v>
      </c>
      <c r="U6080" s="10">
        <v>0</v>
      </c>
      <c r="V6080" s="10">
        <v>0</v>
      </c>
      <c r="W6080" s="11">
        <v>890137.49533722084</v>
      </c>
      <c r="X6080" s="11">
        <v>0</v>
      </c>
      <c r="Y6080" s="11">
        <v>0</v>
      </c>
      <c r="Z6080" s="12">
        <v>86675.940428083806</v>
      </c>
      <c r="AA6080" s="12">
        <v>0</v>
      </c>
      <c r="AB6080" s="12">
        <v>0</v>
      </c>
      <c r="AC6080">
        <v>-6.5541277732367106E-3</v>
      </c>
      <c r="AD6080">
        <v>0.10362175152652384</v>
      </c>
      <c r="AE6080">
        <v>-9.2672212629679243E-2</v>
      </c>
      <c r="AF6080">
        <v>1.4651370412026253E-3</v>
      </c>
    </row>
    <row r="6081" spans="1:32" x14ac:dyDescent="0.25">
      <c r="A6081" t="s">
        <v>5267</v>
      </c>
      <c r="B6081" t="s">
        <v>5268</v>
      </c>
      <c r="C6081" t="s">
        <v>5267</v>
      </c>
      <c r="D6081" t="s">
        <v>5267</v>
      </c>
      <c r="F6081" s="9">
        <v>1</v>
      </c>
      <c r="G6081" s="9" t="s">
        <v>95</v>
      </c>
      <c r="H6081" t="s">
        <v>21881</v>
      </c>
      <c r="I6081" t="s">
        <v>21882</v>
      </c>
      <c r="J6081" t="s">
        <v>21883</v>
      </c>
      <c r="K6081" s="10">
        <v>410903.68993845471</v>
      </c>
      <c r="L6081" s="10">
        <v>0</v>
      </c>
      <c r="M6081" s="10">
        <v>0</v>
      </c>
      <c r="N6081" s="11">
        <v>272795.5010268747</v>
      </c>
      <c r="O6081" s="11">
        <v>0</v>
      </c>
      <c r="P6081" s="11">
        <v>0</v>
      </c>
      <c r="Q6081" s="12">
        <v>320660.68350134813</v>
      </c>
      <c r="R6081" s="12">
        <v>0</v>
      </c>
      <c r="S6081" s="12">
        <v>0</v>
      </c>
      <c r="T6081" s="10">
        <v>370740.81853297603</v>
      </c>
      <c r="U6081" s="10">
        <v>0</v>
      </c>
      <c r="V6081" s="10">
        <v>0</v>
      </c>
      <c r="W6081" s="11">
        <v>241419.87004381471</v>
      </c>
      <c r="X6081" s="11">
        <v>0</v>
      </c>
      <c r="Y6081" s="11">
        <v>0</v>
      </c>
      <c r="Z6081" s="12">
        <v>291432.2851495205</v>
      </c>
      <c r="AA6081" s="12">
        <v>0</v>
      </c>
      <c r="AB6081" s="12">
        <v>0</v>
      </c>
      <c r="AC6081">
        <v>-0.14838932154239537</v>
      </c>
      <c r="AD6081">
        <v>-0.17627542959054321</v>
      </c>
      <c r="AE6081">
        <v>-0.13788676506587874</v>
      </c>
      <c r="AF6081">
        <v>-0.15418383873293909</v>
      </c>
    </row>
    <row r="6082" spans="1:32" x14ac:dyDescent="0.25">
      <c r="A6082" t="s">
        <v>5267</v>
      </c>
      <c r="B6082" t="s">
        <v>5268</v>
      </c>
      <c r="C6082" t="s">
        <v>5267</v>
      </c>
      <c r="D6082" t="s">
        <v>5267</v>
      </c>
      <c r="F6082" s="9" t="s">
        <v>104</v>
      </c>
      <c r="G6082" s="9">
        <v>1</v>
      </c>
      <c r="H6082" t="s">
        <v>21838</v>
      </c>
      <c r="I6082" t="s">
        <v>21884</v>
      </c>
      <c r="J6082" t="s">
        <v>21885</v>
      </c>
      <c r="K6082" s="10">
        <v>2016193.7584193305</v>
      </c>
      <c r="L6082" s="10">
        <v>46290.977100006778</v>
      </c>
      <c r="M6082" s="10">
        <v>0</v>
      </c>
      <c r="N6082" s="11">
        <v>1023154.1605128659</v>
      </c>
      <c r="O6082" s="11">
        <v>0</v>
      </c>
      <c r="P6082" s="11">
        <v>0</v>
      </c>
      <c r="Q6082" s="12">
        <v>1039602.0133648216</v>
      </c>
      <c r="R6082" s="12">
        <v>0</v>
      </c>
      <c r="S6082" s="12">
        <v>0</v>
      </c>
      <c r="T6082" s="10">
        <v>1843730.4461148174</v>
      </c>
      <c r="U6082" s="10">
        <v>40016.84380312256</v>
      </c>
      <c r="V6082" s="10">
        <v>0</v>
      </c>
      <c r="W6082" s="11">
        <v>959622.39050853252</v>
      </c>
      <c r="X6082" s="11">
        <v>0</v>
      </c>
      <c r="Y6082" s="11">
        <v>0</v>
      </c>
      <c r="Z6082" s="12">
        <v>995382.74420753261</v>
      </c>
      <c r="AA6082" s="12">
        <v>0</v>
      </c>
      <c r="AB6082" s="12">
        <v>0</v>
      </c>
      <c r="AC6082">
        <v>-0.1290065412845319</v>
      </c>
      <c r="AD6082">
        <v>-9.2484809969467882E-2</v>
      </c>
      <c r="AE6082">
        <v>-6.2708050928916501E-2</v>
      </c>
      <c r="AF6082">
        <v>-9.4733134060972099E-2</v>
      </c>
    </row>
    <row r="6083" spans="1:32" x14ac:dyDescent="0.25">
      <c r="A6083" t="s">
        <v>10227</v>
      </c>
      <c r="B6083" t="s">
        <v>10228</v>
      </c>
      <c r="C6083" t="s">
        <v>10227</v>
      </c>
      <c r="D6083" t="s">
        <v>10227</v>
      </c>
      <c r="F6083" s="9">
        <v>1</v>
      </c>
      <c r="G6083" s="9">
        <v>1</v>
      </c>
      <c r="H6083" t="s">
        <v>10229</v>
      </c>
      <c r="I6083" t="s">
        <v>10230</v>
      </c>
      <c r="J6083" t="s">
        <v>10231</v>
      </c>
      <c r="K6083" s="10">
        <v>256502.43372787116</v>
      </c>
      <c r="L6083" s="10">
        <v>0</v>
      </c>
      <c r="M6083" s="10">
        <v>0</v>
      </c>
      <c r="N6083" s="11">
        <v>95300.980009992098</v>
      </c>
      <c r="O6083" s="11">
        <v>0</v>
      </c>
      <c r="P6083" s="11">
        <v>0</v>
      </c>
      <c r="Q6083" s="12">
        <v>50227.129884135386</v>
      </c>
      <c r="R6083" s="12">
        <v>0</v>
      </c>
      <c r="S6083" s="12">
        <v>0</v>
      </c>
      <c r="T6083" s="10">
        <v>286286.55339131603</v>
      </c>
      <c r="U6083" s="10">
        <v>0</v>
      </c>
      <c r="V6083" s="10">
        <v>0</v>
      </c>
      <c r="W6083" s="11">
        <v>94168.366059976368</v>
      </c>
      <c r="X6083" s="11">
        <v>0</v>
      </c>
      <c r="Y6083" s="11">
        <v>0</v>
      </c>
      <c r="Z6083" s="12">
        <v>33573.11320124242</v>
      </c>
      <c r="AA6083" s="12">
        <v>0</v>
      </c>
      <c r="AB6083" s="12">
        <v>0</v>
      </c>
      <c r="AC6083">
        <v>0.15848739553461172</v>
      </c>
      <c r="AD6083">
        <v>-1.7248552620749976E-2</v>
      </c>
      <c r="AE6083">
        <v>-0.58116051490813336</v>
      </c>
      <c r="AF6083">
        <v>-0.14664055733142387</v>
      </c>
    </row>
    <row r="6084" spans="1:32" x14ac:dyDescent="0.25">
      <c r="A6084" t="s">
        <v>10227</v>
      </c>
      <c r="B6084" t="s">
        <v>10228</v>
      </c>
      <c r="C6084" t="s">
        <v>10227</v>
      </c>
      <c r="D6084" t="s">
        <v>10227</v>
      </c>
      <c r="F6084" s="9">
        <v>1</v>
      </c>
      <c r="G6084" s="9">
        <v>1</v>
      </c>
      <c r="H6084" t="s">
        <v>9469</v>
      </c>
      <c r="I6084" t="s">
        <v>10232</v>
      </c>
      <c r="J6084" t="s">
        <v>10233</v>
      </c>
      <c r="K6084" s="10">
        <v>332101.82473203313</v>
      </c>
      <c r="L6084" s="10">
        <v>0</v>
      </c>
      <c r="M6084" s="10">
        <v>0</v>
      </c>
      <c r="N6084" s="11">
        <v>65505.126578867086</v>
      </c>
      <c r="O6084" s="11">
        <v>0</v>
      </c>
      <c r="P6084" s="11">
        <v>0</v>
      </c>
      <c r="Q6084" s="12">
        <v>117094.79424113045</v>
      </c>
      <c r="R6084" s="12">
        <v>0</v>
      </c>
      <c r="S6084" s="12">
        <v>0</v>
      </c>
      <c r="T6084" s="10">
        <v>359662.56381661608</v>
      </c>
      <c r="U6084" s="10">
        <v>0</v>
      </c>
      <c r="V6084" s="10">
        <v>0</v>
      </c>
      <c r="W6084" s="11">
        <v>59092.612443299564</v>
      </c>
      <c r="X6084" s="11">
        <v>0</v>
      </c>
      <c r="Y6084" s="11">
        <v>0</v>
      </c>
      <c r="Z6084" s="12">
        <v>118351.0403352806</v>
      </c>
      <c r="AA6084" s="12">
        <v>0</v>
      </c>
      <c r="AB6084" s="12">
        <v>0</v>
      </c>
      <c r="AC6084">
        <v>0.1150183518008851</v>
      </c>
      <c r="AD6084">
        <v>-0.14863003876815697</v>
      </c>
      <c r="AE6084">
        <v>1.5395449339026302E-2</v>
      </c>
      <c r="AF6084">
        <v>-6.0720792094151911E-3</v>
      </c>
    </row>
    <row r="6085" spans="1:32" x14ac:dyDescent="0.25">
      <c r="A6085" t="s">
        <v>6612</v>
      </c>
      <c r="B6085" t="s">
        <v>6613</v>
      </c>
      <c r="C6085" t="s">
        <v>6612</v>
      </c>
      <c r="D6085" t="s">
        <v>6612</v>
      </c>
      <c r="F6085" s="9">
        <v>1</v>
      </c>
      <c r="G6085" s="9" t="s">
        <v>87</v>
      </c>
      <c r="H6085" t="s">
        <v>4609</v>
      </c>
      <c r="I6085" t="s">
        <v>6614</v>
      </c>
      <c r="J6085" t="s">
        <v>6615</v>
      </c>
      <c r="K6085" s="10">
        <v>81899.340254508788</v>
      </c>
      <c r="L6085" s="10">
        <v>0</v>
      </c>
      <c r="M6085" s="10">
        <v>0</v>
      </c>
      <c r="N6085" s="11">
        <v>43144.874656922868</v>
      </c>
      <c r="O6085" s="11">
        <v>0</v>
      </c>
      <c r="P6085" s="11">
        <v>0</v>
      </c>
      <c r="Q6085" s="12">
        <v>92889.180871953635</v>
      </c>
      <c r="R6085" s="12">
        <v>0</v>
      </c>
      <c r="S6085" s="12">
        <v>0</v>
      </c>
      <c r="T6085" s="10">
        <v>81835.378595933857</v>
      </c>
      <c r="U6085" s="10">
        <v>0</v>
      </c>
      <c r="V6085" s="10">
        <v>0</v>
      </c>
      <c r="W6085" s="11">
        <v>46784.650533672007</v>
      </c>
      <c r="X6085" s="11">
        <v>0</v>
      </c>
      <c r="Y6085" s="11">
        <v>0</v>
      </c>
      <c r="Z6085" s="12">
        <v>81104.161564887952</v>
      </c>
      <c r="AA6085" s="12">
        <v>0</v>
      </c>
      <c r="AB6085" s="12">
        <v>0</v>
      </c>
      <c r="AC6085">
        <v>-1.1271546190669145E-3</v>
      </c>
      <c r="AD6085">
        <v>0.116846090629664</v>
      </c>
      <c r="AE6085">
        <v>-0.19573462766415389</v>
      </c>
      <c r="AF6085">
        <v>-2.6671897217852267E-2</v>
      </c>
    </row>
    <row r="6086" spans="1:32" x14ac:dyDescent="0.25">
      <c r="A6086" t="s">
        <v>6612</v>
      </c>
      <c r="B6086" t="s">
        <v>6613</v>
      </c>
      <c r="C6086" t="s">
        <v>6612</v>
      </c>
      <c r="D6086" t="s">
        <v>6612</v>
      </c>
      <c r="F6086" s="9">
        <v>1</v>
      </c>
      <c r="G6086" s="9">
        <v>1</v>
      </c>
      <c r="H6086" t="s">
        <v>21989</v>
      </c>
      <c r="I6086" t="s">
        <v>22041</v>
      </c>
      <c r="J6086" t="s">
        <v>22042</v>
      </c>
      <c r="K6086" s="10">
        <v>51711.033438388506</v>
      </c>
      <c r="L6086" s="10">
        <v>0</v>
      </c>
      <c r="M6086" s="10">
        <v>0</v>
      </c>
      <c r="N6086" s="11">
        <v>12223.41909969558</v>
      </c>
      <c r="O6086" s="11">
        <v>0</v>
      </c>
      <c r="P6086" s="11">
        <v>0</v>
      </c>
      <c r="Q6086" s="12">
        <v>24284.786340317667</v>
      </c>
      <c r="R6086" s="12">
        <v>0</v>
      </c>
      <c r="S6086" s="12">
        <v>0</v>
      </c>
      <c r="T6086" s="10">
        <v>57595.127738829848</v>
      </c>
      <c r="U6086" s="10">
        <v>0</v>
      </c>
      <c r="V6086" s="10">
        <v>0</v>
      </c>
      <c r="W6086" s="11">
        <v>14090.761610437308</v>
      </c>
      <c r="X6086" s="11">
        <v>0</v>
      </c>
      <c r="Y6086" s="11">
        <v>0</v>
      </c>
      <c r="Z6086" s="12">
        <v>26817.895154704776</v>
      </c>
      <c r="AA6086" s="12">
        <v>0</v>
      </c>
      <c r="AB6086" s="12">
        <v>0</v>
      </c>
      <c r="AC6086">
        <v>0.15547463482370805</v>
      </c>
      <c r="AD6086">
        <v>0.20510170378928808</v>
      </c>
      <c r="AE6086">
        <v>0.14314321600349156</v>
      </c>
      <c r="AF6086">
        <v>0.16790651820549587</v>
      </c>
    </row>
    <row r="6087" spans="1:32" x14ac:dyDescent="0.25">
      <c r="A6087" t="s">
        <v>9735</v>
      </c>
      <c r="B6087" t="s">
        <v>9736</v>
      </c>
      <c r="C6087" t="s">
        <v>9735</v>
      </c>
      <c r="D6087" t="s">
        <v>9735</v>
      </c>
      <c r="F6087" s="9" t="s">
        <v>410</v>
      </c>
      <c r="G6087" s="9">
        <v>1</v>
      </c>
      <c r="H6087" t="s">
        <v>4952</v>
      </c>
      <c r="I6087" t="s">
        <v>9737</v>
      </c>
      <c r="J6087" t="s">
        <v>9738</v>
      </c>
      <c r="K6087" s="10">
        <v>653703.7340468216</v>
      </c>
      <c r="L6087" s="10">
        <v>805679.50979602162</v>
      </c>
      <c r="M6087" s="10">
        <v>44998.437512143959</v>
      </c>
      <c r="N6087" s="11">
        <v>575414.64812996332</v>
      </c>
      <c r="O6087" s="11">
        <v>204350.76775590764</v>
      </c>
      <c r="P6087" s="11">
        <v>0</v>
      </c>
      <c r="Q6087" s="12">
        <v>455528.79472550732</v>
      </c>
      <c r="R6087" s="12">
        <v>390576.50724726584</v>
      </c>
      <c r="S6087" s="12">
        <v>0</v>
      </c>
      <c r="T6087" s="10">
        <v>667322.74900822772</v>
      </c>
      <c r="U6087" s="10">
        <v>818739.86259998614</v>
      </c>
      <c r="V6087" s="10">
        <v>36887.478143651271</v>
      </c>
      <c r="W6087" s="11">
        <v>555469.44963800919</v>
      </c>
      <c r="X6087" s="11">
        <v>196229.77327981105</v>
      </c>
      <c r="Y6087" s="11">
        <v>0</v>
      </c>
      <c r="Z6087" s="12">
        <v>430418.1366816049</v>
      </c>
      <c r="AA6087" s="12">
        <v>430643.66671654466</v>
      </c>
      <c r="AB6087" s="12">
        <v>0</v>
      </c>
      <c r="AC6087">
        <v>2.9747748037061483E-2</v>
      </c>
      <c r="AD6087">
        <v>-5.0894380971126342E-2</v>
      </c>
      <c r="AE6087">
        <v>-8.180338151210384E-2</v>
      </c>
      <c r="AF6087">
        <v>-3.4316671482056228E-2</v>
      </c>
    </row>
    <row r="6088" spans="1:32" x14ac:dyDescent="0.25">
      <c r="A6088" t="s">
        <v>9735</v>
      </c>
      <c r="B6088" t="s">
        <v>9736</v>
      </c>
      <c r="C6088" t="s">
        <v>9735</v>
      </c>
      <c r="D6088" t="s">
        <v>9735</v>
      </c>
      <c r="F6088" s="9" t="s">
        <v>410</v>
      </c>
      <c r="G6088" s="9" t="s">
        <v>108</v>
      </c>
      <c r="H6088" t="s">
        <v>9739</v>
      </c>
      <c r="I6088" t="s">
        <v>9740</v>
      </c>
      <c r="J6088" t="s">
        <v>9741</v>
      </c>
      <c r="K6088" s="10">
        <v>226955.67174374455</v>
      </c>
      <c r="L6088" s="10">
        <v>739068.0463890211</v>
      </c>
      <c r="M6088" s="10">
        <v>255851.43897200201</v>
      </c>
      <c r="N6088" s="11">
        <v>68520.628571017602</v>
      </c>
      <c r="O6088" s="11">
        <v>217199.52137010448</v>
      </c>
      <c r="P6088" s="11">
        <v>0</v>
      </c>
      <c r="Q6088" s="12">
        <v>208722.28276528828</v>
      </c>
      <c r="R6088" s="12">
        <v>292158.41389064299</v>
      </c>
      <c r="S6088" s="12">
        <v>0</v>
      </c>
      <c r="T6088" s="10">
        <v>244407.96223218177</v>
      </c>
      <c r="U6088" s="10">
        <v>761793.55810446688</v>
      </c>
      <c r="V6088" s="10">
        <v>259143.22068356475</v>
      </c>
      <c r="W6088" s="11">
        <v>80943.535732789504</v>
      </c>
      <c r="X6088" s="11">
        <v>208565.41841460645</v>
      </c>
      <c r="Y6088" s="11">
        <v>0</v>
      </c>
      <c r="Z6088" s="12">
        <v>205944.53190551404</v>
      </c>
      <c r="AA6088" s="12">
        <v>323801.78016429499</v>
      </c>
      <c r="AB6088" s="12">
        <v>0</v>
      </c>
      <c r="AC6088">
        <v>0.10688074305980685</v>
      </c>
      <c r="AD6088">
        <v>0.24037748344371945</v>
      </c>
      <c r="AE6088">
        <v>-1.9328806610585995E-2</v>
      </c>
      <c r="AF6088">
        <v>0.10930980663098011</v>
      </c>
    </row>
    <row r="6089" spans="1:32" x14ac:dyDescent="0.25">
      <c r="A6089" t="s">
        <v>9735</v>
      </c>
      <c r="B6089" t="s">
        <v>9736</v>
      </c>
      <c r="C6089" t="s">
        <v>9735</v>
      </c>
      <c r="D6089" t="s">
        <v>9735</v>
      </c>
      <c r="F6089" s="9">
        <v>1</v>
      </c>
      <c r="G6089" s="9" t="s">
        <v>9744</v>
      </c>
      <c r="H6089" t="s">
        <v>825</v>
      </c>
      <c r="I6089" t="s">
        <v>9742</v>
      </c>
      <c r="J6089" t="s">
        <v>9743</v>
      </c>
      <c r="K6089" s="10">
        <v>850503.64871223923</v>
      </c>
      <c r="L6089" s="10">
        <v>0</v>
      </c>
      <c r="M6089" s="10">
        <v>0</v>
      </c>
      <c r="N6089" s="11">
        <v>652272.00127977633</v>
      </c>
      <c r="O6089" s="11">
        <v>0</v>
      </c>
      <c r="P6089" s="11">
        <v>0</v>
      </c>
      <c r="Q6089" s="12">
        <v>638195.04968072439</v>
      </c>
      <c r="R6089" s="12">
        <v>0</v>
      </c>
      <c r="S6089" s="12">
        <v>0</v>
      </c>
      <c r="T6089" s="10">
        <v>828520.47082972515</v>
      </c>
      <c r="U6089" s="10">
        <v>0</v>
      </c>
      <c r="V6089" s="10">
        <v>0</v>
      </c>
      <c r="W6089" s="11">
        <v>656048.14331785368</v>
      </c>
      <c r="X6089" s="11">
        <v>0</v>
      </c>
      <c r="Y6089" s="11">
        <v>0</v>
      </c>
      <c r="Z6089" s="12">
        <v>611008.34465915477</v>
      </c>
      <c r="AA6089" s="12">
        <v>0</v>
      </c>
      <c r="AB6089" s="12">
        <v>0</v>
      </c>
      <c r="AC6089">
        <v>-3.7780081597407408E-2</v>
      </c>
      <c r="AD6089">
        <v>8.3279869108537196E-3</v>
      </c>
      <c r="AE6089">
        <v>-6.2805334692470238E-2</v>
      </c>
      <c r="AF6089">
        <v>-3.0752476459674643E-2</v>
      </c>
    </row>
    <row r="6090" spans="1:32" x14ac:dyDescent="0.25">
      <c r="A6090" t="s">
        <v>9735</v>
      </c>
      <c r="B6090" t="s">
        <v>9736</v>
      </c>
      <c r="C6090" t="s">
        <v>9735</v>
      </c>
      <c r="D6090" t="s">
        <v>9735</v>
      </c>
      <c r="F6090" s="9">
        <v>1</v>
      </c>
      <c r="G6090" s="9">
        <v>1</v>
      </c>
      <c r="H6090" t="s">
        <v>1372</v>
      </c>
      <c r="I6090" t="s">
        <v>9745</v>
      </c>
      <c r="J6090" t="s">
        <v>9746</v>
      </c>
      <c r="K6090" s="10">
        <v>276893.2694681604</v>
      </c>
      <c r="L6090" s="10">
        <v>0</v>
      </c>
      <c r="M6090" s="10">
        <v>0</v>
      </c>
      <c r="N6090" s="11">
        <v>29706.061808529965</v>
      </c>
      <c r="O6090" s="11">
        <v>0</v>
      </c>
      <c r="P6090" s="11">
        <v>0</v>
      </c>
      <c r="Q6090" s="12">
        <v>95397.339996172028</v>
      </c>
      <c r="R6090" s="12">
        <v>0</v>
      </c>
      <c r="S6090" s="12">
        <v>0</v>
      </c>
      <c r="T6090" s="10">
        <v>329816.69462433166</v>
      </c>
      <c r="U6090" s="10">
        <v>0</v>
      </c>
      <c r="V6090" s="10">
        <v>0</v>
      </c>
      <c r="W6090" s="11">
        <v>32707.176871315271</v>
      </c>
      <c r="X6090" s="11">
        <v>0</v>
      </c>
      <c r="Y6090" s="11">
        <v>0</v>
      </c>
      <c r="Z6090" s="12">
        <v>83941.0920043933</v>
      </c>
      <c r="AA6090" s="12">
        <v>0</v>
      </c>
      <c r="AB6090" s="12">
        <v>0</v>
      </c>
      <c r="AC6090">
        <v>0.25233444071021499</v>
      </c>
      <c r="AD6090">
        <v>0.13884988127770023</v>
      </c>
      <c r="AE6090">
        <v>-0.1845718079051295</v>
      </c>
      <c r="AF6090">
        <v>6.8870838027595235E-2</v>
      </c>
    </row>
    <row r="6091" spans="1:32" x14ac:dyDescent="0.25">
      <c r="A6091" t="s">
        <v>9735</v>
      </c>
      <c r="B6091" t="s">
        <v>9736</v>
      </c>
      <c r="C6091" t="s">
        <v>9735</v>
      </c>
      <c r="D6091" t="s">
        <v>9735</v>
      </c>
      <c r="F6091" s="9" t="s">
        <v>104</v>
      </c>
      <c r="G6091" s="9" t="s">
        <v>9750</v>
      </c>
      <c r="H6091" t="s">
        <v>9747</v>
      </c>
      <c r="I6091" t="s">
        <v>9748</v>
      </c>
      <c r="J6091" t="s">
        <v>9749</v>
      </c>
      <c r="K6091" s="10">
        <v>144205.83834043893</v>
      </c>
      <c r="L6091" s="10">
        <v>1302829.5049717245</v>
      </c>
      <c r="M6091" s="10">
        <v>0</v>
      </c>
      <c r="N6091" s="11">
        <v>256055.77710022556</v>
      </c>
      <c r="O6091" s="11">
        <v>49506.183538627141</v>
      </c>
      <c r="P6091" s="11">
        <v>0</v>
      </c>
      <c r="Q6091" s="12">
        <v>446180.29390233802</v>
      </c>
      <c r="R6091" s="12">
        <v>261656.5192395857</v>
      </c>
      <c r="S6091" s="12">
        <v>0</v>
      </c>
      <c r="T6091" s="10">
        <v>151449.28664514571</v>
      </c>
      <c r="U6091" s="10">
        <v>1505484.4115030135</v>
      </c>
      <c r="V6091" s="10">
        <v>0</v>
      </c>
      <c r="W6091" s="11">
        <v>263965.08862051438</v>
      </c>
      <c r="X6091" s="11">
        <v>54703.160260684752</v>
      </c>
      <c r="Y6091" s="11">
        <v>0</v>
      </c>
      <c r="Z6091" s="12">
        <v>467108.31236575154</v>
      </c>
      <c r="AA6091" s="12">
        <v>247643.84836569105</v>
      </c>
      <c r="AB6091" s="12">
        <v>0</v>
      </c>
      <c r="AC6091">
        <v>7.0705207840762938E-2</v>
      </c>
      <c r="AD6091">
        <v>4.3889025500140733E-2</v>
      </c>
      <c r="AE6091">
        <v>6.6130322059676561E-2</v>
      </c>
      <c r="AF6091">
        <v>6.0241518466860079E-2</v>
      </c>
    </row>
    <row r="6092" spans="1:32" x14ac:dyDescent="0.25">
      <c r="A6092" t="s">
        <v>9735</v>
      </c>
      <c r="B6092" t="s">
        <v>9736</v>
      </c>
      <c r="C6092" t="s">
        <v>9735</v>
      </c>
      <c r="D6092" t="s">
        <v>9735</v>
      </c>
      <c r="F6092" s="9" t="s">
        <v>104</v>
      </c>
      <c r="G6092" s="9" t="s">
        <v>9754</v>
      </c>
      <c r="H6092" t="s">
        <v>9751</v>
      </c>
      <c r="I6092" t="s">
        <v>9752</v>
      </c>
      <c r="J6092" t="s">
        <v>9753</v>
      </c>
      <c r="K6092" s="10">
        <v>406735.2235178086</v>
      </c>
      <c r="L6092" s="10">
        <v>420857.60975400271</v>
      </c>
      <c r="M6092" s="10">
        <v>0</v>
      </c>
      <c r="N6092" s="11">
        <v>519476.60514902149</v>
      </c>
      <c r="O6092" s="11">
        <v>268615.91478465259</v>
      </c>
      <c r="P6092" s="11">
        <v>0</v>
      </c>
      <c r="Q6092" s="12">
        <v>222486.19928669717</v>
      </c>
      <c r="R6092" s="12">
        <v>150530.14897676531</v>
      </c>
      <c r="S6092" s="12">
        <v>0</v>
      </c>
      <c r="T6092" s="10">
        <v>424298.22807169985</v>
      </c>
      <c r="U6092" s="10">
        <v>419997.7632689309</v>
      </c>
      <c r="V6092" s="10">
        <v>0</v>
      </c>
      <c r="W6092" s="11">
        <v>561349.3666636612</v>
      </c>
      <c r="X6092" s="11">
        <v>277673.82172363531</v>
      </c>
      <c r="Y6092" s="11">
        <v>0</v>
      </c>
      <c r="Z6092" s="12">
        <v>235299.04645319915</v>
      </c>
      <c r="AA6092" s="12">
        <v>143994.99230811474</v>
      </c>
      <c r="AB6092" s="12">
        <v>0</v>
      </c>
      <c r="AC6092">
        <v>6.0988719267988836E-2</v>
      </c>
      <c r="AD6092">
        <v>0.11184016138934877</v>
      </c>
      <c r="AE6092">
        <v>8.0779624902209218E-2</v>
      </c>
      <c r="AF6092">
        <v>8.453616851984895E-2</v>
      </c>
    </row>
    <row r="6093" spans="1:32" x14ac:dyDescent="0.25">
      <c r="A6093" t="s">
        <v>9735</v>
      </c>
      <c r="B6093" t="s">
        <v>9736</v>
      </c>
      <c r="C6093" t="s">
        <v>9735</v>
      </c>
      <c r="D6093" t="s">
        <v>9735</v>
      </c>
      <c r="F6093" s="9">
        <v>1</v>
      </c>
      <c r="G6093" s="9" t="s">
        <v>87</v>
      </c>
      <c r="H6093" t="s">
        <v>9755</v>
      </c>
      <c r="I6093" t="s">
        <v>9756</v>
      </c>
      <c r="J6093" t="s">
        <v>9757</v>
      </c>
      <c r="K6093" s="10">
        <v>538876.65904383338</v>
      </c>
      <c r="L6093" s="10">
        <v>0</v>
      </c>
      <c r="M6093" s="10">
        <v>0</v>
      </c>
      <c r="N6093" s="11">
        <v>552870.53717127687</v>
      </c>
      <c r="O6093" s="11">
        <v>0</v>
      </c>
      <c r="P6093" s="11">
        <v>0</v>
      </c>
      <c r="Q6093" s="12">
        <v>624329.62935016048</v>
      </c>
      <c r="R6093" s="12">
        <v>0</v>
      </c>
      <c r="S6093" s="12">
        <v>0</v>
      </c>
      <c r="T6093" s="10">
        <v>518425.85793180775</v>
      </c>
      <c r="U6093" s="10">
        <v>0</v>
      </c>
      <c r="V6093" s="10">
        <v>0</v>
      </c>
      <c r="W6093" s="11">
        <v>519802.3823317471</v>
      </c>
      <c r="X6093" s="11">
        <v>0</v>
      </c>
      <c r="Y6093" s="11">
        <v>0</v>
      </c>
      <c r="Z6093" s="12">
        <v>832609.40899022354</v>
      </c>
      <c r="AA6093" s="12">
        <v>0</v>
      </c>
      <c r="AB6093" s="12">
        <v>0</v>
      </c>
      <c r="AC6093">
        <v>-5.5817420601664877E-2</v>
      </c>
      <c r="AD6093">
        <v>-8.8978445674332343E-2</v>
      </c>
      <c r="AE6093">
        <v>0.41533192725430029</v>
      </c>
      <c r="AF6093">
        <v>9.0178686992767695E-2</v>
      </c>
    </row>
    <row r="6094" spans="1:32" x14ac:dyDescent="0.25">
      <c r="A6094" t="s">
        <v>9735</v>
      </c>
      <c r="B6094" t="s">
        <v>9736</v>
      </c>
      <c r="C6094" t="s">
        <v>9735</v>
      </c>
      <c r="D6094" t="s">
        <v>9735</v>
      </c>
      <c r="F6094" s="9">
        <v>1</v>
      </c>
      <c r="G6094" s="9">
        <v>1</v>
      </c>
      <c r="H6094" t="s">
        <v>9758</v>
      </c>
      <c r="I6094" t="s">
        <v>9759</v>
      </c>
      <c r="J6094" t="s">
        <v>9760</v>
      </c>
      <c r="K6094" s="10">
        <v>131962.9369639316</v>
      </c>
      <c r="L6094" s="10">
        <v>0</v>
      </c>
      <c r="M6094" s="10">
        <v>0</v>
      </c>
      <c r="N6094" s="11">
        <v>24990.932674401658</v>
      </c>
      <c r="O6094" s="11">
        <v>0</v>
      </c>
      <c r="P6094" s="11">
        <v>0</v>
      </c>
      <c r="Q6094" s="12">
        <v>27119.787730014941</v>
      </c>
      <c r="R6094" s="12">
        <v>0</v>
      </c>
      <c r="S6094" s="12">
        <v>0</v>
      </c>
      <c r="T6094" s="10">
        <v>97746.025931066149</v>
      </c>
      <c r="U6094" s="10">
        <v>0</v>
      </c>
      <c r="V6094" s="10">
        <v>0</v>
      </c>
      <c r="W6094" s="11">
        <v>21901.860423798786</v>
      </c>
      <c r="X6094" s="11">
        <v>0</v>
      </c>
      <c r="Y6094" s="11">
        <v>0</v>
      </c>
      <c r="Z6094" s="12">
        <v>19630.60904122992</v>
      </c>
      <c r="AA6094" s="12">
        <v>0</v>
      </c>
      <c r="AB6094" s="12">
        <v>0</v>
      </c>
      <c r="AC6094">
        <v>-0.43302283901526167</v>
      </c>
      <c r="AD6094">
        <v>-0.19035132174371774</v>
      </c>
      <c r="AE6094">
        <v>-0.4662409531346271</v>
      </c>
      <c r="AF6094">
        <v>-0.36320503796453552</v>
      </c>
    </row>
    <row r="6095" spans="1:32" x14ac:dyDescent="0.25">
      <c r="A6095" t="s">
        <v>9735</v>
      </c>
      <c r="B6095" t="s">
        <v>9736</v>
      </c>
      <c r="C6095" t="s">
        <v>9735</v>
      </c>
      <c r="D6095" t="s">
        <v>9735</v>
      </c>
      <c r="F6095" s="9">
        <v>1</v>
      </c>
      <c r="G6095" s="9" t="s">
        <v>355</v>
      </c>
      <c r="H6095" t="s">
        <v>6874</v>
      </c>
      <c r="I6095" t="s">
        <v>9761</v>
      </c>
      <c r="J6095" t="s">
        <v>9762</v>
      </c>
      <c r="K6095" s="10">
        <v>1857540.0364647626</v>
      </c>
      <c r="L6095" s="10">
        <v>0</v>
      </c>
      <c r="M6095" s="10">
        <v>0</v>
      </c>
      <c r="N6095" s="11">
        <v>1315661.0605951308</v>
      </c>
      <c r="O6095" s="11">
        <v>0</v>
      </c>
      <c r="P6095" s="11">
        <v>0</v>
      </c>
      <c r="Q6095" s="12">
        <v>1711557.2299704766</v>
      </c>
      <c r="R6095" s="12">
        <v>0</v>
      </c>
      <c r="S6095" s="12">
        <v>0</v>
      </c>
      <c r="T6095" s="10">
        <v>1954620.2367897083</v>
      </c>
      <c r="U6095" s="10">
        <v>0</v>
      </c>
      <c r="V6095" s="10">
        <v>0</v>
      </c>
      <c r="W6095" s="11">
        <v>1369433.7826033651</v>
      </c>
      <c r="X6095" s="11">
        <v>0</v>
      </c>
      <c r="Y6095" s="11">
        <v>0</v>
      </c>
      <c r="Z6095" s="12">
        <v>1701446.0635928751</v>
      </c>
      <c r="AA6095" s="12">
        <v>0</v>
      </c>
      <c r="AB6095" s="12">
        <v>0</v>
      </c>
      <c r="AC6095">
        <v>7.3495027299057353E-2</v>
      </c>
      <c r="AD6095">
        <v>5.7791636713444769E-2</v>
      </c>
      <c r="AE6095">
        <v>-8.5481149662513332E-3</v>
      </c>
      <c r="AF6095">
        <v>4.0912849682083592E-2</v>
      </c>
    </row>
    <row r="6096" spans="1:32" x14ac:dyDescent="0.25">
      <c r="A6096" t="s">
        <v>9735</v>
      </c>
      <c r="B6096" t="s">
        <v>9736</v>
      </c>
      <c r="C6096" t="s">
        <v>9735</v>
      </c>
      <c r="D6096" t="s">
        <v>9735</v>
      </c>
      <c r="F6096" s="9">
        <v>1</v>
      </c>
      <c r="G6096" s="9">
        <v>1</v>
      </c>
      <c r="H6096" t="s">
        <v>9763</v>
      </c>
      <c r="I6096" t="s">
        <v>9764</v>
      </c>
      <c r="J6096" t="s">
        <v>9765</v>
      </c>
      <c r="K6096" s="10">
        <v>933148.48296137247</v>
      </c>
      <c r="L6096" s="10">
        <v>0</v>
      </c>
      <c r="M6096" s="10">
        <v>0</v>
      </c>
      <c r="N6096" s="11">
        <v>628359.63702440332</v>
      </c>
      <c r="O6096" s="11">
        <v>0</v>
      </c>
      <c r="P6096" s="11">
        <v>0</v>
      </c>
      <c r="Q6096" s="12">
        <v>361292.65830606775</v>
      </c>
      <c r="R6096" s="12">
        <v>0</v>
      </c>
      <c r="S6096" s="12">
        <v>0</v>
      </c>
      <c r="T6096" s="10">
        <v>1032154.4500690699</v>
      </c>
      <c r="U6096" s="10">
        <v>0</v>
      </c>
      <c r="V6096" s="10">
        <v>0</v>
      </c>
      <c r="W6096" s="11">
        <v>638231.21959982335</v>
      </c>
      <c r="X6096" s="11">
        <v>0</v>
      </c>
      <c r="Y6096" s="11">
        <v>0</v>
      </c>
      <c r="Z6096" s="12">
        <v>358747.0655781182</v>
      </c>
      <c r="AA6096" s="12">
        <v>0</v>
      </c>
      <c r="AB6096" s="12">
        <v>0</v>
      </c>
      <c r="AC6096">
        <v>0.14548030300240156</v>
      </c>
      <c r="AD6096">
        <v>2.2488669529294771E-2</v>
      </c>
      <c r="AE6096">
        <v>-1.0200907487694484E-2</v>
      </c>
      <c r="AF6096">
        <v>5.2589355014667279E-2</v>
      </c>
    </row>
    <row r="6097" spans="1:32" x14ac:dyDescent="0.25">
      <c r="A6097" t="s">
        <v>9735</v>
      </c>
      <c r="B6097" t="s">
        <v>9736</v>
      </c>
      <c r="C6097" t="s">
        <v>9735</v>
      </c>
      <c r="D6097" t="s">
        <v>9735</v>
      </c>
      <c r="F6097" s="9">
        <v>1</v>
      </c>
      <c r="G6097" s="9">
        <v>1</v>
      </c>
      <c r="H6097" t="s">
        <v>8498</v>
      </c>
      <c r="I6097" t="s">
        <v>9766</v>
      </c>
      <c r="J6097" t="s">
        <v>9767</v>
      </c>
      <c r="K6097" s="10">
        <v>1682821.4439218107</v>
      </c>
      <c r="L6097" s="10">
        <v>0</v>
      </c>
      <c r="M6097" s="10">
        <v>0</v>
      </c>
      <c r="N6097" s="11">
        <v>1074185.7326877208</v>
      </c>
      <c r="O6097" s="11">
        <v>0</v>
      </c>
      <c r="P6097" s="11">
        <v>0</v>
      </c>
      <c r="Q6097" s="12">
        <v>135477.13407908878</v>
      </c>
      <c r="R6097" s="12">
        <v>0</v>
      </c>
      <c r="S6097" s="12">
        <v>0</v>
      </c>
      <c r="T6097" s="10">
        <v>1879335.2918634284</v>
      </c>
      <c r="U6097" s="10">
        <v>0</v>
      </c>
      <c r="V6097" s="10">
        <v>0</v>
      </c>
      <c r="W6097" s="11">
        <v>1083798.2653214552</v>
      </c>
      <c r="X6097" s="11">
        <v>0</v>
      </c>
      <c r="Y6097" s="11">
        <v>0</v>
      </c>
      <c r="Z6097" s="12">
        <v>135199.32094546428</v>
      </c>
      <c r="AA6097" s="12">
        <v>0</v>
      </c>
      <c r="AB6097" s="12">
        <v>0</v>
      </c>
      <c r="AC6097">
        <v>0.15934037331155429</v>
      </c>
      <c r="AD6097">
        <v>1.2852778237729224E-2</v>
      </c>
      <c r="AE6097">
        <v>-2.9614675637404829E-3</v>
      </c>
      <c r="AF6097">
        <v>5.6410561328514346E-2</v>
      </c>
    </row>
    <row r="6098" spans="1:32" x14ac:dyDescent="0.25">
      <c r="A6098" t="s">
        <v>9735</v>
      </c>
      <c r="B6098" t="s">
        <v>9736</v>
      </c>
      <c r="C6098" t="s">
        <v>9735</v>
      </c>
      <c r="D6098" t="s">
        <v>9735</v>
      </c>
      <c r="F6098" s="9">
        <v>1</v>
      </c>
      <c r="G6098" s="9" t="s">
        <v>87</v>
      </c>
      <c r="H6098" t="s">
        <v>9449</v>
      </c>
      <c r="I6098" t="s">
        <v>9768</v>
      </c>
      <c r="J6098" t="s">
        <v>9769</v>
      </c>
      <c r="K6098" s="10">
        <v>204968.84886003411</v>
      </c>
      <c r="L6098" s="10">
        <v>0</v>
      </c>
      <c r="M6098" s="10">
        <v>0</v>
      </c>
      <c r="N6098" s="11">
        <v>177627.07055499908</v>
      </c>
      <c r="O6098" s="11">
        <v>0</v>
      </c>
      <c r="P6098" s="11">
        <v>0</v>
      </c>
      <c r="Q6098" s="12">
        <v>222953.11680880983</v>
      </c>
      <c r="R6098" s="12">
        <v>0</v>
      </c>
      <c r="S6098" s="12">
        <v>0</v>
      </c>
      <c r="T6098" s="10">
        <v>197360.23382882145</v>
      </c>
      <c r="U6098" s="10">
        <v>0</v>
      </c>
      <c r="V6098" s="10">
        <v>0</v>
      </c>
      <c r="W6098" s="11">
        <v>155258.60003138823</v>
      </c>
      <c r="X6098" s="11">
        <v>0</v>
      </c>
      <c r="Y6098" s="11">
        <v>0</v>
      </c>
      <c r="Z6098" s="12">
        <v>211357.25274406819</v>
      </c>
      <c r="AA6098" s="12">
        <v>0</v>
      </c>
      <c r="AB6098" s="12">
        <v>0</v>
      </c>
      <c r="AC6098">
        <v>-5.4573335748522911E-2</v>
      </c>
      <c r="AD6098">
        <v>-0.1941782827762619</v>
      </c>
      <c r="AE6098">
        <v>-7.7056748744644285E-2</v>
      </c>
      <c r="AF6098">
        <v>-0.10860278908980969</v>
      </c>
    </row>
    <row r="6099" spans="1:32" x14ac:dyDescent="0.25">
      <c r="A6099" t="s">
        <v>9735</v>
      </c>
      <c r="B6099" t="s">
        <v>9736</v>
      </c>
      <c r="C6099" t="s">
        <v>9735</v>
      </c>
      <c r="D6099" t="s">
        <v>9735</v>
      </c>
      <c r="F6099" s="9" t="s">
        <v>104</v>
      </c>
      <c r="G6099" s="9">
        <v>1</v>
      </c>
      <c r="H6099" t="s">
        <v>9770</v>
      </c>
      <c r="I6099" t="s">
        <v>9771</v>
      </c>
      <c r="J6099" t="s">
        <v>9772</v>
      </c>
      <c r="K6099" s="10">
        <v>25566.24404944916</v>
      </c>
      <c r="L6099" s="10">
        <v>23593.309942548876</v>
      </c>
      <c r="M6099" s="10">
        <v>0</v>
      </c>
      <c r="N6099" s="11">
        <v>25174.791711143909</v>
      </c>
      <c r="O6099" s="11">
        <v>0</v>
      </c>
      <c r="P6099" s="11">
        <v>0</v>
      </c>
      <c r="Q6099" s="12">
        <v>37734.041053346264</v>
      </c>
      <c r="R6099" s="12">
        <v>0</v>
      </c>
      <c r="S6099" s="12">
        <v>0</v>
      </c>
      <c r="T6099" s="10">
        <v>23546.385339051263</v>
      </c>
      <c r="U6099" s="10">
        <v>21593.48099844221</v>
      </c>
      <c r="V6099" s="10">
        <v>0</v>
      </c>
      <c r="W6099" s="11">
        <v>26786.288672414812</v>
      </c>
      <c r="X6099" s="11">
        <v>0</v>
      </c>
      <c r="Y6099" s="11">
        <v>0</v>
      </c>
      <c r="Z6099" s="12">
        <v>33814.074238572786</v>
      </c>
      <c r="AA6099" s="12">
        <v>0</v>
      </c>
      <c r="AB6099" s="12">
        <v>0</v>
      </c>
      <c r="AC6099">
        <v>-0.11873462371916632</v>
      </c>
      <c r="AD6099">
        <v>8.95148630823836E-2</v>
      </c>
      <c r="AE6099">
        <v>-0.15824275481686739</v>
      </c>
      <c r="AF6099">
        <v>-6.2487505151216705E-2</v>
      </c>
    </row>
    <row r="6100" spans="1:32" x14ac:dyDescent="0.25">
      <c r="A6100" t="s">
        <v>9735</v>
      </c>
      <c r="B6100" t="s">
        <v>9736</v>
      </c>
      <c r="C6100" t="s">
        <v>9735</v>
      </c>
      <c r="D6100" t="s">
        <v>9735</v>
      </c>
      <c r="F6100" s="9">
        <v>1</v>
      </c>
      <c r="G6100" s="9" t="s">
        <v>9775</v>
      </c>
      <c r="H6100" t="s">
        <v>8447</v>
      </c>
      <c r="I6100" t="s">
        <v>9773</v>
      </c>
      <c r="J6100" t="s">
        <v>9774</v>
      </c>
      <c r="K6100" s="10">
        <v>83825.02474203147</v>
      </c>
      <c r="L6100" s="10">
        <v>0</v>
      </c>
      <c r="M6100" s="10">
        <v>0</v>
      </c>
      <c r="N6100" s="11">
        <v>65139.546401158659</v>
      </c>
      <c r="O6100" s="11">
        <v>0</v>
      </c>
      <c r="P6100" s="11">
        <v>0</v>
      </c>
      <c r="Q6100" s="12">
        <v>31201.255896134786</v>
      </c>
      <c r="R6100" s="12">
        <v>0</v>
      </c>
      <c r="S6100" s="12">
        <v>0</v>
      </c>
      <c r="T6100" s="10">
        <v>55274.378154492675</v>
      </c>
      <c r="U6100" s="10">
        <v>0</v>
      </c>
      <c r="V6100" s="10">
        <v>0</v>
      </c>
      <c r="W6100" s="11">
        <v>67273.559144903556</v>
      </c>
      <c r="X6100" s="11">
        <v>0</v>
      </c>
      <c r="Y6100" s="11">
        <v>0</v>
      </c>
      <c r="Z6100" s="12">
        <v>28660.119440107417</v>
      </c>
      <c r="AA6100" s="12">
        <v>0</v>
      </c>
      <c r="AB6100" s="12">
        <v>0</v>
      </c>
      <c r="AC6100">
        <v>-0.60077011426394489</v>
      </c>
      <c r="AD6100">
        <v>4.65059131979952E-2</v>
      </c>
      <c r="AE6100">
        <v>-0.12255947884260356</v>
      </c>
      <c r="AF6100">
        <v>-0.22560789330285105</v>
      </c>
    </row>
    <row r="6101" spans="1:32" x14ac:dyDescent="0.25">
      <c r="A6101" t="s">
        <v>9735</v>
      </c>
      <c r="B6101" t="s">
        <v>9736</v>
      </c>
      <c r="C6101" t="s">
        <v>9735</v>
      </c>
      <c r="D6101" t="s">
        <v>9735</v>
      </c>
      <c r="F6101" s="9" t="s">
        <v>104</v>
      </c>
      <c r="G6101" s="9" t="s">
        <v>95</v>
      </c>
      <c r="H6101" t="s">
        <v>4305</v>
      </c>
      <c r="I6101" t="s">
        <v>9776</v>
      </c>
      <c r="J6101" t="s">
        <v>9777</v>
      </c>
      <c r="K6101" s="10">
        <v>221149.21851800822</v>
      </c>
      <c r="L6101" s="10">
        <v>23593.309942548876</v>
      </c>
      <c r="M6101" s="10">
        <v>0</v>
      </c>
      <c r="N6101" s="11">
        <v>399284.10461821512</v>
      </c>
      <c r="O6101" s="11">
        <v>0</v>
      </c>
      <c r="P6101" s="11">
        <v>0</v>
      </c>
      <c r="Q6101" s="12">
        <v>153219.99991937104</v>
      </c>
      <c r="R6101" s="12">
        <v>0</v>
      </c>
      <c r="S6101" s="12">
        <v>0</v>
      </c>
      <c r="T6101" s="10">
        <v>203666.15229273209</v>
      </c>
      <c r="U6101" s="10">
        <v>21593.48099844221</v>
      </c>
      <c r="V6101" s="10">
        <v>0</v>
      </c>
      <c r="W6101" s="11">
        <v>429986.92659716395</v>
      </c>
      <c r="X6101" s="11">
        <v>0</v>
      </c>
      <c r="Y6101" s="11">
        <v>0</v>
      </c>
      <c r="Z6101" s="12">
        <v>174643.3370562437</v>
      </c>
      <c r="AA6101" s="12">
        <v>0</v>
      </c>
      <c r="AB6101" s="12">
        <v>0</v>
      </c>
      <c r="AC6101">
        <v>-0.11881390845405836</v>
      </c>
      <c r="AD6101">
        <v>0.10687715665960469</v>
      </c>
      <c r="AE6101">
        <v>0.18880697688488499</v>
      </c>
      <c r="AF6101">
        <v>5.8956741696810443E-2</v>
      </c>
    </row>
    <row r="6102" spans="1:32" x14ac:dyDescent="0.25">
      <c r="A6102" t="s">
        <v>9735</v>
      </c>
      <c r="B6102" t="s">
        <v>9736</v>
      </c>
      <c r="C6102" t="s">
        <v>9735</v>
      </c>
      <c r="D6102" t="s">
        <v>9735</v>
      </c>
      <c r="F6102" s="9">
        <v>1</v>
      </c>
      <c r="G6102" s="9">
        <v>1</v>
      </c>
      <c r="H6102" t="s">
        <v>9778</v>
      </c>
      <c r="I6102" t="s">
        <v>9779</v>
      </c>
      <c r="J6102" t="s">
        <v>9780</v>
      </c>
      <c r="K6102" s="10">
        <v>93357.897949347942</v>
      </c>
      <c r="L6102" s="10">
        <v>0</v>
      </c>
      <c r="M6102" s="10">
        <v>0</v>
      </c>
      <c r="N6102" s="11">
        <v>101393.98297179925</v>
      </c>
      <c r="O6102" s="11">
        <v>0</v>
      </c>
      <c r="P6102" s="11">
        <v>0</v>
      </c>
      <c r="Q6102" s="12">
        <v>139192.17349415933</v>
      </c>
      <c r="R6102" s="12">
        <v>0</v>
      </c>
      <c r="S6102" s="12">
        <v>0</v>
      </c>
      <c r="T6102" s="10">
        <v>147996.04558157563</v>
      </c>
      <c r="U6102" s="10">
        <v>0</v>
      </c>
      <c r="V6102" s="10">
        <v>0</v>
      </c>
      <c r="W6102" s="11">
        <v>95147.244901911647</v>
      </c>
      <c r="X6102" s="11">
        <v>0</v>
      </c>
      <c r="Y6102" s="11">
        <v>0</v>
      </c>
      <c r="Z6102" s="12">
        <v>108843.16886229404</v>
      </c>
      <c r="AA6102" s="12">
        <v>0</v>
      </c>
      <c r="AB6102" s="12">
        <v>0</v>
      </c>
      <c r="AC6102">
        <v>0.66471464517100454</v>
      </c>
      <c r="AD6102">
        <v>-9.1738253637698441E-2</v>
      </c>
      <c r="AE6102">
        <v>-0.3548272285590201</v>
      </c>
      <c r="AF6102">
        <v>7.2716387658095349E-2</v>
      </c>
    </row>
    <row r="6103" spans="1:32" x14ac:dyDescent="0.25">
      <c r="A6103" t="s">
        <v>9735</v>
      </c>
      <c r="B6103" t="s">
        <v>9736</v>
      </c>
      <c r="C6103" t="s">
        <v>9735</v>
      </c>
      <c r="D6103" t="s">
        <v>9735</v>
      </c>
      <c r="F6103" s="9">
        <v>1</v>
      </c>
      <c r="G6103" s="9">
        <v>1</v>
      </c>
      <c r="H6103" t="s">
        <v>4346</v>
      </c>
      <c r="I6103" t="s">
        <v>9781</v>
      </c>
      <c r="J6103" t="s">
        <v>9782</v>
      </c>
      <c r="K6103" s="10">
        <v>627023.44897160272</v>
      </c>
      <c r="L6103" s="10">
        <v>0</v>
      </c>
      <c r="M6103" s="10">
        <v>0</v>
      </c>
      <c r="N6103" s="11">
        <v>461325.84003984445</v>
      </c>
      <c r="O6103" s="11">
        <v>0</v>
      </c>
      <c r="P6103" s="11">
        <v>0</v>
      </c>
      <c r="Q6103" s="12">
        <v>320538.87893036223</v>
      </c>
      <c r="R6103" s="12">
        <v>0</v>
      </c>
      <c r="S6103" s="12">
        <v>0</v>
      </c>
      <c r="T6103" s="10">
        <v>618634.19488211523</v>
      </c>
      <c r="U6103" s="10">
        <v>0</v>
      </c>
      <c r="V6103" s="10">
        <v>0</v>
      </c>
      <c r="W6103" s="11">
        <v>437882.18241503573</v>
      </c>
      <c r="X6103" s="11">
        <v>0</v>
      </c>
      <c r="Y6103" s="11">
        <v>0</v>
      </c>
      <c r="Z6103" s="12">
        <v>288037.46462358523</v>
      </c>
      <c r="AA6103" s="12">
        <v>0</v>
      </c>
      <c r="AB6103" s="12">
        <v>0</v>
      </c>
      <c r="AC6103">
        <v>-1.9432816594128346E-2</v>
      </c>
      <c r="AD6103">
        <v>-7.524335650489386E-2</v>
      </c>
      <c r="AE6103">
        <v>-0.15424288223770571</v>
      </c>
      <c r="AF6103">
        <v>-8.2973018445575974E-2</v>
      </c>
    </row>
    <row r="6104" spans="1:32" x14ac:dyDescent="0.25">
      <c r="A6104" t="s">
        <v>9735</v>
      </c>
      <c r="B6104" t="s">
        <v>9736</v>
      </c>
      <c r="C6104" t="s">
        <v>9735</v>
      </c>
      <c r="D6104" t="s">
        <v>9735</v>
      </c>
      <c r="F6104" s="9">
        <v>1</v>
      </c>
      <c r="G6104" s="9">
        <v>1</v>
      </c>
      <c r="H6104" t="s">
        <v>5644</v>
      </c>
      <c r="I6104" t="s">
        <v>9783</v>
      </c>
      <c r="J6104" t="s">
        <v>9784</v>
      </c>
      <c r="K6104" s="10">
        <v>2861751.9469700474</v>
      </c>
      <c r="L6104" s="10">
        <v>0</v>
      </c>
      <c r="M6104" s="10">
        <v>0</v>
      </c>
      <c r="N6104" s="11">
        <v>2209515.2845711205</v>
      </c>
      <c r="O6104" s="11">
        <v>0</v>
      </c>
      <c r="P6104" s="11">
        <v>0</v>
      </c>
      <c r="Q6104" s="12">
        <v>1543263.914391598</v>
      </c>
      <c r="R6104" s="12">
        <v>0</v>
      </c>
      <c r="S6104" s="12">
        <v>0</v>
      </c>
      <c r="T6104" s="10">
        <v>2609127.3861986618</v>
      </c>
      <c r="U6104" s="10">
        <v>0</v>
      </c>
      <c r="V6104" s="10">
        <v>0</v>
      </c>
      <c r="W6104" s="11">
        <v>2343994.0414124713</v>
      </c>
      <c r="X6104" s="11">
        <v>0</v>
      </c>
      <c r="Y6104" s="11">
        <v>0</v>
      </c>
      <c r="Z6104" s="12">
        <v>1344159.0082409459</v>
      </c>
      <c r="AA6104" s="12">
        <v>0</v>
      </c>
      <c r="AB6104" s="12">
        <v>0</v>
      </c>
      <c r="AC6104">
        <v>-0.13333124350522829</v>
      </c>
      <c r="AD6104">
        <v>8.5238991203770237E-2</v>
      </c>
      <c r="AE6104">
        <v>-0.19928098621849052</v>
      </c>
      <c r="AF6104">
        <v>-8.2457746173316193E-2</v>
      </c>
    </row>
    <row r="6105" spans="1:32" x14ac:dyDescent="0.25">
      <c r="A6105" t="s">
        <v>9735</v>
      </c>
      <c r="B6105" t="s">
        <v>9736</v>
      </c>
      <c r="C6105" t="s">
        <v>9735</v>
      </c>
      <c r="D6105" t="s">
        <v>9735</v>
      </c>
      <c r="F6105" s="9">
        <v>1</v>
      </c>
      <c r="G6105" s="9">
        <v>1</v>
      </c>
      <c r="H6105" t="s">
        <v>9785</v>
      </c>
      <c r="I6105" t="s">
        <v>9786</v>
      </c>
      <c r="J6105" t="s">
        <v>9787</v>
      </c>
      <c r="K6105" s="10">
        <v>10708863.734047886</v>
      </c>
      <c r="L6105" s="10">
        <v>0</v>
      </c>
      <c r="M6105" s="10">
        <v>0</v>
      </c>
      <c r="N6105" s="11">
        <v>6614221.9520136742</v>
      </c>
      <c r="O6105" s="11">
        <v>0</v>
      </c>
      <c r="P6105" s="11">
        <v>0</v>
      </c>
      <c r="Q6105" s="12">
        <v>6128393.9815382212</v>
      </c>
      <c r="R6105" s="12">
        <v>0</v>
      </c>
      <c r="S6105" s="12">
        <v>0</v>
      </c>
      <c r="T6105" s="10">
        <v>11646645.326202255</v>
      </c>
      <c r="U6105" s="10">
        <v>0</v>
      </c>
      <c r="V6105" s="10">
        <v>0</v>
      </c>
      <c r="W6105" s="11">
        <v>6393606.9518667171</v>
      </c>
      <c r="X6105" s="11">
        <v>0</v>
      </c>
      <c r="Y6105" s="11">
        <v>0</v>
      </c>
      <c r="Z6105" s="12">
        <v>6031504.0344178015</v>
      </c>
      <c r="AA6105" s="12">
        <v>0</v>
      </c>
      <c r="AB6105" s="12">
        <v>0</v>
      </c>
      <c r="AC6105">
        <v>0.12110905326002074</v>
      </c>
      <c r="AD6105">
        <v>-4.8941401638157675E-2</v>
      </c>
      <c r="AE6105">
        <v>-2.2991246203842911E-2</v>
      </c>
      <c r="AF6105">
        <v>1.6392135139340052E-2</v>
      </c>
    </row>
    <row r="6106" spans="1:32" x14ac:dyDescent="0.25">
      <c r="A6106" t="s">
        <v>9735</v>
      </c>
      <c r="B6106" t="s">
        <v>9736</v>
      </c>
      <c r="C6106" t="s">
        <v>9735</v>
      </c>
      <c r="D6106" t="s">
        <v>9735</v>
      </c>
      <c r="F6106" s="9">
        <v>1</v>
      </c>
      <c r="G6106" s="9" t="s">
        <v>3127</v>
      </c>
      <c r="H6106" t="s">
        <v>2679</v>
      </c>
      <c r="I6106" t="s">
        <v>9788</v>
      </c>
      <c r="J6106" t="s">
        <v>9789</v>
      </c>
      <c r="K6106" s="10">
        <v>141664.85880946572</v>
      </c>
      <c r="L6106" s="10">
        <v>0</v>
      </c>
      <c r="M6106" s="10">
        <v>0</v>
      </c>
      <c r="N6106" s="11">
        <v>50398.755025137492</v>
      </c>
      <c r="O6106" s="11">
        <v>0</v>
      </c>
      <c r="P6106" s="11">
        <v>0</v>
      </c>
      <c r="Q6106" s="12">
        <v>124179.76012014475</v>
      </c>
      <c r="R6106" s="12">
        <v>0</v>
      </c>
      <c r="S6106" s="12">
        <v>0</v>
      </c>
      <c r="T6106" s="10">
        <v>141690.12711766502</v>
      </c>
      <c r="U6106" s="10">
        <v>0</v>
      </c>
      <c r="V6106" s="10">
        <v>0</v>
      </c>
      <c r="W6106" s="11">
        <v>54449.581918147218</v>
      </c>
      <c r="X6106" s="11">
        <v>0</v>
      </c>
      <c r="Y6106" s="11">
        <v>0</v>
      </c>
      <c r="Z6106" s="12">
        <v>130961.73028896464</v>
      </c>
      <c r="AA6106" s="12">
        <v>0</v>
      </c>
      <c r="AB6106" s="12">
        <v>0</v>
      </c>
      <c r="AC6106">
        <v>2.5730595781218551E-4</v>
      </c>
      <c r="AD6106">
        <v>0.11153287549415333</v>
      </c>
      <c r="AE6106">
        <v>7.6715238249453171E-2</v>
      </c>
      <c r="AF6106">
        <v>6.2835139900472903E-2</v>
      </c>
    </row>
    <row r="6107" spans="1:32" x14ac:dyDescent="0.25">
      <c r="A6107" t="s">
        <v>9735</v>
      </c>
      <c r="B6107" t="s">
        <v>9736</v>
      </c>
      <c r="C6107" t="s">
        <v>9735</v>
      </c>
      <c r="D6107" t="s">
        <v>9735</v>
      </c>
      <c r="F6107" s="9">
        <v>1</v>
      </c>
      <c r="G6107" s="9">
        <v>1</v>
      </c>
      <c r="H6107" t="s">
        <v>9790</v>
      </c>
      <c r="I6107" t="s">
        <v>9791</v>
      </c>
      <c r="J6107" t="s">
        <v>9792</v>
      </c>
      <c r="K6107" s="10">
        <v>210092.80758364953</v>
      </c>
      <c r="L6107" s="10">
        <v>0</v>
      </c>
      <c r="M6107" s="10">
        <v>0</v>
      </c>
      <c r="N6107" s="11">
        <v>68211.702631375112</v>
      </c>
      <c r="O6107" s="11">
        <v>0</v>
      </c>
      <c r="P6107" s="11">
        <v>0</v>
      </c>
      <c r="Q6107" s="12">
        <v>114729.75548782051</v>
      </c>
      <c r="R6107" s="12">
        <v>0</v>
      </c>
      <c r="S6107" s="12">
        <v>0</v>
      </c>
      <c r="T6107" s="10">
        <v>189134.656512802</v>
      </c>
      <c r="U6107" s="10">
        <v>0</v>
      </c>
      <c r="V6107" s="10">
        <v>0</v>
      </c>
      <c r="W6107" s="11">
        <v>69215.814222680143</v>
      </c>
      <c r="X6107" s="11">
        <v>0</v>
      </c>
      <c r="Y6107" s="11">
        <v>0</v>
      </c>
      <c r="Z6107" s="12">
        <v>104749.20522804552</v>
      </c>
      <c r="AA6107" s="12">
        <v>0</v>
      </c>
      <c r="AB6107" s="12">
        <v>0</v>
      </c>
      <c r="AC6107">
        <v>-0.15161302998262252</v>
      </c>
      <c r="AD6107">
        <v>2.1082424035847685E-2</v>
      </c>
      <c r="AE6107">
        <v>-0.13130030924602981</v>
      </c>
      <c r="AF6107">
        <v>-8.7276971730934891E-2</v>
      </c>
    </row>
    <row r="6108" spans="1:32" x14ac:dyDescent="0.25">
      <c r="A6108" t="s">
        <v>9735</v>
      </c>
      <c r="B6108" t="s">
        <v>9736</v>
      </c>
      <c r="C6108" t="s">
        <v>9735</v>
      </c>
      <c r="D6108" t="s">
        <v>9735</v>
      </c>
      <c r="F6108" s="9">
        <v>1</v>
      </c>
      <c r="G6108" s="9">
        <v>1</v>
      </c>
      <c r="H6108" t="s">
        <v>22485</v>
      </c>
      <c r="I6108" t="s">
        <v>22486</v>
      </c>
      <c r="J6108" t="s">
        <v>22487</v>
      </c>
      <c r="K6108" s="10">
        <v>2902281.6204806119</v>
      </c>
      <c r="L6108" s="10">
        <v>0</v>
      </c>
      <c r="M6108" s="10">
        <v>0</v>
      </c>
      <c r="N6108" s="11">
        <v>1891503.2878803085</v>
      </c>
      <c r="O6108" s="11">
        <v>0</v>
      </c>
      <c r="P6108" s="11">
        <v>0</v>
      </c>
      <c r="Q6108" s="12">
        <v>1435771.380496524</v>
      </c>
      <c r="R6108" s="12">
        <v>0</v>
      </c>
      <c r="S6108" s="12">
        <v>0</v>
      </c>
      <c r="T6108" s="10">
        <v>3173657.2296344694</v>
      </c>
      <c r="U6108" s="10">
        <v>0</v>
      </c>
      <c r="V6108" s="10">
        <v>0</v>
      </c>
      <c r="W6108" s="11">
        <v>1927970.5335899724</v>
      </c>
      <c r="X6108" s="11">
        <v>0</v>
      </c>
      <c r="Y6108" s="11">
        <v>0</v>
      </c>
      <c r="Z6108" s="12">
        <v>1315552.3038091136</v>
      </c>
      <c r="AA6108" s="12">
        <v>0</v>
      </c>
      <c r="AB6108" s="12">
        <v>0</v>
      </c>
      <c r="AC6108">
        <v>0.12895880161982096</v>
      </c>
      <c r="AD6108">
        <v>2.7549717968055148E-2</v>
      </c>
      <c r="AE6108">
        <v>-0.12615743708078872</v>
      </c>
      <c r="AF6108">
        <v>1.0117027502362458E-2</v>
      </c>
    </row>
    <row r="6109" spans="1:32" x14ac:dyDescent="0.25">
      <c r="A6109" t="s">
        <v>9735</v>
      </c>
      <c r="B6109" t="s">
        <v>9736</v>
      </c>
      <c r="C6109" t="s">
        <v>9735</v>
      </c>
      <c r="D6109" t="s">
        <v>9735</v>
      </c>
      <c r="F6109" s="9">
        <v>1</v>
      </c>
      <c r="G6109" s="9" t="s">
        <v>334</v>
      </c>
      <c r="H6109" t="s">
        <v>22488</v>
      </c>
      <c r="I6109" t="s">
        <v>22489</v>
      </c>
      <c r="J6109" t="s">
        <v>22490</v>
      </c>
      <c r="K6109" s="10">
        <v>424690.07888129703</v>
      </c>
      <c r="L6109" s="10">
        <v>0</v>
      </c>
      <c r="M6109" s="10">
        <v>0</v>
      </c>
      <c r="N6109" s="11">
        <v>299476.44031226181</v>
      </c>
      <c r="O6109" s="11">
        <v>0</v>
      </c>
      <c r="P6109" s="11">
        <v>0</v>
      </c>
      <c r="Q6109" s="12">
        <v>578551.41142128583</v>
      </c>
      <c r="R6109" s="12">
        <v>0</v>
      </c>
      <c r="S6109" s="12">
        <v>0</v>
      </c>
      <c r="T6109" s="10">
        <v>348841.69352735451</v>
      </c>
      <c r="U6109" s="10">
        <v>0</v>
      </c>
      <c r="V6109" s="10">
        <v>0</v>
      </c>
      <c r="W6109" s="11">
        <v>312687.56491593615</v>
      </c>
      <c r="X6109" s="11">
        <v>0</v>
      </c>
      <c r="Y6109" s="11">
        <v>0</v>
      </c>
      <c r="Z6109" s="12">
        <v>593998.63202396163</v>
      </c>
      <c r="AA6109" s="12">
        <v>0</v>
      </c>
      <c r="AB6109" s="12">
        <v>0</v>
      </c>
      <c r="AC6109">
        <v>-0.28383792530544749</v>
      </c>
      <c r="AD6109">
        <v>6.2279335474911005E-2</v>
      </c>
      <c r="AE6109">
        <v>3.801444225083235E-2</v>
      </c>
      <c r="AF6109">
        <v>-6.1181382526568052E-2</v>
      </c>
    </row>
    <row r="6110" spans="1:32" x14ac:dyDescent="0.25">
      <c r="A6110" t="s">
        <v>9735</v>
      </c>
      <c r="B6110" t="s">
        <v>9736</v>
      </c>
      <c r="C6110" t="s">
        <v>9735</v>
      </c>
      <c r="D6110" t="s">
        <v>9735</v>
      </c>
      <c r="F6110" s="9">
        <v>1</v>
      </c>
      <c r="G6110" s="9" t="s">
        <v>16948</v>
      </c>
      <c r="H6110" t="s">
        <v>22491</v>
      </c>
      <c r="I6110" t="s">
        <v>22492</v>
      </c>
      <c r="J6110" t="s">
        <v>22493</v>
      </c>
      <c r="K6110" s="10">
        <v>28173.373047551024</v>
      </c>
      <c r="L6110" s="10">
        <v>0</v>
      </c>
      <c r="M6110" s="10">
        <v>0</v>
      </c>
      <c r="N6110" s="11">
        <v>585655.16889735148</v>
      </c>
      <c r="O6110" s="11">
        <v>0</v>
      </c>
      <c r="P6110" s="11">
        <v>0</v>
      </c>
      <c r="Q6110" s="12">
        <v>110750.80616894715</v>
      </c>
      <c r="R6110" s="12">
        <v>0</v>
      </c>
      <c r="S6110" s="12">
        <v>0</v>
      </c>
      <c r="T6110" s="10">
        <v>20218.619183691633</v>
      </c>
      <c r="U6110" s="10">
        <v>0</v>
      </c>
      <c r="V6110" s="10">
        <v>0</v>
      </c>
      <c r="W6110" s="11">
        <v>612386.16058311553</v>
      </c>
      <c r="X6110" s="11">
        <v>0</v>
      </c>
      <c r="Y6110" s="11">
        <v>0</v>
      </c>
      <c r="Z6110" s="12">
        <v>100949.61763940258</v>
      </c>
      <c r="AA6110" s="12">
        <v>0</v>
      </c>
      <c r="AB6110" s="12">
        <v>0</v>
      </c>
      <c r="AC6110">
        <v>-0.47864782746188334</v>
      </c>
      <c r="AD6110">
        <v>6.439021715975328E-2</v>
      </c>
      <c r="AE6110">
        <v>-0.13368175410253688</v>
      </c>
      <c r="AF6110">
        <v>-0.18264645480155564</v>
      </c>
    </row>
    <row r="6111" spans="1:32" x14ac:dyDescent="0.25">
      <c r="A6111" t="s">
        <v>12218</v>
      </c>
      <c r="B6111" t="s">
        <v>12219</v>
      </c>
      <c r="C6111" t="s">
        <v>12218</v>
      </c>
      <c r="D6111" t="s">
        <v>12218</v>
      </c>
      <c r="F6111" s="9">
        <v>1</v>
      </c>
      <c r="G6111" s="9">
        <v>1</v>
      </c>
      <c r="H6111" t="s">
        <v>8615</v>
      </c>
      <c r="I6111" t="s">
        <v>12220</v>
      </c>
      <c r="J6111" t="s">
        <v>12221</v>
      </c>
      <c r="K6111" s="10">
        <v>418075.13216843287</v>
      </c>
      <c r="L6111" s="10">
        <v>0</v>
      </c>
      <c r="M6111" s="10">
        <v>0</v>
      </c>
      <c r="N6111" s="11">
        <v>684532.8485407132</v>
      </c>
      <c r="O6111" s="11">
        <v>0</v>
      </c>
      <c r="P6111" s="11">
        <v>0</v>
      </c>
      <c r="Q6111" s="12">
        <v>332272.71926867246</v>
      </c>
      <c r="R6111" s="12">
        <v>0</v>
      </c>
      <c r="S6111" s="12">
        <v>0</v>
      </c>
      <c r="T6111" s="10">
        <v>373722.18814686575</v>
      </c>
      <c r="U6111" s="10">
        <v>0</v>
      </c>
      <c r="V6111" s="10">
        <v>0</v>
      </c>
      <c r="W6111" s="11">
        <v>570783.80980086559</v>
      </c>
      <c r="X6111" s="11">
        <v>0</v>
      </c>
      <c r="Y6111" s="11">
        <v>0</v>
      </c>
      <c r="Z6111" s="12">
        <v>321451.51980018592</v>
      </c>
      <c r="AA6111" s="12">
        <v>0</v>
      </c>
      <c r="AB6111" s="12">
        <v>0</v>
      </c>
      <c r="AC6111">
        <v>-0.16179601186735226</v>
      </c>
      <c r="AD6111">
        <v>-0.2621753599017172</v>
      </c>
      <c r="AE6111">
        <v>-4.776667596250387E-2</v>
      </c>
      <c r="AF6111">
        <v>-0.15724601591052445</v>
      </c>
    </row>
    <row r="6112" spans="1:32" x14ac:dyDescent="0.25">
      <c r="A6112" t="s">
        <v>12218</v>
      </c>
      <c r="B6112" t="s">
        <v>12219</v>
      </c>
      <c r="C6112" t="s">
        <v>12218</v>
      </c>
      <c r="D6112" t="s">
        <v>12218</v>
      </c>
      <c r="F6112" s="9">
        <v>1</v>
      </c>
      <c r="G6112" s="9">
        <v>1</v>
      </c>
      <c r="H6112" t="s">
        <v>4579</v>
      </c>
      <c r="I6112" t="s">
        <v>12222</v>
      </c>
      <c r="J6112" t="s">
        <v>12223</v>
      </c>
      <c r="K6112" s="10">
        <v>167274.15251212558</v>
      </c>
      <c r="L6112" s="10">
        <v>0</v>
      </c>
      <c r="M6112" s="10">
        <v>0</v>
      </c>
      <c r="N6112" s="11">
        <v>78358.155984616067</v>
      </c>
      <c r="O6112" s="11">
        <v>0</v>
      </c>
      <c r="P6112" s="11">
        <v>0</v>
      </c>
      <c r="Q6112" s="12">
        <v>163969.2533088784</v>
      </c>
      <c r="R6112" s="12">
        <v>0</v>
      </c>
      <c r="S6112" s="12">
        <v>0</v>
      </c>
      <c r="T6112" s="10">
        <v>142837.63268847868</v>
      </c>
      <c r="U6112" s="10">
        <v>0</v>
      </c>
      <c r="V6112" s="10">
        <v>0</v>
      </c>
      <c r="W6112" s="11">
        <v>73841.127483725068</v>
      </c>
      <c r="X6112" s="11">
        <v>0</v>
      </c>
      <c r="Y6112" s="11">
        <v>0</v>
      </c>
      <c r="Z6112" s="12">
        <v>152398.95361008041</v>
      </c>
      <c r="AA6112" s="12">
        <v>0</v>
      </c>
      <c r="AB6112" s="12">
        <v>0</v>
      </c>
      <c r="AC6112">
        <v>-0.22783840608603195</v>
      </c>
      <c r="AD6112">
        <v>-8.5658865093296593E-2</v>
      </c>
      <c r="AE6112">
        <v>-0.10557231612952098</v>
      </c>
      <c r="AF6112">
        <v>-0.1396898624362832</v>
      </c>
    </row>
    <row r="6113" spans="1:32" x14ac:dyDescent="0.25">
      <c r="A6113" t="s">
        <v>12218</v>
      </c>
      <c r="B6113" t="s">
        <v>12219</v>
      </c>
      <c r="C6113" t="s">
        <v>12218</v>
      </c>
      <c r="D6113" t="s">
        <v>12218</v>
      </c>
      <c r="F6113" s="9">
        <v>1</v>
      </c>
      <c r="G6113" s="9" t="s">
        <v>12226</v>
      </c>
      <c r="H6113" t="s">
        <v>1298</v>
      </c>
      <c r="I6113" t="s">
        <v>12224</v>
      </c>
      <c r="J6113" t="s">
        <v>12225</v>
      </c>
      <c r="K6113" s="10">
        <v>153414.26416136255</v>
      </c>
      <c r="L6113" s="10">
        <v>0</v>
      </c>
      <c r="M6113" s="10">
        <v>0</v>
      </c>
      <c r="N6113" s="11">
        <v>93747.79872867529</v>
      </c>
      <c r="O6113" s="11">
        <v>0</v>
      </c>
      <c r="P6113" s="11">
        <v>0</v>
      </c>
      <c r="Q6113" s="12">
        <v>22480.048613542964</v>
      </c>
      <c r="R6113" s="12">
        <v>0</v>
      </c>
      <c r="S6113" s="12">
        <v>0</v>
      </c>
      <c r="T6113" s="10">
        <v>159846.45357923079</v>
      </c>
      <c r="U6113" s="10">
        <v>0</v>
      </c>
      <c r="V6113" s="10">
        <v>0</v>
      </c>
      <c r="W6113" s="11">
        <v>86945.25894918009</v>
      </c>
      <c r="X6113" s="11">
        <v>0</v>
      </c>
      <c r="Y6113" s="11">
        <v>0</v>
      </c>
      <c r="Z6113" s="12">
        <v>21941.698399270474</v>
      </c>
      <c r="AA6113" s="12">
        <v>0</v>
      </c>
      <c r="AB6113" s="12">
        <v>0</v>
      </c>
      <c r="AC6113">
        <v>5.9254108163532965E-2</v>
      </c>
      <c r="AD6113">
        <v>-0.10867745454398901</v>
      </c>
      <c r="AE6113">
        <v>-3.4969953406915236E-2</v>
      </c>
      <c r="AF6113">
        <v>-2.813109992912376E-2</v>
      </c>
    </row>
    <row r="6114" spans="1:32" x14ac:dyDescent="0.25">
      <c r="A6114" t="s">
        <v>12218</v>
      </c>
      <c r="B6114" t="s">
        <v>12219</v>
      </c>
      <c r="C6114" t="s">
        <v>12218</v>
      </c>
      <c r="D6114" t="s">
        <v>12218</v>
      </c>
      <c r="F6114" s="9">
        <v>1</v>
      </c>
      <c r="G6114" s="9">
        <v>1</v>
      </c>
      <c r="H6114" t="s">
        <v>11751</v>
      </c>
      <c r="I6114" t="s">
        <v>12227</v>
      </c>
      <c r="J6114" t="s">
        <v>12228</v>
      </c>
      <c r="K6114" s="10">
        <v>251577.97339718341</v>
      </c>
      <c r="L6114" s="10">
        <v>0</v>
      </c>
      <c r="M6114" s="10">
        <v>0</v>
      </c>
      <c r="N6114" s="11">
        <v>93120.326318397958</v>
      </c>
      <c r="O6114" s="11">
        <v>0</v>
      </c>
      <c r="P6114" s="11">
        <v>0</v>
      </c>
      <c r="Q6114" s="12">
        <v>250866.66432641636</v>
      </c>
      <c r="R6114" s="12">
        <v>0</v>
      </c>
      <c r="S6114" s="12">
        <v>0</v>
      </c>
      <c r="T6114" s="10">
        <v>257877.74725033098</v>
      </c>
      <c r="U6114" s="10">
        <v>0</v>
      </c>
      <c r="V6114" s="10">
        <v>0</v>
      </c>
      <c r="W6114" s="11">
        <v>88739.131940056977</v>
      </c>
      <c r="X6114" s="11">
        <v>0</v>
      </c>
      <c r="Y6114" s="11">
        <v>0</v>
      </c>
      <c r="Z6114" s="12">
        <v>246195.70814134102</v>
      </c>
      <c r="AA6114" s="12">
        <v>0</v>
      </c>
      <c r="AB6114" s="12">
        <v>0</v>
      </c>
      <c r="AC6114">
        <v>3.5681671323467341E-2</v>
      </c>
      <c r="AD6114">
        <v>-6.9525673281647493E-2</v>
      </c>
      <c r="AE6114">
        <v>-2.7115163270520701E-2</v>
      </c>
      <c r="AF6114">
        <v>-2.0319721742900285E-2</v>
      </c>
    </row>
    <row r="6115" spans="1:32" x14ac:dyDescent="0.25">
      <c r="A6115" t="s">
        <v>12218</v>
      </c>
      <c r="B6115" t="s">
        <v>12219</v>
      </c>
      <c r="C6115" t="s">
        <v>12218</v>
      </c>
      <c r="D6115" t="s">
        <v>12218</v>
      </c>
      <c r="F6115" s="9">
        <v>1</v>
      </c>
      <c r="G6115" s="9" t="s">
        <v>208</v>
      </c>
      <c r="H6115" t="s">
        <v>7338</v>
      </c>
      <c r="I6115" t="s">
        <v>12229</v>
      </c>
      <c r="J6115" t="s">
        <v>12230</v>
      </c>
      <c r="K6115" s="10">
        <v>353385.15328278817</v>
      </c>
      <c r="L6115" s="10">
        <v>0</v>
      </c>
      <c r="M6115" s="10">
        <v>0</v>
      </c>
      <c r="N6115" s="11">
        <v>127878.23584578768</v>
      </c>
      <c r="O6115" s="11">
        <v>0</v>
      </c>
      <c r="P6115" s="11">
        <v>0</v>
      </c>
      <c r="Q6115" s="12">
        <v>121479.75879662354</v>
      </c>
      <c r="R6115" s="12">
        <v>0</v>
      </c>
      <c r="S6115" s="12">
        <v>0</v>
      </c>
      <c r="T6115" s="10">
        <v>406141.90161013411</v>
      </c>
      <c r="U6115" s="10">
        <v>0</v>
      </c>
      <c r="V6115" s="10">
        <v>0</v>
      </c>
      <c r="W6115" s="11">
        <v>119824.07181653604</v>
      </c>
      <c r="X6115" s="11">
        <v>0</v>
      </c>
      <c r="Y6115" s="11">
        <v>0</v>
      </c>
      <c r="Z6115" s="12">
        <v>117099.94214145689</v>
      </c>
      <c r="AA6115" s="12">
        <v>0</v>
      </c>
      <c r="AB6115" s="12">
        <v>0</v>
      </c>
      <c r="AC6115">
        <v>0.20074244817777942</v>
      </c>
      <c r="AD6115">
        <v>-9.3852981987113754E-2</v>
      </c>
      <c r="AE6115">
        <v>-5.2975586076408607E-2</v>
      </c>
      <c r="AF6115">
        <v>1.797129337141902E-2</v>
      </c>
    </row>
    <row r="6116" spans="1:32" x14ac:dyDescent="0.25">
      <c r="A6116" t="s">
        <v>12218</v>
      </c>
      <c r="B6116" t="s">
        <v>12219</v>
      </c>
      <c r="C6116" t="s">
        <v>12218</v>
      </c>
      <c r="D6116" t="s">
        <v>12218</v>
      </c>
      <c r="F6116" s="9">
        <v>1</v>
      </c>
      <c r="G6116" s="9" t="s">
        <v>202</v>
      </c>
      <c r="H6116" t="s">
        <v>1060</v>
      </c>
      <c r="I6116" t="s">
        <v>12231</v>
      </c>
      <c r="J6116" t="s">
        <v>12232</v>
      </c>
      <c r="K6116" s="10">
        <v>530319.22797877889</v>
      </c>
      <c r="L6116" s="10">
        <v>0</v>
      </c>
      <c r="M6116" s="10">
        <v>0</v>
      </c>
      <c r="N6116" s="11">
        <v>107268.92056444699</v>
      </c>
      <c r="O6116" s="11">
        <v>0</v>
      </c>
      <c r="P6116" s="11">
        <v>0</v>
      </c>
      <c r="Q6116" s="12">
        <v>73104.058391474129</v>
      </c>
      <c r="R6116" s="12">
        <v>0</v>
      </c>
      <c r="S6116" s="12">
        <v>0</v>
      </c>
      <c r="T6116" s="10">
        <v>537032.60714079568</v>
      </c>
      <c r="U6116" s="10">
        <v>0</v>
      </c>
      <c r="V6116" s="10">
        <v>0</v>
      </c>
      <c r="W6116" s="11">
        <v>111319.78504497153</v>
      </c>
      <c r="X6116" s="11">
        <v>0</v>
      </c>
      <c r="Y6116" s="11">
        <v>0</v>
      </c>
      <c r="Z6116" s="12">
        <v>56781.340796727207</v>
      </c>
      <c r="AA6116" s="12">
        <v>0</v>
      </c>
      <c r="AB6116" s="12">
        <v>0</v>
      </c>
      <c r="AC6116">
        <v>1.8148629589210947E-2</v>
      </c>
      <c r="AD6116">
        <v>5.3477888913551104E-2</v>
      </c>
      <c r="AE6116">
        <v>-0.36453458370095493</v>
      </c>
      <c r="AF6116">
        <v>-9.7636021732730963E-2</v>
      </c>
    </row>
    <row r="6117" spans="1:32" x14ac:dyDescent="0.25">
      <c r="A6117" t="s">
        <v>12218</v>
      </c>
      <c r="B6117" t="s">
        <v>12219</v>
      </c>
      <c r="C6117" t="s">
        <v>12218</v>
      </c>
      <c r="D6117" t="s">
        <v>12218</v>
      </c>
      <c r="F6117" s="9">
        <v>1</v>
      </c>
      <c r="G6117" s="9" t="s">
        <v>95</v>
      </c>
      <c r="H6117" t="s">
        <v>4305</v>
      </c>
      <c r="I6117" t="s">
        <v>12233</v>
      </c>
      <c r="J6117" t="s">
        <v>12234</v>
      </c>
      <c r="K6117" s="10">
        <v>77060.979230242418</v>
      </c>
      <c r="L6117" s="10">
        <v>0</v>
      </c>
      <c r="M6117" s="10">
        <v>0</v>
      </c>
      <c r="N6117" s="11">
        <v>36637.11991455761</v>
      </c>
      <c r="O6117" s="11">
        <v>0</v>
      </c>
      <c r="P6117" s="11">
        <v>0</v>
      </c>
      <c r="Q6117" s="12">
        <v>81106.618705249042</v>
      </c>
      <c r="R6117" s="12">
        <v>0</v>
      </c>
      <c r="S6117" s="12">
        <v>0</v>
      </c>
      <c r="T6117" s="10">
        <v>118364.6634118732</v>
      </c>
      <c r="U6117" s="10">
        <v>0</v>
      </c>
      <c r="V6117" s="10">
        <v>0</v>
      </c>
      <c r="W6117" s="11">
        <v>31716.11741030612</v>
      </c>
      <c r="X6117" s="11">
        <v>0</v>
      </c>
      <c r="Y6117" s="11">
        <v>0</v>
      </c>
      <c r="Z6117" s="12">
        <v>64988.260068166535</v>
      </c>
      <c r="AA6117" s="12">
        <v>0</v>
      </c>
      <c r="AB6117" s="12">
        <v>0</v>
      </c>
      <c r="AC6117">
        <v>0.61916601918994574</v>
      </c>
      <c r="AD6117">
        <v>-0.2080899244484892</v>
      </c>
      <c r="AE6117">
        <v>-0.31964052716867974</v>
      </c>
      <c r="AF6117">
        <v>3.0478522524258939E-2</v>
      </c>
    </row>
    <row r="6118" spans="1:32" x14ac:dyDescent="0.25">
      <c r="A6118" t="s">
        <v>9805</v>
      </c>
      <c r="B6118" t="s">
        <v>9806</v>
      </c>
      <c r="C6118" t="s">
        <v>9805</v>
      </c>
      <c r="D6118" t="s">
        <v>9805</v>
      </c>
      <c r="F6118" s="9" t="s">
        <v>220</v>
      </c>
      <c r="G6118" s="9" t="s">
        <v>9810</v>
      </c>
      <c r="H6118" t="s">
        <v>9807</v>
      </c>
      <c r="I6118" t="s">
        <v>9808</v>
      </c>
      <c r="J6118" t="s">
        <v>9809</v>
      </c>
      <c r="K6118" s="10">
        <v>42948.854022697786</v>
      </c>
      <c r="L6118" s="10">
        <v>0</v>
      </c>
      <c r="M6118" s="10">
        <v>11226.509564118051</v>
      </c>
      <c r="N6118" s="11">
        <v>57783.047035692543</v>
      </c>
      <c r="O6118" s="11">
        <v>0</v>
      </c>
      <c r="P6118" s="11">
        <v>2195.9396463930593</v>
      </c>
      <c r="Q6118" s="12">
        <v>139313.97806514523</v>
      </c>
      <c r="R6118" s="12">
        <v>0</v>
      </c>
      <c r="S6118" s="12">
        <v>6547.6047133480943</v>
      </c>
      <c r="T6118" s="10">
        <v>42560.659890945004</v>
      </c>
      <c r="U6118" s="10">
        <v>0</v>
      </c>
      <c r="V6118" s="10">
        <v>13139.475003372932</v>
      </c>
      <c r="W6118" s="11">
        <v>53116.357794063406</v>
      </c>
      <c r="X6118" s="11">
        <v>0</v>
      </c>
      <c r="Y6118" s="11">
        <v>2727.6835422389177</v>
      </c>
      <c r="Z6118" s="12">
        <v>146713.22272923077</v>
      </c>
      <c r="AA6118" s="12">
        <v>0</v>
      </c>
      <c r="AB6118" s="12">
        <v>7338.7473369396612</v>
      </c>
      <c r="AC6118">
        <v>-1.3099117762036363E-2</v>
      </c>
      <c r="AD6118">
        <v>-0.12149005859608944</v>
      </c>
      <c r="AE6118">
        <v>7.4658883749541896E-2</v>
      </c>
      <c r="AF6118">
        <v>-1.9976764202861305E-2</v>
      </c>
    </row>
    <row r="6119" spans="1:32" x14ac:dyDescent="0.25">
      <c r="A6119" t="s">
        <v>9805</v>
      </c>
      <c r="B6119" t="s">
        <v>9806</v>
      </c>
      <c r="C6119" t="s">
        <v>9805</v>
      </c>
      <c r="D6119" t="s">
        <v>9805</v>
      </c>
      <c r="F6119" s="9" t="s">
        <v>410</v>
      </c>
      <c r="G6119" s="9" t="s">
        <v>9814</v>
      </c>
      <c r="H6119" t="s">
        <v>9811</v>
      </c>
      <c r="I6119" t="s">
        <v>9812</v>
      </c>
      <c r="J6119" t="s">
        <v>9813</v>
      </c>
      <c r="K6119" s="10">
        <v>65197.124800297614</v>
      </c>
      <c r="L6119" s="10">
        <v>56822.392263503229</v>
      </c>
      <c r="M6119" s="10">
        <v>11226.509564118051</v>
      </c>
      <c r="N6119" s="11">
        <v>43853.58710669096</v>
      </c>
      <c r="O6119" s="11">
        <v>17531.814311684058</v>
      </c>
      <c r="P6119" s="11">
        <v>2195.9396463930593</v>
      </c>
      <c r="Q6119" s="12">
        <v>14719.067365556803</v>
      </c>
      <c r="R6119" s="12">
        <v>0</v>
      </c>
      <c r="S6119" s="12">
        <v>6547.6047133480943</v>
      </c>
      <c r="T6119" s="10">
        <v>72198.476671324883</v>
      </c>
      <c r="U6119" s="10">
        <v>63784.150775433271</v>
      </c>
      <c r="V6119" s="10">
        <v>13139.475003372932</v>
      </c>
      <c r="W6119" s="11">
        <v>49649.310674041466</v>
      </c>
      <c r="X6119" s="11">
        <v>18886.603538516207</v>
      </c>
      <c r="Y6119" s="11">
        <v>2727.6835422389177</v>
      </c>
      <c r="Z6119" s="12">
        <v>21147.595276245753</v>
      </c>
      <c r="AA6119" s="12">
        <v>0</v>
      </c>
      <c r="AB6119" s="12">
        <v>7338.7473369396612</v>
      </c>
      <c r="AC6119">
        <v>0.14716005488671929</v>
      </c>
      <c r="AD6119">
        <v>0.17907883155141169</v>
      </c>
      <c r="AE6119">
        <v>0.52280735995688798</v>
      </c>
      <c r="AF6119">
        <v>0.28301541546500636</v>
      </c>
    </row>
    <row r="6120" spans="1:32" x14ac:dyDescent="0.25">
      <c r="A6120" t="s">
        <v>9805</v>
      </c>
      <c r="B6120" t="s">
        <v>9806</v>
      </c>
      <c r="C6120" t="s">
        <v>9805</v>
      </c>
      <c r="D6120" t="s">
        <v>9805</v>
      </c>
      <c r="F6120" s="9">
        <v>1</v>
      </c>
      <c r="G6120" s="9">
        <v>1</v>
      </c>
      <c r="H6120" t="s">
        <v>2590</v>
      </c>
      <c r="I6120" t="s">
        <v>9815</v>
      </c>
      <c r="J6120" t="s">
        <v>9816</v>
      </c>
      <c r="K6120" s="10">
        <v>801847.04066872725</v>
      </c>
      <c r="L6120" s="10">
        <v>0</v>
      </c>
      <c r="M6120" s="10">
        <v>0</v>
      </c>
      <c r="N6120" s="11">
        <v>387290.50931444735</v>
      </c>
      <c r="O6120" s="11">
        <v>0</v>
      </c>
      <c r="P6120" s="11">
        <v>0</v>
      </c>
      <c r="Q6120" s="12">
        <v>359039.27374282823</v>
      </c>
      <c r="R6120" s="12">
        <v>0</v>
      </c>
      <c r="S6120" s="12">
        <v>0</v>
      </c>
      <c r="T6120" s="10">
        <v>852274.90858068084</v>
      </c>
      <c r="U6120" s="10">
        <v>0</v>
      </c>
      <c r="V6120" s="10">
        <v>0</v>
      </c>
      <c r="W6120" s="11">
        <v>394253.41955049901</v>
      </c>
      <c r="X6120" s="11">
        <v>0</v>
      </c>
      <c r="Y6120" s="11">
        <v>0</v>
      </c>
      <c r="Z6120" s="12">
        <v>353203.77471933578</v>
      </c>
      <c r="AA6120" s="12">
        <v>0</v>
      </c>
      <c r="AB6120" s="12">
        <v>0</v>
      </c>
      <c r="AC6120">
        <v>8.7991802939355754E-2</v>
      </c>
      <c r="AD6120">
        <v>2.5707120194425243E-2</v>
      </c>
      <c r="AE6120">
        <v>-2.3640901533147823E-2</v>
      </c>
      <c r="AF6120">
        <v>3.0019340533544391E-2</v>
      </c>
    </row>
    <row r="6121" spans="1:32" x14ac:dyDescent="0.25">
      <c r="A6121" t="s">
        <v>9805</v>
      </c>
      <c r="B6121" t="s">
        <v>9806</v>
      </c>
      <c r="C6121" t="s">
        <v>9805</v>
      </c>
      <c r="D6121" t="s">
        <v>9805</v>
      </c>
      <c r="F6121" s="9">
        <v>1</v>
      </c>
      <c r="G6121" s="9">
        <v>1</v>
      </c>
      <c r="H6121" t="s">
        <v>1682</v>
      </c>
      <c r="I6121" t="s">
        <v>9817</v>
      </c>
      <c r="J6121" t="s">
        <v>9818</v>
      </c>
      <c r="K6121" s="10">
        <v>325381.87886499648</v>
      </c>
      <c r="L6121" s="10">
        <v>0</v>
      </c>
      <c r="M6121" s="10">
        <v>0</v>
      </c>
      <c r="N6121" s="11">
        <v>713789.95223626785</v>
      </c>
      <c r="O6121" s="11">
        <v>0</v>
      </c>
      <c r="P6121" s="11">
        <v>0</v>
      </c>
      <c r="Q6121" s="12">
        <v>431888.55757332349</v>
      </c>
      <c r="R6121" s="12">
        <v>0</v>
      </c>
      <c r="S6121" s="12">
        <v>0</v>
      </c>
      <c r="T6121" s="10">
        <v>340916.39804294985</v>
      </c>
      <c r="U6121" s="10">
        <v>0</v>
      </c>
      <c r="V6121" s="10">
        <v>0</v>
      </c>
      <c r="W6121" s="11">
        <v>663832.66623505403</v>
      </c>
      <c r="X6121" s="11">
        <v>0</v>
      </c>
      <c r="Y6121" s="11">
        <v>0</v>
      </c>
      <c r="Z6121" s="12">
        <v>432329.20697767334</v>
      </c>
      <c r="AA6121" s="12">
        <v>0</v>
      </c>
      <c r="AB6121" s="12">
        <v>0</v>
      </c>
      <c r="AC6121">
        <v>6.7284087806825779E-2</v>
      </c>
      <c r="AD6121">
        <v>-0.10467996915518489</v>
      </c>
      <c r="AE6121">
        <v>1.4712096686607255E-3</v>
      </c>
      <c r="AF6121">
        <v>-1.1974890559899462E-2</v>
      </c>
    </row>
    <row r="6122" spans="1:32" x14ac:dyDescent="0.25">
      <c r="A6122" t="s">
        <v>9805</v>
      </c>
      <c r="B6122" t="s">
        <v>9806</v>
      </c>
      <c r="C6122" t="s">
        <v>9805</v>
      </c>
      <c r="D6122" t="s">
        <v>9805</v>
      </c>
      <c r="F6122" s="9">
        <v>1</v>
      </c>
      <c r="G6122" s="9">
        <v>1</v>
      </c>
      <c r="H6122" t="s">
        <v>5451</v>
      </c>
      <c r="I6122" t="s">
        <v>9819</v>
      </c>
      <c r="J6122" t="s">
        <v>9820</v>
      </c>
      <c r="K6122" s="10">
        <v>1339369.210623736</v>
      </c>
      <c r="L6122" s="10">
        <v>0</v>
      </c>
      <c r="M6122" s="10">
        <v>0</v>
      </c>
      <c r="N6122" s="11">
        <v>1448958.8622332627</v>
      </c>
      <c r="O6122" s="11">
        <v>0</v>
      </c>
      <c r="P6122" s="11">
        <v>0</v>
      </c>
      <c r="Q6122" s="12">
        <v>2194106.3386930269</v>
      </c>
      <c r="R6122" s="12">
        <v>0</v>
      </c>
      <c r="S6122" s="12">
        <v>0</v>
      </c>
      <c r="T6122" s="10">
        <v>1236088.7111400294</v>
      </c>
      <c r="U6122" s="10">
        <v>0</v>
      </c>
      <c r="V6122" s="10">
        <v>0</v>
      </c>
      <c r="W6122" s="11">
        <v>1459681.0966505667</v>
      </c>
      <c r="X6122" s="11">
        <v>0</v>
      </c>
      <c r="Y6122" s="11">
        <v>0</v>
      </c>
      <c r="Z6122" s="12">
        <v>2304204.7569739707</v>
      </c>
      <c r="AA6122" s="12">
        <v>0</v>
      </c>
      <c r="AB6122" s="12">
        <v>0</v>
      </c>
      <c r="AC6122">
        <v>-0.11577142317516405</v>
      </c>
      <c r="AD6122">
        <v>1.0636575657261806E-2</v>
      </c>
      <c r="AE6122">
        <v>7.0635475176241552E-2</v>
      </c>
      <c r="AF6122">
        <v>-1.1499790780553562E-2</v>
      </c>
    </row>
    <row r="6123" spans="1:32" x14ac:dyDescent="0.25">
      <c r="A6123" t="s">
        <v>9805</v>
      </c>
      <c r="B6123" t="s">
        <v>9806</v>
      </c>
      <c r="C6123" t="s">
        <v>9805</v>
      </c>
      <c r="D6123" t="s">
        <v>9805</v>
      </c>
      <c r="F6123" s="9">
        <v>1</v>
      </c>
      <c r="G6123" s="9" t="s">
        <v>9823</v>
      </c>
      <c r="H6123" t="s">
        <v>4925</v>
      </c>
      <c r="I6123" t="s">
        <v>9821</v>
      </c>
      <c r="J6123" t="s">
        <v>9822</v>
      </c>
      <c r="K6123" s="10">
        <v>396413.80666265701</v>
      </c>
      <c r="L6123" s="10">
        <v>0</v>
      </c>
      <c r="M6123" s="10">
        <v>0</v>
      </c>
      <c r="N6123" s="11">
        <v>49095.707549621184</v>
      </c>
      <c r="O6123" s="11">
        <v>0</v>
      </c>
      <c r="P6123" s="11">
        <v>0</v>
      </c>
      <c r="Q6123" s="12">
        <v>299832.10186275595</v>
      </c>
      <c r="R6123" s="12">
        <v>0</v>
      </c>
      <c r="S6123" s="12">
        <v>0</v>
      </c>
      <c r="T6123" s="10">
        <v>368982.0249478037</v>
      </c>
      <c r="U6123" s="10">
        <v>0</v>
      </c>
      <c r="V6123" s="10">
        <v>0</v>
      </c>
      <c r="W6123" s="11">
        <v>56137.151324379556</v>
      </c>
      <c r="X6123" s="11">
        <v>0</v>
      </c>
      <c r="Y6123" s="11">
        <v>0</v>
      </c>
      <c r="Z6123" s="12">
        <v>269460.91174565273</v>
      </c>
      <c r="AA6123" s="12">
        <v>0</v>
      </c>
      <c r="AB6123" s="12">
        <v>0</v>
      </c>
      <c r="AC6123">
        <v>-0.10345667415642534</v>
      </c>
      <c r="AD6123">
        <v>0.19335896140000866</v>
      </c>
      <c r="AE6123">
        <v>-0.15407884587965939</v>
      </c>
      <c r="AF6123">
        <v>-2.139218621202536E-2</v>
      </c>
    </row>
    <row r="6124" spans="1:32" x14ac:dyDescent="0.25">
      <c r="A6124" t="s">
        <v>9805</v>
      </c>
      <c r="B6124" t="s">
        <v>9806</v>
      </c>
      <c r="C6124" t="s">
        <v>9805</v>
      </c>
      <c r="D6124" t="s">
        <v>9805</v>
      </c>
      <c r="F6124" s="9">
        <v>1</v>
      </c>
      <c r="G6124" s="9" t="s">
        <v>9534</v>
      </c>
      <c r="H6124" t="s">
        <v>9824</v>
      </c>
      <c r="I6124" t="s">
        <v>9825</v>
      </c>
      <c r="J6124" t="s">
        <v>9826</v>
      </c>
      <c r="K6124" s="10">
        <v>299688.58583899867</v>
      </c>
      <c r="L6124" s="10">
        <v>0</v>
      </c>
      <c r="M6124" s="10">
        <v>0</v>
      </c>
      <c r="N6124" s="11">
        <v>305622.89066847076</v>
      </c>
      <c r="O6124" s="11">
        <v>0</v>
      </c>
      <c r="P6124" s="11">
        <v>0</v>
      </c>
      <c r="Q6124" s="12">
        <v>548536.73505417223</v>
      </c>
      <c r="R6124" s="12">
        <v>0</v>
      </c>
      <c r="S6124" s="12">
        <v>0</v>
      </c>
      <c r="T6124" s="10">
        <v>280656.2690485387</v>
      </c>
      <c r="U6124" s="10">
        <v>0</v>
      </c>
      <c r="V6124" s="10">
        <v>0</v>
      </c>
      <c r="W6124" s="11">
        <v>290197.71278957214</v>
      </c>
      <c r="X6124" s="11">
        <v>0</v>
      </c>
      <c r="Y6124" s="11">
        <v>0</v>
      </c>
      <c r="Z6124" s="12">
        <v>509555.43894178141</v>
      </c>
      <c r="AA6124" s="12">
        <v>0</v>
      </c>
      <c r="AB6124" s="12">
        <v>0</v>
      </c>
      <c r="AC6124">
        <v>-9.4659852057799851E-2</v>
      </c>
      <c r="AD6124">
        <v>-7.4716454221445017E-2</v>
      </c>
      <c r="AE6124">
        <v>-0.10634912176721537</v>
      </c>
      <c r="AF6124">
        <v>-9.1908476015486754E-2</v>
      </c>
    </row>
    <row r="6125" spans="1:32" x14ac:dyDescent="0.25">
      <c r="A6125" t="s">
        <v>9805</v>
      </c>
      <c r="B6125" t="s">
        <v>9806</v>
      </c>
      <c r="C6125" t="s">
        <v>9805</v>
      </c>
      <c r="D6125" t="s">
        <v>9805</v>
      </c>
      <c r="F6125" s="9" t="s">
        <v>104</v>
      </c>
      <c r="G6125" s="9" t="s">
        <v>108</v>
      </c>
      <c r="H6125" t="s">
        <v>9827</v>
      </c>
      <c r="I6125" t="s">
        <v>9828</v>
      </c>
      <c r="J6125" t="s">
        <v>9829</v>
      </c>
      <c r="K6125" s="10">
        <v>5746918.7053205501</v>
      </c>
      <c r="L6125" s="10">
        <v>0</v>
      </c>
      <c r="M6125" s="10">
        <v>0</v>
      </c>
      <c r="N6125" s="11">
        <v>4696636.3356652791</v>
      </c>
      <c r="O6125" s="11">
        <v>0</v>
      </c>
      <c r="P6125" s="11">
        <v>0</v>
      </c>
      <c r="Q6125" s="12">
        <v>4330660.0175952073</v>
      </c>
      <c r="R6125" s="12">
        <v>10070.294410070037</v>
      </c>
      <c r="S6125" s="12">
        <v>0</v>
      </c>
      <c r="T6125" s="10">
        <v>5703317.1739665028</v>
      </c>
      <c r="U6125" s="10">
        <v>0</v>
      </c>
      <c r="V6125" s="10">
        <v>0</v>
      </c>
      <c r="W6125" s="11">
        <v>4689981.2750370279</v>
      </c>
      <c r="X6125" s="11">
        <v>0</v>
      </c>
      <c r="Y6125" s="11">
        <v>0</v>
      </c>
      <c r="Z6125" s="12">
        <v>4225601.9546423024</v>
      </c>
      <c r="AA6125" s="12">
        <v>10906.75118970499</v>
      </c>
      <c r="AB6125" s="12">
        <v>0</v>
      </c>
      <c r="AC6125">
        <v>-1.0987374891608977E-2</v>
      </c>
      <c r="AD6125">
        <v>-2.045726154436385E-3</v>
      </c>
      <c r="AE6125">
        <v>-3.5430042797110123E-2</v>
      </c>
      <c r="AF6125">
        <v>-1.6154381281051827E-2</v>
      </c>
    </row>
    <row r="6126" spans="1:32" x14ac:dyDescent="0.25">
      <c r="A6126" t="s">
        <v>9805</v>
      </c>
      <c r="B6126" t="s">
        <v>9806</v>
      </c>
      <c r="C6126" t="s">
        <v>9805</v>
      </c>
      <c r="D6126" t="s">
        <v>9805</v>
      </c>
      <c r="F6126" s="9">
        <v>1</v>
      </c>
      <c r="G6126" s="9">
        <v>1</v>
      </c>
      <c r="H6126" t="s">
        <v>2346</v>
      </c>
      <c r="I6126" t="s">
        <v>9830</v>
      </c>
      <c r="J6126" t="s">
        <v>9831</v>
      </c>
      <c r="K6126" s="10">
        <v>370500.01541289705</v>
      </c>
      <c r="L6126" s="10">
        <v>0</v>
      </c>
      <c r="M6126" s="10">
        <v>0</v>
      </c>
      <c r="N6126" s="11">
        <v>108840.27395986042</v>
      </c>
      <c r="O6126" s="11">
        <v>0</v>
      </c>
      <c r="P6126" s="11">
        <v>0</v>
      </c>
      <c r="Q6126" s="12">
        <v>148368.11784176526</v>
      </c>
      <c r="R6126" s="12">
        <v>0</v>
      </c>
      <c r="S6126" s="12">
        <v>0</v>
      </c>
      <c r="T6126" s="10">
        <v>382076.45767643442</v>
      </c>
      <c r="U6126" s="10">
        <v>0</v>
      </c>
      <c r="V6126" s="10">
        <v>0</v>
      </c>
      <c r="W6126" s="11">
        <v>99895.471682701842</v>
      </c>
      <c r="X6126" s="11">
        <v>0</v>
      </c>
      <c r="Y6126" s="11">
        <v>0</v>
      </c>
      <c r="Z6126" s="12">
        <v>154915.39399993452</v>
      </c>
      <c r="AA6126" s="12">
        <v>0</v>
      </c>
      <c r="AB6126" s="12">
        <v>0</v>
      </c>
      <c r="AC6126">
        <v>4.4387763653907002E-2</v>
      </c>
      <c r="AD6126">
        <v>-0.12372130664221452</v>
      </c>
      <c r="AE6126">
        <v>6.2299401382759308E-2</v>
      </c>
      <c r="AF6126">
        <v>-5.6780472018494064E-3</v>
      </c>
    </row>
    <row r="6127" spans="1:32" x14ac:dyDescent="0.25">
      <c r="A6127" t="s">
        <v>9805</v>
      </c>
      <c r="B6127" t="s">
        <v>9806</v>
      </c>
      <c r="C6127" t="s">
        <v>9805</v>
      </c>
      <c r="D6127" t="s">
        <v>9805</v>
      </c>
      <c r="F6127" s="9">
        <v>1</v>
      </c>
      <c r="G6127" s="9">
        <v>1</v>
      </c>
      <c r="H6127" t="s">
        <v>9018</v>
      </c>
      <c r="I6127" t="s">
        <v>9832</v>
      </c>
      <c r="J6127" t="s">
        <v>9833</v>
      </c>
      <c r="K6127" s="10">
        <v>83165.6300538285</v>
      </c>
      <c r="L6127" s="10">
        <v>0</v>
      </c>
      <c r="M6127" s="10">
        <v>0</v>
      </c>
      <c r="N6127" s="11">
        <v>50820.989440911842</v>
      </c>
      <c r="O6127" s="11">
        <v>0</v>
      </c>
      <c r="P6127" s="11">
        <v>0</v>
      </c>
      <c r="Q6127" s="12">
        <v>12288.051136296162</v>
      </c>
      <c r="R6127" s="12">
        <v>0</v>
      </c>
      <c r="S6127" s="12">
        <v>0</v>
      </c>
      <c r="T6127" s="10">
        <v>86494.036726414764</v>
      </c>
      <c r="U6127" s="10">
        <v>0</v>
      </c>
      <c r="V6127" s="10">
        <v>0</v>
      </c>
      <c r="W6127" s="11">
        <v>42752.865620225857</v>
      </c>
      <c r="X6127" s="11">
        <v>0</v>
      </c>
      <c r="Y6127" s="11">
        <v>0</v>
      </c>
      <c r="Z6127" s="12">
        <v>11627.616401383484</v>
      </c>
      <c r="AA6127" s="12">
        <v>0</v>
      </c>
      <c r="AB6127" s="12">
        <v>0</v>
      </c>
      <c r="AC6127">
        <v>5.6613243074163086E-2</v>
      </c>
      <c r="AD6127">
        <v>-0.24940334012855411</v>
      </c>
      <c r="AE6127">
        <v>-7.9700742487472609E-2</v>
      </c>
      <c r="AF6127">
        <v>-9.0830279847287879E-2</v>
      </c>
    </row>
    <row r="6128" spans="1:32" x14ac:dyDescent="0.25">
      <c r="A6128" t="s">
        <v>9805</v>
      </c>
      <c r="B6128" t="s">
        <v>9806</v>
      </c>
      <c r="C6128" t="s">
        <v>9805</v>
      </c>
      <c r="D6128" t="s">
        <v>9805</v>
      </c>
      <c r="F6128" s="9" t="s">
        <v>410</v>
      </c>
      <c r="G6128" s="9" t="s">
        <v>442</v>
      </c>
      <c r="H6128" t="s">
        <v>22505</v>
      </c>
      <c r="I6128" t="s">
        <v>22506</v>
      </c>
      <c r="J6128" t="s">
        <v>22507</v>
      </c>
      <c r="K6128" s="10">
        <v>8149.7193494028315</v>
      </c>
      <c r="L6128" s="10">
        <v>56822.392263503229</v>
      </c>
      <c r="M6128" s="10">
        <v>11226.509564118051</v>
      </c>
      <c r="N6128" s="11">
        <v>5689.261344495827</v>
      </c>
      <c r="O6128" s="11">
        <v>20332.457778339274</v>
      </c>
      <c r="P6128" s="11">
        <v>2195.9396463930593</v>
      </c>
      <c r="Q6128" s="12">
        <v>7944.6016387474328</v>
      </c>
      <c r="R6128" s="12">
        <v>0</v>
      </c>
      <c r="S6128" s="12">
        <v>6547.6047133480943</v>
      </c>
      <c r="T6128" s="10">
        <v>8748.2821900517756</v>
      </c>
      <c r="U6128" s="10">
        <v>63784.150775433271</v>
      </c>
      <c r="V6128" s="10">
        <v>13139.475003372932</v>
      </c>
      <c r="W6128" s="11">
        <v>5847.4722857553079</v>
      </c>
      <c r="X6128" s="11">
        <v>21221.960413676308</v>
      </c>
      <c r="Y6128" s="11">
        <v>2727.6835422389177</v>
      </c>
      <c r="Z6128" s="12">
        <v>6985.4960822129697</v>
      </c>
      <c r="AA6128" s="12">
        <v>0</v>
      </c>
      <c r="AB6128" s="12">
        <v>7338.7473369396612</v>
      </c>
      <c r="AC6128">
        <v>0.10224937927043996</v>
      </c>
      <c r="AD6128">
        <v>3.9571764053584341E-2</v>
      </c>
      <c r="AE6128">
        <v>-0.18561230747112431</v>
      </c>
      <c r="AF6128">
        <v>-1.4597054715700006E-2</v>
      </c>
    </row>
    <row r="6129" spans="1:32" x14ac:dyDescent="0.25">
      <c r="A6129" t="s">
        <v>9805</v>
      </c>
      <c r="B6129" t="s">
        <v>9806</v>
      </c>
      <c r="C6129" t="s">
        <v>9805</v>
      </c>
      <c r="D6129" t="s">
        <v>9805</v>
      </c>
      <c r="F6129" s="9">
        <v>1</v>
      </c>
      <c r="G6129" s="9">
        <v>1</v>
      </c>
      <c r="H6129" t="s">
        <v>22508</v>
      </c>
      <c r="I6129" t="s">
        <v>22509</v>
      </c>
      <c r="J6129" t="s">
        <v>22510</v>
      </c>
      <c r="K6129" s="10">
        <v>378112.45409039949</v>
      </c>
      <c r="L6129" s="10">
        <v>0</v>
      </c>
      <c r="M6129" s="10">
        <v>0</v>
      </c>
      <c r="N6129" s="11">
        <v>516066.66138618556</v>
      </c>
      <c r="O6129" s="11">
        <v>0</v>
      </c>
      <c r="P6129" s="11">
        <v>0</v>
      </c>
      <c r="Q6129" s="12">
        <v>340403.17438198259</v>
      </c>
      <c r="R6129" s="12">
        <v>0</v>
      </c>
      <c r="S6129" s="12">
        <v>0</v>
      </c>
      <c r="T6129" s="10">
        <v>312947.29029825784</v>
      </c>
      <c r="U6129" s="10">
        <v>0</v>
      </c>
      <c r="V6129" s="10">
        <v>0</v>
      </c>
      <c r="W6129" s="11">
        <v>514930.1347022049</v>
      </c>
      <c r="X6129" s="11">
        <v>0</v>
      </c>
      <c r="Y6129" s="11">
        <v>0</v>
      </c>
      <c r="Z6129" s="12">
        <v>353263.12472853047</v>
      </c>
      <c r="AA6129" s="12">
        <v>0</v>
      </c>
      <c r="AB6129" s="12">
        <v>0</v>
      </c>
      <c r="AC6129">
        <v>-0.27289568437802064</v>
      </c>
      <c r="AD6129">
        <v>-3.1807316593138644E-3</v>
      </c>
      <c r="AE6129">
        <v>5.3498671037156637E-2</v>
      </c>
      <c r="AF6129">
        <v>-7.419258166672596E-2</v>
      </c>
    </row>
    <row r="6130" spans="1:32" x14ac:dyDescent="0.25">
      <c r="A6130" t="s">
        <v>1158</v>
      </c>
      <c r="B6130" t="s">
        <v>1159</v>
      </c>
      <c r="C6130" t="s">
        <v>1158</v>
      </c>
      <c r="D6130" t="s">
        <v>1158</v>
      </c>
      <c r="F6130" s="9">
        <v>1</v>
      </c>
      <c r="G6130" s="9">
        <v>1</v>
      </c>
      <c r="H6130" t="s">
        <v>1160</v>
      </c>
      <c r="I6130" t="s">
        <v>1161</v>
      </c>
      <c r="J6130" t="s">
        <v>1162</v>
      </c>
      <c r="K6130" s="10">
        <v>30326.905699627914</v>
      </c>
      <c r="L6130" s="10">
        <v>0</v>
      </c>
      <c r="M6130" s="10">
        <v>0</v>
      </c>
      <c r="N6130" s="11">
        <v>8066.815237066261</v>
      </c>
      <c r="O6130" s="11">
        <v>0</v>
      </c>
      <c r="P6130" s="11">
        <v>0</v>
      </c>
      <c r="Q6130" s="12">
        <v>10246.809534190465</v>
      </c>
      <c r="R6130" s="12">
        <v>0</v>
      </c>
      <c r="S6130" s="12">
        <v>0</v>
      </c>
      <c r="T6130" s="10">
        <v>32610.606913366315</v>
      </c>
      <c r="U6130" s="10">
        <v>0</v>
      </c>
      <c r="V6130" s="10">
        <v>0</v>
      </c>
      <c r="W6130" s="11">
        <v>10948.826286786636</v>
      </c>
      <c r="X6130" s="11">
        <v>0</v>
      </c>
      <c r="Y6130" s="11">
        <v>0</v>
      </c>
      <c r="Z6130" s="12">
        <v>12271.207901090514</v>
      </c>
      <c r="AA6130" s="12">
        <v>0</v>
      </c>
      <c r="AB6130" s="12">
        <v>0</v>
      </c>
      <c r="AC6130">
        <v>0.10474298611781914</v>
      </c>
      <c r="AD6130">
        <v>0.44070510350526315</v>
      </c>
      <c r="AE6130">
        <v>0.26010248646499684</v>
      </c>
      <c r="AF6130">
        <v>0.26851685869602643</v>
      </c>
    </row>
    <row r="6131" spans="1:32" x14ac:dyDescent="0.25">
      <c r="A6131" t="s">
        <v>17628</v>
      </c>
      <c r="B6131" t="s">
        <v>17629</v>
      </c>
      <c r="C6131" t="s">
        <v>17628</v>
      </c>
      <c r="D6131" t="s">
        <v>17628</v>
      </c>
      <c r="F6131" s="9">
        <v>1</v>
      </c>
      <c r="G6131" s="9">
        <v>1</v>
      </c>
      <c r="H6131" t="s">
        <v>3336</v>
      </c>
      <c r="I6131" t="s">
        <v>17630</v>
      </c>
      <c r="J6131" t="s">
        <v>17631</v>
      </c>
      <c r="K6131" s="10">
        <v>1497812.9342699589</v>
      </c>
      <c r="L6131" s="10">
        <v>0</v>
      </c>
      <c r="M6131" s="10">
        <v>0</v>
      </c>
      <c r="N6131" s="11">
        <v>928723.30408373533</v>
      </c>
      <c r="O6131" s="11">
        <v>0</v>
      </c>
      <c r="P6131" s="11">
        <v>0</v>
      </c>
      <c r="Q6131" s="12">
        <v>627547.30010037194</v>
      </c>
      <c r="R6131" s="12">
        <v>0</v>
      </c>
      <c r="S6131" s="12">
        <v>0</v>
      </c>
      <c r="T6131" s="10">
        <v>1599322.4838826356</v>
      </c>
      <c r="U6131" s="10">
        <v>0</v>
      </c>
      <c r="V6131" s="10">
        <v>0</v>
      </c>
      <c r="W6131" s="11">
        <v>879352.11081182526</v>
      </c>
      <c r="X6131" s="11">
        <v>0</v>
      </c>
      <c r="Y6131" s="11">
        <v>0</v>
      </c>
      <c r="Z6131" s="12">
        <v>599803.06292320066</v>
      </c>
      <c r="AA6131" s="12">
        <v>0</v>
      </c>
      <c r="AB6131" s="12">
        <v>0</v>
      </c>
      <c r="AC6131">
        <v>9.4603416885095534E-2</v>
      </c>
      <c r="AD6131">
        <v>-7.8807870287786894E-2</v>
      </c>
      <c r="AE6131">
        <v>-6.5235313946645029E-2</v>
      </c>
      <c r="AF6131">
        <v>-1.6479922449778795E-2</v>
      </c>
    </row>
    <row r="6132" spans="1:32" x14ac:dyDescent="0.25">
      <c r="A6132" t="s">
        <v>9700</v>
      </c>
      <c r="B6132" t="s">
        <v>9701</v>
      </c>
      <c r="C6132" t="s">
        <v>9700</v>
      </c>
      <c r="D6132" t="s">
        <v>9700</v>
      </c>
      <c r="E6132" t="s">
        <v>9702</v>
      </c>
      <c r="F6132" s="9">
        <v>1</v>
      </c>
      <c r="G6132" s="9" t="s">
        <v>9705</v>
      </c>
      <c r="H6132" t="s">
        <v>3718</v>
      </c>
      <c r="I6132" t="s">
        <v>9703</v>
      </c>
      <c r="J6132" t="s">
        <v>9704</v>
      </c>
      <c r="K6132" s="10">
        <v>38952.586214894451</v>
      </c>
      <c r="L6132" s="10">
        <v>0</v>
      </c>
      <c r="M6132" s="10">
        <v>0</v>
      </c>
      <c r="N6132" s="11">
        <v>80873.390365165586</v>
      </c>
      <c r="O6132" s="11">
        <v>0</v>
      </c>
      <c r="P6132" s="11">
        <v>0</v>
      </c>
      <c r="Q6132" s="12">
        <v>60110.555781551193</v>
      </c>
      <c r="R6132" s="12">
        <v>0</v>
      </c>
      <c r="S6132" s="12">
        <v>0</v>
      </c>
      <c r="T6132" s="10">
        <v>38037.128584690756</v>
      </c>
      <c r="U6132" s="10">
        <v>0</v>
      </c>
      <c r="V6132" s="10">
        <v>0</v>
      </c>
      <c r="W6132" s="11">
        <v>76102.293315435323</v>
      </c>
      <c r="X6132" s="11">
        <v>0</v>
      </c>
      <c r="Y6132" s="11">
        <v>0</v>
      </c>
      <c r="Z6132" s="12">
        <v>58923.876128654891</v>
      </c>
      <c r="AA6132" s="12">
        <v>0</v>
      </c>
      <c r="AB6132" s="12">
        <v>0</v>
      </c>
      <c r="AC6132">
        <v>-3.4310776100185042E-2</v>
      </c>
      <c r="AD6132">
        <v>-8.7725163738154713E-2</v>
      </c>
      <c r="AE6132">
        <v>-2.8766022446666817E-2</v>
      </c>
      <c r="AF6132">
        <v>-5.0267320761668864E-2</v>
      </c>
    </row>
    <row r="6133" spans="1:32" x14ac:dyDescent="0.25">
      <c r="A6133" t="s">
        <v>3086</v>
      </c>
      <c r="B6133" t="s">
        <v>3087</v>
      </c>
      <c r="C6133" t="s">
        <v>3086</v>
      </c>
      <c r="D6133" t="s">
        <v>3086</v>
      </c>
      <c r="F6133" s="9">
        <v>1</v>
      </c>
      <c r="G6133" s="9">
        <v>1</v>
      </c>
      <c r="H6133" t="s">
        <v>1748</v>
      </c>
      <c r="I6133" t="s">
        <v>3088</v>
      </c>
      <c r="J6133" t="s">
        <v>3089</v>
      </c>
      <c r="K6133" s="10">
        <v>621720.99168589409</v>
      </c>
      <c r="L6133" s="10">
        <v>0</v>
      </c>
      <c r="M6133" s="10">
        <v>0</v>
      </c>
      <c r="N6133" s="11">
        <v>483666.85089980403</v>
      </c>
      <c r="O6133" s="11">
        <v>0</v>
      </c>
      <c r="P6133" s="11">
        <v>0</v>
      </c>
      <c r="Q6133" s="12">
        <v>137598.56369042688</v>
      </c>
      <c r="R6133" s="12">
        <v>0</v>
      </c>
      <c r="S6133" s="12">
        <v>0</v>
      </c>
      <c r="T6133" s="10">
        <v>638924.66721837176</v>
      </c>
      <c r="U6133" s="10">
        <v>0</v>
      </c>
      <c r="V6133" s="10">
        <v>0</v>
      </c>
      <c r="W6133" s="11">
        <v>503203.52052110224</v>
      </c>
      <c r="X6133" s="11">
        <v>0</v>
      </c>
      <c r="Y6133" s="11">
        <v>0</v>
      </c>
      <c r="Z6133" s="12">
        <v>127436.33974280108</v>
      </c>
      <c r="AA6133" s="12">
        <v>0</v>
      </c>
      <c r="AB6133" s="12">
        <v>0</v>
      </c>
      <c r="AC6133">
        <v>3.93785487908948E-2</v>
      </c>
      <c r="AD6133">
        <v>5.7128352553568441E-2</v>
      </c>
      <c r="AE6133">
        <v>-0.11068867554608276</v>
      </c>
      <c r="AF6133">
        <v>-4.7272580672065067E-3</v>
      </c>
    </row>
    <row r="6134" spans="1:32" x14ac:dyDescent="0.25">
      <c r="A6134" t="s">
        <v>3086</v>
      </c>
      <c r="B6134" t="s">
        <v>3087</v>
      </c>
      <c r="C6134" t="s">
        <v>3086</v>
      </c>
      <c r="D6134" t="s">
        <v>3086</v>
      </c>
      <c r="F6134" s="9">
        <v>1</v>
      </c>
      <c r="G6134" s="9">
        <v>1</v>
      </c>
      <c r="H6134" t="s">
        <v>2642</v>
      </c>
      <c r="I6134" t="s">
        <v>3090</v>
      </c>
      <c r="J6134" t="s">
        <v>3091</v>
      </c>
      <c r="K6134" s="10">
        <v>62199.39894867425</v>
      </c>
      <c r="L6134" s="10">
        <v>0</v>
      </c>
      <c r="M6134" s="10">
        <v>0</v>
      </c>
      <c r="N6134" s="11">
        <v>71232.549362965816</v>
      </c>
      <c r="O6134" s="11">
        <v>0</v>
      </c>
      <c r="P6134" s="11">
        <v>0</v>
      </c>
      <c r="Q6134" s="12">
        <v>58813.337100551151</v>
      </c>
      <c r="R6134" s="12">
        <v>0</v>
      </c>
      <c r="S6134" s="12">
        <v>0</v>
      </c>
      <c r="T6134" s="10">
        <v>59323.893140840715</v>
      </c>
      <c r="U6134" s="10">
        <v>0</v>
      </c>
      <c r="V6134" s="10">
        <v>0</v>
      </c>
      <c r="W6134" s="11">
        <v>70055.169609769451</v>
      </c>
      <c r="X6134" s="11">
        <v>0</v>
      </c>
      <c r="Y6134" s="11">
        <v>0</v>
      </c>
      <c r="Z6134" s="12">
        <v>57230.026866238928</v>
      </c>
      <c r="AA6134" s="12">
        <v>0</v>
      </c>
      <c r="AB6134" s="12">
        <v>0</v>
      </c>
      <c r="AC6134">
        <v>-6.8287361218051443E-2</v>
      </c>
      <c r="AD6134">
        <v>-2.404510828563286E-2</v>
      </c>
      <c r="AE6134">
        <v>-3.93710679688637E-2</v>
      </c>
      <c r="AF6134">
        <v>-4.3901179157516006E-2</v>
      </c>
    </row>
    <row r="6135" spans="1:32" x14ac:dyDescent="0.25">
      <c r="A6135" t="s">
        <v>3086</v>
      </c>
      <c r="B6135" t="s">
        <v>3087</v>
      </c>
      <c r="C6135" t="s">
        <v>3086</v>
      </c>
      <c r="D6135" t="s">
        <v>3086</v>
      </c>
      <c r="F6135" s="9">
        <v>1</v>
      </c>
      <c r="G6135" s="9">
        <v>1</v>
      </c>
      <c r="H6135" t="s">
        <v>3092</v>
      </c>
      <c r="I6135" t="s">
        <v>3093</v>
      </c>
      <c r="J6135" t="s">
        <v>3094</v>
      </c>
      <c r="K6135" s="10">
        <v>265301.36284752225</v>
      </c>
      <c r="L6135" s="10">
        <v>0</v>
      </c>
      <c r="M6135" s="10">
        <v>0</v>
      </c>
      <c r="N6135" s="11">
        <v>192709.92525519186</v>
      </c>
      <c r="O6135" s="11">
        <v>0</v>
      </c>
      <c r="P6135" s="11">
        <v>0</v>
      </c>
      <c r="Q6135" s="12">
        <v>162517.74883796286</v>
      </c>
      <c r="R6135" s="12">
        <v>0</v>
      </c>
      <c r="S6135" s="12">
        <v>0</v>
      </c>
      <c r="T6135" s="10">
        <v>227956.80760014287</v>
      </c>
      <c r="U6135" s="10">
        <v>0</v>
      </c>
      <c r="V6135" s="10">
        <v>0</v>
      </c>
      <c r="W6135" s="11">
        <v>184968.23728152833</v>
      </c>
      <c r="X6135" s="11">
        <v>0</v>
      </c>
      <c r="Y6135" s="11">
        <v>0</v>
      </c>
      <c r="Z6135" s="12">
        <v>150843.98336917997</v>
      </c>
      <c r="AA6135" s="12">
        <v>0</v>
      </c>
      <c r="AB6135" s="12">
        <v>0</v>
      </c>
      <c r="AC6135">
        <v>-0.2188715928343008</v>
      </c>
      <c r="AD6135">
        <v>-5.9153324907571074E-2</v>
      </c>
      <c r="AE6135">
        <v>-0.10754013225825142</v>
      </c>
      <c r="AF6135">
        <v>-0.12852168333337444</v>
      </c>
    </row>
    <row r="6136" spans="1:32" x14ac:dyDescent="0.25">
      <c r="A6136" t="s">
        <v>17947</v>
      </c>
      <c r="B6136" t="s">
        <v>17948</v>
      </c>
      <c r="C6136" t="s">
        <v>17947</v>
      </c>
      <c r="D6136" t="s">
        <v>17947</v>
      </c>
      <c r="E6136" t="s">
        <v>17949</v>
      </c>
      <c r="F6136" s="9" t="s">
        <v>104</v>
      </c>
      <c r="G6136" s="9" t="s">
        <v>108</v>
      </c>
      <c r="H6136" t="s">
        <v>8228</v>
      </c>
      <c r="I6136" t="s">
        <v>17950</v>
      </c>
      <c r="J6136" t="s">
        <v>17951</v>
      </c>
      <c r="K6136" s="10">
        <v>15638.57402244428</v>
      </c>
      <c r="L6136" s="10">
        <v>18469.351218933454</v>
      </c>
      <c r="M6136" s="10">
        <v>0</v>
      </c>
      <c r="N6136" s="11">
        <v>12114.386415115872</v>
      </c>
      <c r="O6136" s="11">
        <v>0</v>
      </c>
      <c r="P6136" s="11">
        <v>0</v>
      </c>
      <c r="Q6136" s="12">
        <v>7831.2218839213738</v>
      </c>
      <c r="R6136" s="12">
        <v>0</v>
      </c>
      <c r="S6136" s="12">
        <v>0</v>
      </c>
      <c r="T6136" s="10">
        <v>16045.774159358945</v>
      </c>
      <c r="U6136" s="10">
        <v>19699.560589043209</v>
      </c>
      <c r="V6136" s="10">
        <v>0</v>
      </c>
      <c r="W6136" s="11">
        <v>9654.2479450371447</v>
      </c>
      <c r="X6136" s="11">
        <v>0</v>
      </c>
      <c r="Y6136" s="11">
        <v>0</v>
      </c>
      <c r="Z6136" s="12">
        <v>8151.6050628698968</v>
      </c>
      <c r="AA6136" s="12">
        <v>0</v>
      </c>
      <c r="AB6136" s="12">
        <v>0</v>
      </c>
      <c r="AC6136">
        <v>3.7084428030210621E-2</v>
      </c>
      <c r="AD6136">
        <v>-0.32748555082382624</v>
      </c>
      <c r="AE6136">
        <v>5.7846731260339769E-2</v>
      </c>
      <c r="AF6136">
        <v>-7.7518130511091951E-2</v>
      </c>
    </row>
    <row r="6137" spans="1:32" x14ac:dyDescent="0.25">
      <c r="A6137" t="s">
        <v>17947</v>
      </c>
      <c r="B6137" t="s">
        <v>17948</v>
      </c>
      <c r="C6137" t="s">
        <v>17947</v>
      </c>
      <c r="D6137" t="s">
        <v>17947</v>
      </c>
      <c r="E6137" t="s">
        <v>17949</v>
      </c>
      <c r="F6137" s="9" t="s">
        <v>104</v>
      </c>
      <c r="G6137" s="9" t="s">
        <v>108</v>
      </c>
      <c r="H6137" t="s">
        <v>3496</v>
      </c>
      <c r="I6137" t="s">
        <v>17952</v>
      </c>
      <c r="J6137" t="s">
        <v>17951</v>
      </c>
      <c r="K6137" s="10">
        <v>313663.97325935139</v>
      </c>
      <c r="L6137" s="10">
        <v>18469.351218933454</v>
      </c>
      <c r="M6137" s="10">
        <v>0</v>
      </c>
      <c r="N6137" s="11">
        <v>158674.62450011473</v>
      </c>
      <c r="O6137" s="11">
        <v>0</v>
      </c>
      <c r="P6137" s="11">
        <v>0</v>
      </c>
      <c r="Q6137" s="12">
        <v>109989.52760028516</v>
      </c>
      <c r="R6137" s="12">
        <v>0</v>
      </c>
      <c r="S6137" s="12">
        <v>0</v>
      </c>
      <c r="T6137" s="10">
        <v>348359.09772654501</v>
      </c>
      <c r="U6137" s="10">
        <v>19699.560589043209</v>
      </c>
      <c r="V6137" s="10">
        <v>0</v>
      </c>
      <c r="W6137" s="11">
        <v>162101.89329288155</v>
      </c>
      <c r="X6137" s="11">
        <v>0</v>
      </c>
      <c r="Y6137" s="11">
        <v>0</v>
      </c>
      <c r="Z6137" s="12">
        <v>116995.48612527427</v>
      </c>
      <c r="AA6137" s="12">
        <v>0</v>
      </c>
      <c r="AB6137" s="12">
        <v>0</v>
      </c>
      <c r="AC6137">
        <v>0.15135540714663481</v>
      </c>
      <c r="AD6137">
        <v>3.0829512602799661E-2</v>
      </c>
      <c r="AE6137">
        <v>8.9086701977620378E-2</v>
      </c>
      <c r="AF6137">
        <v>9.0423873909018279E-2</v>
      </c>
    </row>
    <row r="6138" spans="1:32" x14ac:dyDescent="0.25">
      <c r="A6138" t="s">
        <v>15791</v>
      </c>
      <c r="B6138" t="s">
        <v>15792</v>
      </c>
      <c r="C6138" t="s">
        <v>15791</v>
      </c>
      <c r="D6138" t="s">
        <v>15791</v>
      </c>
      <c r="E6138" t="s">
        <v>15793</v>
      </c>
      <c r="F6138" s="9">
        <v>1</v>
      </c>
      <c r="G6138" s="9">
        <v>1</v>
      </c>
      <c r="H6138" t="s">
        <v>7286</v>
      </c>
      <c r="I6138" t="s">
        <v>15794</v>
      </c>
      <c r="J6138" t="s">
        <v>15795</v>
      </c>
      <c r="K6138" s="10">
        <v>609877.08709524211</v>
      </c>
      <c r="L6138" s="10">
        <v>0</v>
      </c>
      <c r="M6138" s="10">
        <v>0</v>
      </c>
      <c r="N6138" s="11">
        <v>287514.91344513511</v>
      </c>
      <c r="O6138" s="11">
        <v>0</v>
      </c>
      <c r="P6138" s="11">
        <v>0</v>
      </c>
      <c r="Q6138" s="12">
        <v>158061.73161606133</v>
      </c>
      <c r="R6138" s="12">
        <v>0</v>
      </c>
      <c r="S6138" s="12">
        <v>0</v>
      </c>
      <c r="T6138" s="10">
        <v>640383.17897192936</v>
      </c>
      <c r="U6138" s="10">
        <v>0</v>
      </c>
      <c r="V6138" s="10">
        <v>0</v>
      </c>
      <c r="W6138" s="11">
        <v>287573.34304365964</v>
      </c>
      <c r="X6138" s="11">
        <v>0</v>
      </c>
      <c r="Y6138" s="11">
        <v>0</v>
      </c>
      <c r="Z6138" s="12">
        <v>151841.06352365046</v>
      </c>
      <c r="AA6138" s="12">
        <v>0</v>
      </c>
      <c r="AB6138" s="12">
        <v>0</v>
      </c>
      <c r="AC6138">
        <v>7.041689760507383E-2</v>
      </c>
      <c r="AD6138">
        <v>2.9315880257115945E-4</v>
      </c>
      <c r="AE6138">
        <v>-5.7926116129223382E-2</v>
      </c>
      <c r="AF6138">
        <v>4.2613134261405379E-3</v>
      </c>
    </row>
    <row r="6139" spans="1:32" x14ac:dyDescent="0.25">
      <c r="A6139" t="s">
        <v>19553</v>
      </c>
      <c r="B6139" t="s">
        <v>19554</v>
      </c>
      <c r="C6139" t="s">
        <v>19553</v>
      </c>
      <c r="D6139" t="s">
        <v>19553</v>
      </c>
      <c r="E6139" t="s">
        <v>19555</v>
      </c>
      <c r="F6139" s="9">
        <v>1</v>
      </c>
      <c r="G6139" s="9">
        <v>1</v>
      </c>
      <c r="H6139" t="s">
        <v>341</v>
      </c>
      <c r="I6139" t="s">
        <v>19556</v>
      </c>
      <c r="J6139" t="s">
        <v>19557</v>
      </c>
      <c r="K6139" s="10">
        <v>2996465.8617732972</v>
      </c>
      <c r="L6139" s="10">
        <v>0</v>
      </c>
      <c r="M6139" s="10">
        <v>0</v>
      </c>
      <c r="N6139" s="11">
        <v>1503154.5201567053</v>
      </c>
      <c r="O6139" s="11">
        <v>0</v>
      </c>
      <c r="P6139" s="11">
        <v>0</v>
      </c>
      <c r="Q6139" s="12">
        <v>653024.75619826</v>
      </c>
      <c r="R6139" s="12">
        <v>0</v>
      </c>
      <c r="S6139" s="12">
        <v>0</v>
      </c>
      <c r="T6139" s="10">
        <v>2860827.9071986312</v>
      </c>
      <c r="U6139" s="10">
        <v>0</v>
      </c>
      <c r="V6139" s="10">
        <v>0</v>
      </c>
      <c r="W6139" s="11">
        <v>1531214.5504842994</v>
      </c>
      <c r="X6139" s="11">
        <v>0</v>
      </c>
      <c r="Y6139" s="11">
        <v>0</v>
      </c>
      <c r="Z6139" s="12">
        <v>643627.10971254692</v>
      </c>
      <c r="AA6139" s="12">
        <v>0</v>
      </c>
      <c r="AB6139" s="12">
        <v>0</v>
      </c>
      <c r="AC6139">
        <v>-6.6829222519297585E-2</v>
      </c>
      <c r="AD6139">
        <v>2.6683122356801099E-2</v>
      </c>
      <c r="AE6139">
        <v>-2.0912591476028919E-2</v>
      </c>
      <c r="AF6139">
        <v>-2.0352897212841801E-2</v>
      </c>
    </row>
    <row r="6140" spans="1:32" x14ac:dyDescent="0.25">
      <c r="A6140" t="s">
        <v>14414</v>
      </c>
      <c r="B6140" t="s">
        <v>14415</v>
      </c>
      <c r="C6140" t="s">
        <v>14414</v>
      </c>
      <c r="D6140" t="s">
        <v>14414</v>
      </c>
      <c r="E6140" t="s">
        <v>14416</v>
      </c>
      <c r="F6140" s="9">
        <v>1</v>
      </c>
      <c r="G6140" s="9">
        <v>1</v>
      </c>
      <c r="H6140" t="s">
        <v>14417</v>
      </c>
      <c r="I6140" t="s">
        <v>14418</v>
      </c>
      <c r="J6140" t="s">
        <v>14419</v>
      </c>
      <c r="K6140" s="10">
        <v>24956.19896370724</v>
      </c>
      <c r="L6140" s="10">
        <v>0</v>
      </c>
      <c r="M6140" s="10">
        <v>0</v>
      </c>
      <c r="N6140" s="11">
        <v>7885.7354648329047</v>
      </c>
      <c r="O6140" s="11">
        <v>0</v>
      </c>
      <c r="P6140" s="11">
        <v>0</v>
      </c>
      <c r="Q6140" s="12">
        <v>7232.9584327621997</v>
      </c>
      <c r="R6140" s="12">
        <v>0</v>
      </c>
      <c r="S6140" s="12">
        <v>0</v>
      </c>
      <c r="T6140" s="10">
        <v>20370.904969724848</v>
      </c>
      <c r="U6140" s="10">
        <v>0</v>
      </c>
      <c r="V6140" s="10">
        <v>0</v>
      </c>
      <c r="W6140" s="11">
        <v>8858.9642524150568</v>
      </c>
      <c r="X6140" s="11">
        <v>0</v>
      </c>
      <c r="Y6140" s="11">
        <v>0</v>
      </c>
      <c r="Z6140" s="12">
        <v>7381.5980435782139</v>
      </c>
      <c r="AA6140" s="12">
        <v>0</v>
      </c>
      <c r="AB6140" s="12">
        <v>0</v>
      </c>
      <c r="AC6140">
        <v>-0.29288814359261595</v>
      </c>
      <c r="AD6140">
        <v>0.1678927211018115</v>
      </c>
      <c r="AE6140">
        <v>2.9347318793592831E-2</v>
      </c>
      <c r="AF6140">
        <v>-3.1882701232403873E-2</v>
      </c>
    </row>
    <row r="6141" spans="1:32" x14ac:dyDescent="0.25">
      <c r="A6141" t="s">
        <v>7587</v>
      </c>
      <c r="B6141" t="s">
        <v>7588</v>
      </c>
      <c r="C6141" t="s">
        <v>7587</v>
      </c>
      <c r="D6141" t="s">
        <v>7587</v>
      </c>
      <c r="F6141" s="9">
        <v>1</v>
      </c>
      <c r="G6141" s="9" t="s">
        <v>368</v>
      </c>
      <c r="H6141" t="s">
        <v>7589</v>
      </c>
      <c r="I6141" t="s">
        <v>7590</v>
      </c>
      <c r="J6141" t="s">
        <v>7591</v>
      </c>
      <c r="K6141" s="10">
        <v>78645.416466704643</v>
      </c>
      <c r="L6141" s="10">
        <v>0</v>
      </c>
      <c r="M6141" s="10">
        <v>0</v>
      </c>
      <c r="N6141" s="11">
        <v>59647.29215242793</v>
      </c>
      <c r="O6141" s="11">
        <v>0</v>
      </c>
      <c r="P6141" s="11">
        <v>0</v>
      </c>
      <c r="Q6141" s="12">
        <v>53926.943727832688</v>
      </c>
      <c r="R6141" s="12">
        <v>0</v>
      </c>
      <c r="S6141" s="12">
        <v>0</v>
      </c>
      <c r="T6141" s="10">
        <v>84793.154637339554</v>
      </c>
      <c r="U6141" s="10">
        <v>0</v>
      </c>
      <c r="V6141" s="10">
        <v>0</v>
      </c>
      <c r="W6141" s="11">
        <v>57365.179192825526</v>
      </c>
      <c r="X6141" s="11">
        <v>0</v>
      </c>
      <c r="Y6141" s="11">
        <v>0</v>
      </c>
      <c r="Z6141" s="12">
        <v>56541.566759580724</v>
      </c>
      <c r="AA6141" s="12">
        <v>0</v>
      </c>
      <c r="AB6141" s="12">
        <v>0</v>
      </c>
      <c r="AC6141">
        <v>0.10858511414137577</v>
      </c>
      <c r="AD6141">
        <v>-5.6281361347082781E-2</v>
      </c>
      <c r="AE6141">
        <v>6.8305588194369243E-2</v>
      </c>
      <c r="AF6141">
        <v>4.020311366288741E-2</v>
      </c>
    </row>
    <row r="6142" spans="1:32" x14ac:dyDescent="0.25">
      <c r="A6142" t="s">
        <v>7587</v>
      </c>
      <c r="B6142" t="s">
        <v>7588</v>
      </c>
      <c r="C6142" t="s">
        <v>7587</v>
      </c>
      <c r="D6142" t="s">
        <v>7587</v>
      </c>
      <c r="F6142" s="9">
        <v>1</v>
      </c>
      <c r="G6142" s="9">
        <v>1</v>
      </c>
      <c r="H6142" t="s">
        <v>1181</v>
      </c>
      <c r="I6142" t="s">
        <v>7592</v>
      </c>
      <c r="J6142" t="s">
        <v>7593</v>
      </c>
      <c r="K6142" s="10">
        <v>177480.07029768743</v>
      </c>
      <c r="L6142" s="10">
        <v>0</v>
      </c>
      <c r="M6142" s="10">
        <v>0</v>
      </c>
      <c r="N6142" s="11">
        <v>48214.89448987924</v>
      </c>
      <c r="O6142" s="11">
        <v>0</v>
      </c>
      <c r="P6142" s="11">
        <v>0</v>
      </c>
      <c r="Q6142" s="12">
        <v>19581.099824078083</v>
      </c>
      <c r="R6142" s="12">
        <v>0</v>
      </c>
      <c r="S6142" s="12">
        <v>0</v>
      </c>
      <c r="T6142" s="10">
        <v>180287.06683129477</v>
      </c>
      <c r="U6142" s="10">
        <v>0</v>
      </c>
      <c r="V6142" s="10">
        <v>0</v>
      </c>
      <c r="W6142" s="11">
        <v>46725.962096316158</v>
      </c>
      <c r="X6142" s="11">
        <v>0</v>
      </c>
      <c r="Y6142" s="11">
        <v>0</v>
      </c>
      <c r="Z6142" s="12">
        <v>19627.048040678241</v>
      </c>
      <c r="AA6142" s="12">
        <v>0</v>
      </c>
      <c r="AB6142" s="12">
        <v>0</v>
      </c>
      <c r="AC6142">
        <v>2.2638876840361276E-2</v>
      </c>
      <c r="AD6142">
        <v>-4.525452136725449E-2</v>
      </c>
      <c r="AE6142">
        <v>3.3814040286616952E-3</v>
      </c>
      <c r="AF6142">
        <v>-6.4114134994105064E-3</v>
      </c>
    </row>
    <row r="6143" spans="1:32" x14ac:dyDescent="0.25">
      <c r="A6143" t="s">
        <v>17138</v>
      </c>
      <c r="B6143" t="s">
        <v>17139</v>
      </c>
      <c r="C6143" t="s">
        <v>17138</v>
      </c>
      <c r="D6143" t="s">
        <v>17138</v>
      </c>
      <c r="E6143" t="s">
        <v>17140</v>
      </c>
      <c r="F6143" s="9">
        <v>1</v>
      </c>
      <c r="G6143" s="9" t="s">
        <v>17143</v>
      </c>
      <c r="H6143" t="s">
        <v>2324</v>
      </c>
      <c r="I6143" t="s">
        <v>17141</v>
      </c>
      <c r="J6143" t="s">
        <v>17142</v>
      </c>
      <c r="K6143" s="10">
        <v>180913.54263912645</v>
      </c>
      <c r="L6143" s="10">
        <v>0</v>
      </c>
      <c r="M6143" s="10">
        <v>0</v>
      </c>
      <c r="N6143" s="11">
        <v>17912.359759824994</v>
      </c>
      <c r="O6143" s="11">
        <v>0</v>
      </c>
      <c r="P6143" s="11">
        <v>0</v>
      </c>
      <c r="Q6143" s="12">
        <v>84388.23685522801</v>
      </c>
      <c r="R6143" s="12">
        <v>0</v>
      </c>
      <c r="S6143" s="12">
        <v>0</v>
      </c>
      <c r="T6143" s="10">
        <v>188834.37468118721</v>
      </c>
      <c r="U6143" s="10">
        <v>0</v>
      </c>
      <c r="V6143" s="10">
        <v>0</v>
      </c>
      <c r="W6143" s="11">
        <v>15905.673852441769</v>
      </c>
      <c r="X6143" s="11">
        <v>0</v>
      </c>
      <c r="Y6143" s="11">
        <v>0</v>
      </c>
      <c r="Z6143" s="12">
        <v>81908.947689567707</v>
      </c>
      <c r="AA6143" s="12">
        <v>0</v>
      </c>
      <c r="AB6143" s="12">
        <v>0</v>
      </c>
      <c r="AC6143">
        <v>6.1821003469660525E-2</v>
      </c>
      <c r="AD6143">
        <v>-0.17141391560018154</v>
      </c>
      <c r="AE6143">
        <v>-4.3020851387980848E-2</v>
      </c>
      <c r="AF6143">
        <v>-5.0871254506167286E-2</v>
      </c>
    </row>
    <row r="6144" spans="1:32" x14ac:dyDescent="0.25">
      <c r="A6144" t="s">
        <v>17138</v>
      </c>
      <c r="B6144" t="s">
        <v>17139</v>
      </c>
      <c r="C6144" t="s">
        <v>17138</v>
      </c>
      <c r="D6144" t="s">
        <v>17138</v>
      </c>
      <c r="E6144" t="s">
        <v>17140</v>
      </c>
      <c r="F6144" s="9">
        <v>1</v>
      </c>
      <c r="G6144" s="9">
        <v>1</v>
      </c>
      <c r="H6144" t="s">
        <v>7062</v>
      </c>
      <c r="I6144" t="s">
        <v>17144</v>
      </c>
      <c r="J6144" t="s">
        <v>17145</v>
      </c>
      <c r="K6144" s="10">
        <v>429667.03878907103</v>
      </c>
      <c r="L6144" s="10">
        <v>0</v>
      </c>
      <c r="M6144" s="10">
        <v>0</v>
      </c>
      <c r="N6144" s="11">
        <v>105280.6774926994</v>
      </c>
      <c r="O6144" s="11">
        <v>0</v>
      </c>
      <c r="P6144" s="11">
        <v>0</v>
      </c>
      <c r="Q6144" s="12">
        <v>205321.90515859803</v>
      </c>
      <c r="R6144" s="12">
        <v>0</v>
      </c>
      <c r="S6144" s="12">
        <v>0</v>
      </c>
      <c r="T6144" s="10">
        <v>392050.10422649712</v>
      </c>
      <c r="U6144" s="10">
        <v>0</v>
      </c>
      <c r="V6144" s="10">
        <v>0</v>
      </c>
      <c r="W6144" s="11">
        <v>110277.78844965353</v>
      </c>
      <c r="X6144" s="11">
        <v>0</v>
      </c>
      <c r="Y6144" s="11">
        <v>0</v>
      </c>
      <c r="Z6144" s="12">
        <v>216722.49357526659</v>
      </c>
      <c r="AA6144" s="12">
        <v>0</v>
      </c>
      <c r="AB6144" s="12">
        <v>0</v>
      </c>
      <c r="AC6144">
        <v>-0.13218106397272708</v>
      </c>
      <c r="AD6144">
        <v>6.6901562310352741E-2</v>
      </c>
      <c r="AE6144">
        <v>7.7961345846195795E-2</v>
      </c>
      <c r="AF6144">
        <v>4.2272813946071519E-3</v>
      </c>
    </row>
    <row r="6145" spans="1:32" x14ac:dyDescent="0.25">
      <c r="A6145" t="s">
        <v>17138</v>
      </c>
      <c r="B6145" t="s">
        <v>17139</v>
      </c>
      <c r="C6145" t="s">
        <v>17138</v>
      </c>
      <c r="D6145" t="s">
        <v>17138</v>
      </c>
      <c r="E6145" t="s">
        <v>17140</v>
      </c>
      <c r="F6145" s="9">
        <v>1</v>
      </c>
      <c r="G6145" s="9" t="s">
        <v>202</v>
      </c>
      <c r="H6145" t="s">
        <v>3304</v>
      </c>
      <c r="I6145" t="s">
        <v>17146</v>
      </c>
      <c r="J6145" t="s">
        <v>17147</v>
      </c>
      <c r="K6145" s="10">
        <v>288075.67938752606</v>
      </c>
      <c r="L6145" s="10">
        <v>0</v>
      </c>
      <c r="M6145" s="10">
        <v>0</v>
      </c>
      <c r="N6145" s="11">
        <v>240737.75386466476</v>
      </c>
      <c r="O6145" s="11">
        <v>0</v>
      </c>
      <c r="P6145" s="11">
        <v>0</v>
      </c>
      <c r="Q6145" s="12">
        <v>130513.59781141256</v>
      </c>
      <c r="R6145" s="12">
        <v>0</v>
      </c>
      <c r="S6145" s="12">
        <v>0</v>
      </c>
      <c r="T6145" s="10">
        <v>365142.70724358602</v>
      </c>
      <c r="U6145" s="10">
        <v>0</v>
      </c>
      <c r="V6145" s="10">
        <v>0</v>
      </c>
      <c r="W6145" s="11">
        <v>240279.32116689914</v>
      </c>
      <c r="X6145" s="11">
        <v>0</v>
      </c>
      <c r="Y6145" s="11">
        <v>0</v>
      </c>
      <c r="Z6145" s="12">
        <v>131187.2603239044</v>
      </c>
      <c r="AA6145" s="12">
        <v>0</v>
      </c>
      <c r="AB6145" s="12">
        <v>0</v>
      </c>
      <c r="AC6145">
        <v>0.34201254986084673</v>
      </c>
      <c r="AD6145">
        <v>-2.7499180973909751E-3</v>
      </c>
      <c r="AE6145">
        <v>7.4275011525160315E-3</v>
      </c>
      <c r="AF6145">
        <v>0.11556337763865726</v>
      </c>
    </row>
    <row r="6146" spans="1:32" x14ac:dyDescent="0.25">
      <c r="A6146" t="s">
        <v>19378</v>
      </c>
      <c r="B6146" t="s">
        <v>19379</v>
      </c>
      <c r="C6146" t="s">
        <v>19378</v>
      </c>
      <c r="D6146" t="s">
        <v>19378</v>
      </c>
      <c r="E6146" t="s">
        <v>19380</v>
      </c>
      <c r="F6146" s="9">
        <v>1</v>
      </c>
      <c r="G6146" s="9">
        <v>1</v>
      </c>
      <c r="H6146" t="s">
        <v>1394</v>
      </c>
      <c r="I6146" t="s">
        <v>19381</v>
      </c>
      <c r="J6146" t="s">
        <v>19382</v>
      </c>
      <c r="K6146" s="10">
        <v>3616170.8696990805</v>
      </c>
      <c r="L6146" s="10">
        <v>0</v>
      </c>
      <c r="M6146" s="10">
        <v>0</v>
      </c>
      <c r="N6146" s="11">
        <v>2819029.3703294434</v>
      </c>
      <c r="O6146" s="11">
        <v>0</v>
      </c>
      <c r="P6146" s="11">
        <v>0</v>
      </c>
      <c r="Q6146" s="12">
        <v>697463.12384628959</v>
      </c>
      <c r="R6146" s="12">
        <v>0</v>
      </c>
      <c r="S6146" s="12">
        <v>0</v>
      </c>
      <c r="T6146" s="10">
        <v>3253017.427989807</v>
      </c>
      <c r="U6146" s="10">
        <v>0</v>
      </c>
      <c r="V6146" s="10">
        <v>0</v>
      </c>
      <c r="W6146" s="11">
        <v>2615178.9151567616</v>
      </c>
      <c r="X6146" s="11">
        <v>0</v>
      </c>
      <c r="Y6146" s="11">
        <v>0</v>
      </c>
      <c r="Z6146" s="12">
        <v>631828.32788464602</v>
      </c>
      <c r="AA6146" s="12">
        <v>0</v>
      </c>
      <c r="AB6146" s="12">
        <v>0</v>
      </c>
      <c r="AC6146">
        <v>-0.15268429733293309</v>
      </c>
      <c r="AD6146">
        <v>-0.1082888582878728</v>
      </c>
      <c r="AE6146">
        <v>-0.14258431957624765</v>
      </c>
      <c r="AF6146">
        <v>-0.13451915839901785</v>
      </c>
    </row>
    <row r="6147" spans="1:32" x14ac:dyDescent="0.25">
      <c r="A6147" t="s">
        <v>19378</v>
      </c>
      <c r="B6147" t="s">
        <v>19379</v>
      </c>
      <c r="C6147" t="s">
        <v>19378</v>
      </c>
      <c r="D6147" t="s">
        <v>19378</v>
      </c>
      <c r="E6147" t="s">
        <v>19380</v>
      </c>
      <c r="F6147" s="9">
        <v>1</v>
      </c>
      <c r="G6147" s="9" t="s">
        <v>19385</v>
      </c>
      <c r="H6147" t="s">
        <v>2288</v>
      </c>
      <c r="I6147" t="s">
        <v>19383</v>
      </c>
      <c r="J6147" t="s">
        <v>19384</v>
      </c>
      <c r="K6147" s="10">
        <v>2623928.8627694547</v>
      </c>
      <c r="L6147" s="10">
        <v>0</v>
      </c>
      <c r="M6147" s="10">
        <v>0</v>
      </c>
      <c r="N6147" s="11">
        <v>318920.60239564284</v>
      </c>
      <c r="O6147" s="11">
        <v>0</v>
      </c>
      <c r="P6147" s="11">
        <v>0</v>
      </c>
      <c r="Q6147" s="12">
        <v>249161.4003326135</v>
      </c>
      <c r="R6147" s="12">
        <v>0</v>
      </c>
      <c r="S6147" s="12">
        <v>0</v>
      </c>
      <c r="T6147" s="10">
        <v>2791763.0859272294</v>
      </c>
      <c r="U6147" s="10">
        <v>0</v>
      </c>
      <c r="V6147" s="10">
        <v>0</v>
      </c>
      <c r="W6147" s="11">
        <v>364986.71390304453</v>
      </c>
      <c r="X6147" s="11">
        <v>0</v>
      </c>
      <c r="Y6147" s="11">
        <v>0</v>
      </c>
      <c r="Z6147" s="12">
        <v>252747.94915643288</v>
      </c>
      <c r="AA6147" s="12">
        <v>0</v>
      </c>
      <c r="AB6147" s="12">
        <v>0</v>
      </c>
      <c r="AC6147">
        <v>8.9447909388875035E-2</v>
      </c>
      <c r="AD6147">
        <v>0.19464664928963749</v>
      </c>
      <c r="AE6147">
        <v>2.0618800112019536E-2</v>
      </c>
      <c r="AF6147">
        <v>0.10157111959684402</v>
      </c>
    </row>
    <row r="6148" spans="1:32" x14ac:dyDescent="0.25">
      <c r="A6148" t="s">
        <v>19378</v>
      </c>
      <c r="B6148" t="s">
        <v>19379</v>
      </c>
      <c r="C6148" t="s">
        <v>19378</v>
      </c>
      <c r="D6148" t="s">
        <v>19378</v>
      </c>
      <c r="E6148" t="s">
        <v>19380</v>
      </c>
      <c r="F6148" s="9">
        <v>1</v>
      </c>
      <c r="G6148" s="9" t="s">
        <v>1561</v>
      </c>
      <c r="H6148" t="s">
        <v>1722</v>
      </c>
      <c r="I6148" t="s">
        <v>19386</v>
      </c>
      <c r="J6148" t="s">
        <v>19387</v>
      </c>
      <c r="K6148" s="10">
        <v>27417.379137509404</v>
      </c>
      <c r="L6148" s="10">
        <v>0</v>
      </c>
      <c r="M6148" s="10">
        <v>0</v>
      </c>
      <c r="N6148" s="11">
        <v>907675.72016829974</v>
      </c>
      <c r="O6148" s="11">
        <v>0</v>
      </c>
      <c r="P6148" s="11">
        <v>0</v>
      </c>
      <c r="Q6148" s="12">
        <v>298329.84548726294</v>
      </c>
      <c r="R6148" s="12">
        <v>0</v>
      </c>
      <c r="S6148" s="12">
        <v>0</v>
      </c>
      <c r="T6148" s="10">
        <v>24590.937139025573</v>
      </c>
      <c r="U6148" s="10">
        <v>0</v>
      </c>
      <c r="V6148" s="10">
        <v>0</v>
      </c>
      <c r="W6148" s="11">
        <v>772295.54244270304</v>
      </c>
      <c r="X6148" s="11">
        <v>0</v>
      </c>
      <c r="Y6148" s="11">
        <v>0</v>
      </c>
      <c r="Z6148" s="12">
        <v>297521.59609289392</v>
      </c>
      <c r="AA6148" s="12">
        <v>0</v>
      </c>
      <c r="AB6148" s="12">
        <v>0</v>
      </c>
      <c r="AC6148">
        <v>-0.15696395281292624</v>
      </c>
      <c r="AD6148">
        <v>-0.23302392219263793</v>
      </c>
      <c r="AE6148">
        <v>-3.913922252644135E-3</v>
      </c>
      <c r="AF6148">
        <v>-0.13130059908606945</v>
      </c>
    </row>
    <row r="6149" spans="1:32" x14ac:dyDescent="0.25">
      <c r="A6149" t="s">
        <v>11070</v>
      </c>
      <c r="B6149" t="s">
        <v>11071</v>
      </c>
      <c r="C6149" t="s">
        <v>11070</v>
      </c>
      <c r="D6149" t="s">
        <v>11070</v>
      </c>
      <c r="F6149" s="9">
        <v>1</v>
      </c>
      <c r="G6149" s="9" t="s">
        <v>11074</v>
      </c>
      <c r="H6149" t="s">
        <v>4796</v>
      </c>
      <c r="I6149" t="s">
        <v>11072</v>
      </c>
      <c r="J6149" t="s">
        <v>11073</v>
      </c>
      <c r="K6149" s="10">
        <v>129694.95523380673</v>
      </c>
      <c r="L6149" s="10">
        <v>0</v>
      </c>
      <c r="M6149" s="10">
        <v>0</v>
      </c>
      <c r="N6149" s="11">
        <v>119604.57919238639</v>
      </c>
      <c r="O6149" s="11">
        <v>0</v>
      </c>
      <c r="P6149" s="11">
        <v>0</v>
      </c>
      <c r="Q6149" s="12">
        <v>144673.37918852569</v>
      </c>
      <c r="R6149" s="12">
        <v>0</v>
      </c>
      <c r="S6149" s="12">
        <v>0</v>
      </c>
      <c r="T6149" s="10">
        <v>157261.88495711776</v>
      </c>
      <c r="U6149" s="10">
        <v>0</v>
      </c>
      <c r="V6149" s="10">
        <v>0</v>
      </c>
      <c r="W6149" s="11">
        <v>116723.55059773648</v>
      </c>
      <c r="X6149" s="11">
        <v>0</v>
      </c>
      <c r="Y6149" s="11">
        <v>0</v>
      </c>
      <c r="Z6149" s="12">
        <v>138534.79146220486</v>
      </c>
      <c r="AA6149" s="12">
        <v>0</v>
      </c>
      <c r="AB6149" s="12">
        <v>0</v>
      </c>
      <c r="AC6149">
        <v>0.27804668796221887</v>
      </c>
      <c r="AD6149">
        <v>-3.5176951574830681E-2</v>
      </c>
      <c r="AE6149">
        <v>-6.2551142842210208E-2</v>
      </c>
      <c r="AF6149">
        <v>6.0106197848392662E-2</v>
      </c>
    </row>
    <row r="6150" spans="1:32" x14ac:dyDescent="0.25">
      <c r="A6150" t="s">
        <v>11070</v>
      </c>
      <c r="B6150" t="s">
        <v>11071</v>
      </c>
      <c r="C6150" t="s">
        <v>11070</v>
      </c>
      <c r="D6150" t="s">
        <v>11070</v>
      </c>
      <c r="F6150" s="9">
        <v>1</v>
      </c>
      <c r="G6150" s="9" t="s">
        <v>87</v>
      </c>
      <c r="H6150" t="s">
        <v>6655</v>
      </c>
      <c r="I6150" t="s">
        <v>11075</v>
      </c>
      <c r="J6150" t="s">
        <v>11076</v>
      </c>
      <c r="K6150" s="10">
        <v>386596.38574753323</v>
      </c>
      <c r="L6150" s="10">
        <v>0</v>
      </c>
      <c r="M6150" s="10">
        <v>0</v>
      </c>
      <c r="N6150" s="11">
        <v>225954.20457312214</v>
      </c>
      <c r="O6150" s="11">
        <v>0</v>
      </c>
      <c r="P6150" s="11">
        <v>0</v>
      </c>
      <c r="Q6150" s="12">
        <v>108304.56436831328</v>
      </c>
      <c r="R6150" s="12">
        <v>0</v>
      </c>
      <c r="S6150" s="12">
        <v>0</v>
      </c>
      <c r="T6150" s="10">
        <v>374601.58493945195</v>
      </c>
      <c r="U6150" s="10">
        <v>0</v>
      </c>
      <c r="V6150" s="10">
        <v>0</v>
      </c>
      <c r="W6150" s="11">
        <v>221310.7752818861</v>
      </c>
      <c r="X6150" s="11">
        <v>0</v>
      </c>
      <c r="Y6150" s="11">
        <v>0</v>
      </c>
      <c r="Z6150" s="12">
        <v>98911.538323657529</v>
      </c>
      <c r="AA6150" s="12">
        <v>0</v>
      </c>
      <c r="AB6150" s="12">
        <v>0</v>
      </c>
      <c r="AC6150">
        <v>-4.5471146357718061E-2</v>
      </c>
      <c r="AD6150">
        <v>-2.995670758270939E-2</v>
      </c>
      <c r="AE6150">
        <v>-0.13088331435112119</v>
      </c>
      <c r="AF6150">
        <v>-6.8770389430516207E-2</v>
      </c>
    </row>
    <row r="6151" spans="1:32" x14ac:dyDescent="0.25">
      <c r="A6151" t="s">
        <v>11070</v>
      </c>
      <c r="B6151" t="s">
        <v>11071</v>
      </c>
      <c r="C6151" t="s">
        <v>11070</v>
      </c>
      <c r="D6151" t="s">
        <v>11070</v>
      </c>
      <c r="F6151" s="9">
        <v>1</v>
      </c>
      <c r="G6151" s="9">
        <v>1</v>
      </c>
      <c r="H6151" t="s">
        <v>11077</v>
      </c>
      <c r="I6151" t="s">
        <v>11078</v>
      </c>
      <c r="J6151" t="s">
        <v>11079</v>
      </c>
      <c r="K6151" s="10">
        <v>1004925.9047536573</v>
      </c>
      <c r="L6151" s="10">
        <v>0</v>
      </c>
      <c r="M6151" s="10">
        <v>0</v>
      </c>
      <c r="N6151" s="11">
        <v>401593.0320563736</v>
      </c>
      <c r="O6151" s="11">
        <v>0</v>
      </c>
      <c r="P6151" s="11">
        <v>0</v>
      </c>
      <c r="Q6151" s="12">
        <v>439440.4409744505</v>
      </c>
      <c r="R6151" s="12">
        <v>0</v>
      </c>
      <c r="S6151" s="12">
        <v>0</v>
      </c>
      <c r="T6151" s="10">
        <v>992978.3953944688</v>
      </c>
      <c r="U6151" s="10">
        <v>0</v>
      </c>
      <c r="V6151" s="10">
        <v>0</v>
      </c>
      <c r="W6151" s="11">
        <v>403997.91480958334</v>
      </c>
      <c r="X6151" s="11">
        <v>0</v>
      </c>
      <c r="Y6151" s="11">
        <v>0</v>
      </c>
      <c r="Z6151" s="12">
        <v>435581.58748154144</v>
      </c>
      <c r="AA6151" s="12">
        <v>0</v>
      </c>
      <c r="AB6151" s="12">
        <v>0</v>
      </c>
      <c r="AC6151">
        <v>-1.7254898516168175E-2</v>
      </c>
      <c r="AD6151">
        <v>8.6136090329735262E-3</v>
      </c>
      <c r="AE6151">
        <v>-1.2724673682229038E-2</v>
      </c>
      <c r="AF6151">
        <v>-7.1219877218078953E-3</v>
      </c>
    </row>
    <row r="6152" spans="1:32" x14ac:dyDescent="0.25">
      <c r="A6152" t="s">
        <v>11070</v>
      </c>
      <c r="B6152" t="s">
        <v>11071</v>
      </c>
      <c r="C6152" t="s">
        <v>11070</v>
      </c>
      <c r="D6152" t="s">
        <v>11070</v>
      </c>
      <c r="F6152" s="9">
        <v>1</v>
      </c>
      <c r="G6152" s="9" t="s">
        <v>5800</v>
      </c>
      <c r="H6152" t="s">
        <v>5195</v>
      </c>
      <c r="I6152" t="s">
        <v>11080</v>
      </c>
      <c r="J6152" t="s">
        <v>11081</v>
      </c>
      <c r="K6152" s="10">
        <v>29162.465079855476</v>
      </c>
      <c r="L6152" s="10">
        <v>0</v>
      </c>
      <c r="M6152" s="10">
        <v>0</v>
      </c>
      <c r="N6152" s="11">
        <v>19406.748907299803</v>
      </c>
      <c r="O6152" s="11">
        <v>0</v>
      </c>
      <c r="P6152" s="11">
        <v>0</v>
      </c>
      <c r="Q6152" s="12">
        <v>15409.293267810344</v>
      </c>
      <c r="R6152" s="12">
        <v>0</v>
      </c>
      <c r="S6152" s="12">
        <v>0</v>
      </c>
      <c r="T6152" s="10">
        <v>25890.728495872456</v>
      </c>
      <c r="U6152" s="10">
        <v>0</v>
      </c>
      <c r="V6152" s="10">
        <v>0</v>
      </c>
      <c r="W6152" s="11">
        <v>21072.470997769902</v>
      </c>
      <c r="X6152" s="11">
        <v>0</v>
      </c>
      <c r="Y6152" s="11">
        <v>0</v>
      </c>
      <c r="Z6152" s="12">
        <v>10851.436981135555</v>
      </c>
      <c r="AA6152" s="12">
        <v>0</v>
      </c>
      <c r="AB6152" s="12">
        <v>0</v>
      </c>
      <c r="AC6152">
        <v>-0.17167711528749774</v>
      </c>
      <c r="AD6152">
        <v>0.1188010447117179</v>
      </c>
      <c r="AE6152">
        <v>-0.50591459407258454</v>
      </c>
      <c r="AF6152">
        <v>-0.18626355488278812</v>
      </c>
    </row>
    <row r="6153" spans="1:32" x14ac:dyDescent="0.25">
      <c r="A6153" t="s">
        <v>11070</v>
      </c>
      <c r="B6153" t="s">
        <v>11071</v>
      </c>
      <c r="C6153" t="s">
        <v>11070</v>
      </c>
      <c r="D6153" t="s">
        <v>11070</v>
      </c>
      <c r="F6153" s="9" t="s">
        <v>104</v>
      </c>
      <c r="G6153" s="9">
        <v>1</v>
      </c>
      <c r="H6153" t="s">
        <v>2571</v>
      </c>
      <c r="I6153" t="s">
        <v>11082</v>
      </c>
      <c r="J6153" t="s">
        <v>11083</v>
      </c>
      <c r="K6153" s="10">
        <v>263673.87595784932</v>
      </c>
      <c r="L6153" s="10">
        <v>33530.429893429275</v>
      </c>
      <c r="M6153" s="10">
        <v>0</v>
      </c>
      <c r="N6153" s="11">
        <v>111598.15951099418</v>
      </c>
      <c r="O6153" s="11">
        <v>5038.9134494145155</v>
      </c>
      <c r="P6153" s="11">
        <v>0</v>
      </c>
      <c r="Q6153" s="12">
        <v>21764.446759000686</v>
      </c>
      <c r="R6153" s="12">
        <v>17347.000984578011</v>
      </c>
      <c r="S6153" s="12">
        <v>0</v>
      </c>
      <c r="T6153" s="10">
        <v>272752.42226639221</v>
      </c>
      <c r="U6153" s="10">
        <v>31940.334967797586</v>
      </c>
      <c r="V6153" s="10">
        <v>0</v>
      </c>
      <c r="W6153" s="11">
        <v>100991.72739934883</v>
      </c>
      <c r="X6153" s="11">
        <v>4722.4260149337515</v>
      </c>
      <c r="Y6153" s="11">
        <v>0</v>
      </c>
      <c r="Z6153" s="12">
        <v>21691.241360468954</v>
      </c>
      <c r="AA6153" s="12">
        <v>13391.736074685934</v>
      </c>
      <c r="AB6153" s="12">
        <v>0</v>
      </c>
      <c r="AC6153">
        <v>4.8837368680603385E-2</v>
      </c>
      <c r="AD6153">
        <v>-0.14407611287405298</v>
      </c>
      <c r="AE6153">
        <v>-4.8607291659188406E-3</v>
      </c>
      <c r="AF6153">
        <v>-3.3366491119789475E-2</v>
      </c>
    </row>
    <row r="6154" spans="1:32" x14ac:dyDescent="0.25">
      <c r="A6154" t="s">
        <v>11070</v>
      </c>
      <c r="B6154" t="s">
        <v>11071</v>
      </c>
      <c r="C6154" t="s">
        <v>11070</v>
      </c>
      <c r="D6154" t="s">
        <v>11070</v>
      </c>
      <c r="F6154" s="9">
        <v>1</v>
      </c>
      <c r="G6154" s="9" t="s">
        <v>11087</v>
      </c>
      <c r="H6154" t="s">
        <v>11084</v>
      </c>
      <c r="I6154" t="s">
        <v>11085</v>
      </c>
      <c r="J6154" t="s">
        <v>11086</v>
      </c>
      <c r="K6154" s="10">
        <v>22653.567512705475</v>
      </c>
      <c r="L6154" s="10">
        <v>0</v>
      </c>
      <c r="M6154" s="10">
        <v>0</v>
      </c>
      <c r="N6154" s="11">
        <v>12609.309287276699</v>
      </c>
      <c r="O6154" s="11">
        <v>0</v>
      </c>
      <c r="P6154" s="11">
        <v>0</v>
      </c>
      <c r="Q6154" s="12">
        <v>13530.457760352539</v>
      </c>
      <c r="R6154" s="12">
        <v>0</v>
      </c>
      <c r="S6154" s="12">
        <v>0</v>
      </c>
      <c r="T6154" s="10">
        <v>28702.653361922392</v>
      </c>
      <c r="U6154" s="10">
        <v>0</v>
      </c>
      <c r="V6154" s="10">
        <v>0</v>
      </c>
      <c r="W6154" s="11">
        <v>17091.623218632601</v>
      </c>
      <c r="X6154" s="11">
        <v>0</v>
      </c>
      <c r="Y6154" s="11">
        <v>0</v>
      </c>
      <c r="Z6154" s="12">
        <v>13060.56302337966</v>
      </c>
      <c r="AA6154" s="12">
        <v>0</v>
      </c>
      <c r="AB6154" s="12">
        <v>0</v>
      </c>
      <c r="AC6154">
        <v>0.34144584463280558</v>
      </c>
      <c r="AD6154">
        <v>0.43880016867865357</v>
      </c>
      <c r="AE6154">
        <v>-5.0993558299538909E-2</v>
      </c>
      <c r="AF6154">
        <v>0.2430841516706401</v>
      </c>
    </row>
    <row r="6155" spans="1:32" x14ac:dyDescent="0.25">
      <c r="A6155" t="s">
        <v>11070</v>
      </c>
      <c r="B6155" t="s">
        <v>11071</v>
      </c>
      <c r="C6155" t="s">
        <v>11070</v>
      </c>
      <c r="D6155" t="s">
        <v>11070</v>
      </c>
      <c r="F6155" s="9">
        <v>1</v>
      </c>
      <c r="G6155" s="9">
        <v>1</v>
      </c>
      <c r="H6155" t="s">
        <v>11088</v>
      </c>
      <c r="I6155" t="s">
        <v>11089</v>
      </c>
      <c r="J6155" t="s">
        <v>11090</v>
      </c>
      <c r="K6155" s="10">
        <v>64219.582674952137</v>
      </c>
      <c r="L6155" s="10">
        <v>0</v>
      </c>
      <c r="M6155" s="10">
        <v>0</v>
      </c>
      <c r="N6155" s="11">
        <v>30316.431052598717</v>
      </c>
      <c r="O6155" s="11">
        <v>0</v>
      </c>
      <c r="P6155" s="11">
        <v>0</v>
      </c>
      <c r="Q6155" s="12">
        <v>85755.493164544954</v>
      </c>
      <c r="R6155" s="12">
        <v>0</v>
      </c>
      <c r="S6155" s="12">
        <v>0</v>
      </c>
      <c r="T6155" s="10">
        <v>67726.422250490315</v>
      </c>
      <c r="U6155" s="10">
        <v>0</v>
      </c>
      <c r="V6155" s="10">
        <v>0</v>
      </c>
      <c r="W6155" s="11">
        <v>29332.038058850598</v>
      </c>
      <c r="X6155" s="11">
        <v>0</v>
      </c>
      <c r="Y6155" s="11">
        <v>0</v>
      </c>
      <c r="Z6155" s="12">
        <v>83966.019008255054</v>
      </c>
      <c r="AA6155" s="12">
        <v>0</v>
      </c>
      <c r="AB6155" s="12">
        <v>0</v>
      </c>
      <c r="AC6155">
        <v>7.6705495374835286E-2</v>
      </c>
      <c r="AD6155">
        <v>-4.7622608407211088E-2</v>
      </c>
      <c r="AE6155">
        <v>-3.0423499413902887E-2</v>
      </c>
      <c r="AF6155">
        <v>-4.4687081542622967E-4</v>
      </c>
    </row>
    <row r="6156" spans="1:32" x14ac:dyDescent="0.25">
      <c r="A6156" t="s">
        <v>11070</v>
      </c>
      <c r="B6156" t="s">
        <v>11071</v>
      </c>
      <c r="C6156" t="s">
        <v>11070</v>
      </c>
      <c r="D6156" t="s">
        <v>11070</v>
      </c>
      <c r="F6156" s="9">
        <v>1</v>
      </c>
      <c r="G6156" s="9" t="s">
        <v>7436</v>
      </c>
      <c r="H6156" t="s">
        <v>3566</v>
      </c>
      <c r="I6156" t="s">
        <v>11091</v>
      </c>
      <c r="J6156" t="s">
        <v>11092</v>
      </c>
      <c r="K6156" s="10">
        <v>229549.15085180398</v>
      </c>
      <c r="L6156" s="10">
        <v>0</v>
      </c>
      <c r="M6156" s="10">
        <v>0</v>
      </c>
      <c r="N6156" s="11">
        <v>472528.41390646534</v>
      </c>
      <c r="O6156" s="11">
        <v>0</v>
      </c>
      <c r="P6156" s="11">
        <v>0</v>
      </c>
      <c r="Q6156" s="12">
        <v>202591.45269233032</v>
      </c>
      <c r="R6156" s="12">
        <v>0</v>
      </c>
      <c r="S6156" s="12">
        <v>0</v>
      </c>
      <c r="T6156" s="10">
        <v>238992.16491198645</v>
      </c>
      <c r="U6156" s="10">
        <v>0</v>
      </c>
      <c r="V6156" s="10">
        <v>0</v>
      </c>
      <c r="W6156" s="11">
        <v>447648.82425425434</v>
      </c>
      <c r="X6156" s="11">
        <v>0</v>
      </c>
      <c r="Y6156" s="11">
        <v>0</v>
      </c>
      <c r="Z6156" s="12">
        <v>196496.01044172217</v>
      </c>
      <c r="AA6156" s="12">
        <v>0</v>
      </c>
      <c r="AB6156" s="12">
        <v>0</v>
      </c>
      <c r="AC6156">
        <v>5.816022661214372E-2</v>
      </c>
      <c r="AD6156">
        <v>-7.803368649862033E-2</v>
      </c>
      <c r="AE6156">
        <v>-4.407328729113541E-2</v>
      </c>
      <c r="AF6156">
        <v>-2.1315582392537339E-2</v>
      </c>
    </row>
    <row r="6157" spans="1:32" x14ac:dyDescent="0.25">
      <c r="A6157" t="s">
        <v>11070</v>
      </c>
      <c r="B6157" t="s">
        <v>11071</v>
      </c>
      <c r="C6157" t="s">
        <v>11070</v>
      </c>
      <c r="D6157" t="s">
        <v>11070</v>
      </c>
      <c r="F6157" s="9">
        <v>1</v>
      </c>
      <c r="G6157" s="9" t="s">
        <v>334</v>
      </c>
      <c r="H6157" t="s">
        <v>5979</v>
      </c>
      <c r="I6157" t="s">
        <v>11093</v>
      </c>
      <c r="J6157" t="s">
        <v>11094</v>
      </c>
      <c r="K6157" s="10">
        <v>362709.07817330147</v>
      </c>
      <c r="L6157" s="10">
        <v>0</v>
      </c>
      <c r="M6157" s="10">
        <v>0</v>
      </c>
      <c r="N6157" s="11">
        <v>178428.78147102633</v>
      </c>
      <c r="O6157" s="11">
        <v>0</v>
      </c>
      <c r="P6157" s="11">
        <v>0</v>
      </c>
      <c r="Q6157" s="12">
        <v>211067.02075676722</v>
      </c>
      <c r="R6157" s="12">
        <v>0</v>
      </c>
      <c r="S6157" s="12">
        <v>0</v>
      </c>
      <c r="T6157" s="10">
        <v>365582.40563987911</v>
      </c>
      <c r="U6157" s="10">
        <v>0</v>
      </c>
      <c r="V6157" s="10">
        <v>0</v>
      </c>
      <c r="W6157" s="11">
        <v>171104.47811746743</v>
      </c>
      <c r="X6157" s="11">
        <v>0</v>
      </c>
      <c r="Y6157" s="11">
        <v>0</v>
      </c>
      <c r="Z6157" s="12">
        <v>212591.73293531738</v>
      </c>
      <c r="AA6157" s="12">
        <v>0</v>
      </c>
      <c r="AB6157" s="12">
        <v>0</v>
      </c>
      <c r="AC6157">
        <v>1.1383784891421273E-2</v>
      </c>
      <c r="AD6157">
        <v>-6.0470829793560672E-2</v>
      </c>
      <c r="AE6157">
        <v>1.0384320761175809E-2</v>
      </c>
      <c r="AF6157">
        <v>-1.2900908046987866E-2</v>
      </c>
    </row>
    <row r="6158" spans="1:32" x14ac:dyDescent="0.25">
      <c r="A6158" t="s">
        <v>11070</v>
      </c>
      <c r="B6158" t="s">
        <v>11071</v>
      </c>
      <c r="C6158" t="s">
        <v>11070</v>
      </c>
      <c r="D6158" t="s">
        <v>11070</v>
      </c>
      <c r="F6158" s="9" t="s">
        <v>104</v>
      </c>
      <c r="G6158" s="9" t="s">
        <v>3348</v>
      </c>
      <c r="H6158" t="s">
        <v>7510</v>
      </c>
      <c r="I6158" t="s">
        <v>11095</v>
      </c>
      <c r="J6158" t="s">
        <v>11096</v>
      </c>
      <c r="K6158" s="10">
        <v>1146275.7661006057</v>
      </c>
      <c r="L6158" s="10">
        <v>0</v>
      </c>
      <c r="M6158" s="10">
        <v>0</v>
      </c>
      <c r="N6158" s="11">
        <v>994335.32545140607</v>
      </c>
      <c r="O6158" s="11">
        <v>0</v>
      </c>
      <c r="P6158" s="11">
        <v>0</v>
      </c>
      <c r="Q6158" s="12">
        <v>286656.90743444563</v>
      </c>
      <c r="R6158" s="12">
        <v>28778.35997160654</v>
      </c>
      <c r="S6158" s="12">
        <v>0</v>
      </c>
      <c r="T6158" s="10">
        <v>1494652.8168626227</v>
      </c>
      <c r="U6158" s="10">
        <v>0</v>
      </c>
      <c r="V6158" s="10">
        <v>0</v>
      </c>
      <c r="W6158" s="11">
        <v>845800.04190838709</v>
      </c>
      <c r="X6158" s="11">
        <v>0</v>
      </c>
      <c r="Y6158" s="11">
        <v>0</v>
      </c>
      <c r="Z6158" s="12">
        <v>245234.23799238732</v>
      </c>
      <c r="AA6158" s="12">
        <v>26840.448158198753</v>
      </c>
      <c r="AB6158" s="12">
        <v>0</v>
      </c>
      <c r="AC6158">
        <v>0.38285624590569767</v>
      </c>
      <c r="AD6158">
        <v>-0.23341583038367994</v>
      </c>
      <c r="AE6158">
        <v>-0.22516463069877599</v>
      </c>
      <c r="AF6158">
        <v>-2.5241405058919419E-2</v>
      </c>
    </row>
    <row r="6159" spans="1:32" x14ac:dyDescent="0.25">
      <c r="A6159" t="s">
        <v>11070</v>
      </c>
      <c r="B6159" t="s">
        <v>11071</v>
      </c>
      <c r="C6159" t="s">
        <v>11070</v>
      </c>
      <c r="D6159" t="s">
        <v>11070</v>
      </c>
      <c r="F6159" s="9">
        <v>1</v>
      </c>
      <c r="G6159" s="9">
        <v>0.999</v>
      </c>
      <c r="H6159" t="s">
        <v>4098</v>
      </c>
      <c r="I6159" t="s">
        <v>11097</v>
      </c>
      <c r="J6159" t="s">
        <v>11098</v>
      </c>
      <c r="K6159" s="10">
        <v>298019.09928765678</v>
      </c>
      <c r="L6159" s="10">
        <v>0</v>
      </c>
      <c r="M6159" s="10">
        <v>0</v>
      </c>
      <c r="N6159" s="11">
        <v>51924.14366136535</v>
      </c>
      <c r="O6159" s="11">
        <v>0</v>
      </c>
      <c r="P6159" s="11">
        <v>0</v>
      </c>
      <c r="Q6159" s="12">
        <v>127955.70182070826</v>
      </c>
      <c r="R6159" s="12">
        <v>0</v>
      </c>
      <c r="S6159" s="12">
        <v>0</v>
      </c>
      <c r="T6159" s="10">
        <v>319392.62532684678</v>
      </c>
      <c r="U6159" s="10">
        <v>0</v>
      </c>
      <c r="V6159" s="10">
        <v>0</v>
      </c>
      <c r="W6159" s="11">
        <v>57849.081968759601</v>
      </c>
      <c r="X6159" s="11">
        <v>0</v>
      </c>
      <c r="Y6159" s="11">
        <v>0</v>
      </c>
      <c r="Z6159" s="12">
        <v>123566.71914330844</v>
      </c>
      <c r="AA6159" s="12">
        <v>0</v>
      </c>
      <c r="AB6159" s="12">
        <v>0</v>
      </c>
      <c r="AC6159">
        <v>9.9926209454827122E-2</v>
      </c>
      <c r="AD6159">
        <v>0.15588854660201462</v>
      </c>
      <c r="AE6159">
        <v>-5.0354209469694586E-2</v>
      </c>
      <c r="AF6159">
        <v>6.8486848862382377E-2</v>
      </c>
    </row>
    <row r="6160" spans="1:32" x14ac:dyDescent="0.25">
      <c r="A6160" t="s">
        <v>11070</v>
      </c>
      <c r="B6160" t="s">
        <v>11071</v>
      </c>
      <c r="C6160" t="s">
        <v>11070</v>
      </c>
      <c r="D6160" t="s">
        <v>11070</v>
      </c>
      <c r="F6160" s="9">
        <v>1</v>
      </c>
      <c r="G6160" s="9">
        <v>1</v>
      </c>
      <c r="H6160" t="s">
        <v>22690</v>
      </c>
      <c r="I6160" t="s">
        <v>22691</v>
      </c>
      <c r="J6160" t="s">
        <v>22692</v>
      </c>
      <c r="K6160" s="10">
        <v>85229.913424858809</v>
      </c>
      <c r="L6160" s="10">
        <v>0</v>
      </c>
      <c r="M6160" s="10">
        <v>0</v>
      </c>
      <c r="N6160" s="11">
        <v>32661.702718950455</v>
      </c>
      <c r="O6160" s="11">
        <v>0</v>
      </c>
      <c r="P6160" s="11">
        <v>0</v>
      </c>
      <c r="Q6160" s="12">
        <v>29660.428073162908</v>
      </c>
      <c r="R6160" s="12">
        <v>0</v>
      </c>
      <c r="S6160" s="12">
        <v>0</v>
      </c>
      <c r="T6160" s="10">
        <v>87191.119549806244</v>
      </c>
      <c r="U6160" s="10">
        <v>0</v>
      </c>
      <c r="V6160" s="10">
        <v>0</v>
      </c>
      <c r="W6160" s="11">
        <v>28966.619486634936</v>
      </c>
      <c r="X6160" s="11">
        <v>0</v>
      </c>
      <c r="Y6160" s="11">
        <v>0</v>
      </c>
      <c r="Z6160" s="12">
        <v>28343.190391007865</v>
      </c>
      <c r="AA6160" s="12">
        <v>0</v>
      </c>
      <c r="AB6160" s="12">
        <v>0</v>
      </c>
      <c r="AC6160">
        <v>3.2821336637545322E-2</v>
      </c>
      <c r="AD6160">
        <v>-0.17320867689815464</v>
      </c>
      <c r="AE6160">
        <v>-6.5537258293546799E-2</v>
      </c>
      <c r="AF6160">
        <v>-6.864153285138537E-2</v>
      </c>
    </row>
    <row r="6161" spans="1:32" x14ac:dyDescent="0.25">
      <c r="A6161" t="s">
        <v>10942</v>
      </c>
      <c r="B6161" t="s">
        <v>10943</v>
      </c>
      <c r="C6161" t="s">
        <v>10942</v>
      </c>
      <c r="D6161" t="s">
        <v>10942</v>
      </c>
      <c r="F6161" s="9">
        <v>1</v>
      </c>
      <c r="G6161" s="9">
        <v>1</v>
      </c>
      <c r="H6161" t="s">
        <v>2656</v>
      </c>
      <c r="I6161" t="s">
        <v>10944</v>
      </c>
      <c r="J6161" t="s">
        <v>10945</v>
      </c>
      <c r="K6161" s="10">
        <v>101586.68166184262</v>
      </c>
      <c r="L6161" s="10">
        <v>0</v>
      </c>
      <c r="M6161" s="10">
        <v>0</v>
      </c>
      <c r="N6161" s="11">
        <v>163709.36905276589</v>
      </c>
      <c r="O6161" s="11">
        <v>0</v>
      </c>
      <c r="P6161" s="11">
        <v>0</v>
      </c>
      <c r="Q6161" s="12">
        <v>146865.86146627224</v>
      </c>
      <c r="R6161" s="12">
        <v>0</v>
      </c>
      <c r="S6161" s="12">
        <v>0</v>
      </c>
      <c r="T6161" s="10">
        <v>102273.84697777203</v>
      </c>
      <c r="U6161" s="10">
        <v>0</v>
      </c>
      <c r="V6161" s="10">
        <v>0</v>
      </c>
      <c r="W6161" s="11">
        <v>190560.24876543469</v>
      </c>
      <c r="X6161" s="11">
        <v>0</v>
      </c>
      <c r="Y6161" s="11">
        <v>0</v>
      </c>
      <c r="Z6161" s="12">
        <v>152185.29357697957</v>
      </c>
      <c r="AA6161" s="12">
        <v>0</v>
      </c>
      <c r="AB6161" s="12">
        <v>0</v>
      </c>
      <c r="AC6161">
        <v>9.7259999752183721E-3</v>
      </c>
      <c r="AD6161">
        <v>0.21911031236264986</v>
      </c>
      <c r="AE6161">
        <v>5.1329866086556472E-2</v>
      </c>
      <c r="AF6161">
        <v>9.3388726141474906E-2</v>
      </c>
    </row>
    <row r="6162" spans="1:32" x14ac:dyDescent="0.25">
      <c r="A6162" t="s">
        <v>10942</v>
      </c>
      <c r="B6162" t="s">
        <v>10943</v>
      </c>
      <c r="C6162" t="s">
        <v>10942</v>
      </c>
      <c r="D6162" t="s">
        <v>10942</v>
      </c>
      <c r="F6162" s="9">
        <v>1</v>
      </c>
      <c r="G6162" s="9" t="s">
        <v>4067</v>
      </c>
      <c r="H6162" t="s">
        <v>5940</v>
      </c>
      <c r="I6162" t="s">
        <v>10946</v>
      </c>
      <c r="J6162" t="s">
        <v>10947</v>
      </c>
      <c r="K6162" s="10">
        <v>829556.3174548361</v>
      </c>
      <c r="L6162" s="10">
        <v>0</v>
      </c>
      <c r="M6162" s="10">
        <v>0</v>
      </c>
      <c r="N6162" s="11">
        <v>901956.84896730527</v>
      </c>
      <c r="O6162" s="11">
        <v>0</v>
      </c>
      <c r="P6162" s="11">
        <v>0</v>
      </c>
      <c r="Q6162" s="12">
        <v>128503.82239014489</v>
      </c>
      <c r="R6162" s="12">
        <v>0</v>
      </c>
      <c r="S6162" s="12">
        <v>0</v>
      </c>
      <c r="T6162" s="10">
        <v>776989.96365440113</v>
      </c>
      <c r="U6162" s="10">
        <v>0</v>
      </c>
      <c r="V6162" s="10">
        <v>0</v>
      </c>
      <c r="W6162" s="11">
        <v>958061.05660906562</v>
      </c>
      <c r="X6162" s="11">
        <v>0</v>
      </c>
      <c r="Y6162" s="11">
        <v>0</v>
      </c>
      <c r="Z6162" s="12">
        <v>115320.62886580061</v>
      </c>
      <c r="AA6162" s="12">
        <v>0</v>
      </c>
      <c r="AB6162" s="12">
        <v>0</v>
      </c>
      <c r="AC6162">
        <v>-9.4443963594031802E-2</v>
      </c>
      <c r="AD6162">
        <v>8.7059186575192279E-2</v>
      </c>
      <c r="AE6162">
        <v>-0.15616066425145267</v>
      </c>
      <c r="AF6162">
        <v>-5.4515147090097395E-2</v>
      </c>
    </row>
    <row r="6163" spans="1:32" x14ac:dyDescent="0.25">
      <c r="A6163" t="s">
        <v>10942</v>
      </c>
      <c r="B6163" t="s">
        <v>10943</v>
      </c>
      <c r="C6163" t="s">
        <v>10942</v>
      </c>
      <c r="D6163" t="s">
        <v>10942</v>
      </c>
      <c r="F6163" s="9">
        <v>1</v>
      </c>
      <c r="G6163" s="9" t="s">
        <v>656</v>
      </c>
      <c r="H6163" t="s">
        <v>9466</v>
      </c>
      <c r="I6163" t="s">
        <v>10948</v>
      </c>
      <c r="J6163" t="s">
        <v>10949</v>
      </c>
      <c r="K6163" s="10">
        <v>158349.22440746755</v>
      </c>
      <c r="L6163" s="10">
        <v>0</v>
      </c>
      <c r="M6163" s="10">
        <v>0</v>
      </c>
      <c r="N6163" s="11">
        <v>387215.68296228483</v>
      </c>
      <c r="O6163" s="11">
        <v>0</v>
      </c>
      <c r="P6163" s="11">
        <v>0</v>
      </c>
      <c r="Q6163" s="12">
        <v>294716.30988134735</v>
      </c>
      <c r="R6163" s="12">
        <v>0</v>
      </c>
      <c r="S6163" s="12">
        <v>0</v>
      </c>
      <c r="T6163" s="10">
        <v>157487.09633082885</v>
      </c>
      <c r="U6163" s="10">
        <v>0</v>
      </c>
      <c r="V6163" s="10">
        <v>0</v>
      </c>
      <c r="W6163" s="11">
        <v>393976.58729882044</v>
      </c>
      <c r="X6163" s="11">
        <v>0</v>
      </c>
      <c r="Y6163" s="11">
        <v>0</v>
      </c>
      <c r="Z6163" s="12">
        <v>293094.08540697134</v>
      </c>
      <c r="AA6163" s="12">
        <v>0</v>
      </c>
      <c r="AB6163" s="12">
        <v>0</v>
      </c>
      <c r="AC6163">
        <v>-7.8761745138959047E-3</v>
      </c>
      <c r="AD6163">
        <v>2.4972512069389784E-2</v>
      </c>
      <c r="AE6163">
        <v>-7.9630478293338421E-3</v>
      </c>
      <c r="AF6163">
        <v>3.0444299087200124E-3</v>
      </c>
    </row>
    <row r="6164" spans="1:32" x14ac:dyDescent="0.25">
      <c r="A6164" t="s">
        <v>10942</v>
      </c>
      <c r="B6164" t="s">
        <v>10943</v>
      </c>
      <c r="C6164" t="s">
        <v>10942</v>
      </c>
      <c r="D6164" t="s">
        <v>10942</v>
      </c>
      <c r="F6164" s="9">
        <v>1</v>
      </c>
      <c r="G6164" s="9">
        <v>1</v>
      </c>
      <c r="H6164" t="s">
        <v>3815</v>
      </c>
      <c r="I6164" t="s">
        <v>10950</v>
      </c>
      <c r="J6164" t="s">
        <v>10951</v>
      </c>
      <c r="K6164" s="10">
        <v>312634.98154846142</v>
      </c>
      <c r="L6164" s="10">
        <v>0</v>
      </c>
      <c r="M6164" s="10">
        <v>0</v>
      </c>
      <c r="N6164" s="11">
        <v>156910.86048485475</v>
      </c>
      <c r="O6164" s="11">
        <v>0</v>
      </c>
      <c r="P6164" s="11">
        <v>0</v>
      </c>
      <c r="Q6164" s="12">
        <v>78796.392008882773</v>
      </c>
      <c r="R6164" s="12">
        <v>0</v>
      </c>
      <c r="S6164" s="12">
        <v>0</v>
      </c>
      <c r="T6164" s="10">
        <v>337173.59949889401</v>
      </c>
      <c r="U6164" s="10">
        <v>0</v>
      </c>
      <c r="V6164" s="10">
        <v>0</v>
      </c>
      <c r="W6164" s="11">
        <v>154771.375268434</v>
      </c>
      <c r="X6164" s="11">
        <v>0</v>
      </c>
      <c r="Y6164" s="11">
        <v>0</v>
      </c>
      <c r="Z6164" s="12">
        <v>83441.364926974158</v>
      </c>
      <c r="AA6164" s="12">
        <v>0</v>
      </c>
      <c r="AB6164" s="12">
        <v>0</v>
      </c>
      <c r="AC6164">
        <v>0.10901236419754372</v>
      </c>
      <c r="AD6164">
        <v>-1.9806539086679866E-2</v>
      </c>
      <c r="AE6164">
        <v>8.2633185597581219E-2</v>
      </c>
      <c r="AF6164">
        <v>5.7279670236148356E-2</v>
      </c>
    </row>
    <row r="6165" spans="1:32" x14ac:dyDescent="0.25">
      <c r="A6165" t="s">
        <v>10942</v>
      </c>
      <c r="B6165" t="s">
        <v>10943</v>
      </c>
      <c r="C6165" t="s">
        <v>10942</v>
      </c>
      <c r="D6165" t="s">
        <v>10942</v>
      </c>
      <c r="F6165" s="9">
        <v>1</v>
      </c>
      <c r="G6165" s="9">
        <v>1</v>
      </c>
      <c r="H6165" t="s">
        <v>7210</v>
      </c>
      <c r="I6165" t="s">
        <v>10952</v>
      </c>
      <c r="J6165" t="s">
        <v>10953</v>
      </c>
      <c r="K6165" s="10">
        <v>152815.76898257961</v>
      </c>
      <c r="L6165" s="10">
        <v>0</v>
      </c>
      <c r="M6165" s="10">
        <v>0</v>
      </c>
      <c r="N6165" s="11">
        <v>102640.37620924963</v>
      </c>
      <c r="O6165" s="11">
        <v>0</v>
      </c>
      <c r="P6165" s="11">
        <v>0</v>
      </c>
      <c r="Q6165" s="12">
        <v>68625.710331558497</v>
      </c>
      <c r="R6165" s="12">
        <v>0</v>
      </c>
      <c r="S6165" s="12">
        <v>0</v>
      </c>
      <c r="T6165" s="10">
        <v>206593.90015097629</v>
      </c>
      <c r="U6165" s="10">
        <v>0</v>
      </c>
      <c r="V6165" s="10">
        <v>0</v>
      </c>
      <c r="W6165" s="11">
        <v>102427.93312105705</v>
      </c>
      <c r="X6165" s="11">
        <v>0</v>
      </c>
      <c r="Y6165" s="11">
        <v>0</v>
      </c>
      <c r="Z6165" s="12">
        <v>50928.242889948589</v>
      </c>
      <c r="AA6165" s="12">
        <v>0</v>
      </c>
      <c r="AB6165" s="12">
        <v>0</v>
      </c>
      <c r="AC6165">
        <v>0.43500423608157301</v>
      </c>
      <c r="AD6165">
        <v>-2.9891571296542818E-3</v>
      </c>
      <c r="AE6165">
        <v>-0.43028323456636325</v>
      </c>
      <c r="AF6165">
        <v>5.7728146185181961E-4</v>
      </c>
    </row>
    <row r="6166" spans="1:32" x14ac:dyDescent="0.25">
      <c r="A6166" t="s">
        <v>10942</v>
      </c>
      <c r="B6166" t="s">
        <v>10943</v>
      </c>
      <c r="C6166" t="s">
        <v>10942</v>
      </c>
      <c r="D6166" t="s">
        <v>10942</v>
      </c>
      <c r="F6166" s="9">
        <v>1</v>
      </c>
      <c r="G6166" s="9" t="s">
        <v>7586</v>
      </c>
      <c r="H6166" t="s">
        <v>10954</v>
      </c>
      <c r="I6166" t="s">
        <v>10955</v>
      </c>
      <c r="J6166" t="s">
        <v>10956</v>
      </c>
      <c r="K6166" s="10">
        <v>43868.646613248427</v>
      </c>
      <c r="L6166" s="10">
        <v>0</v>
      </c>
      <c r="M6166" s="10">
        <v>0</v>
      </c>
      <c r="N6166" s="11">
        <v>256290.94563559355</v>
      </c>
      <c r="O6166" s="11">
        <v>0</v>
      </c>
      <c r="P6166" s="11">
        <v>0</v>
      </c>
      <c r="Q6166" s="12">
        <v>63600.25674029778</v>
      </c>
      <c r="R6166" s="12">
        <v>0</v>
      </c>
      <c r="S6166" s="12">
        <v>0</v>
      </c>
      <c r="T6166" s="10">
        <v>43825.060889065855</v>
      </c>
      <c r="U6166" s="10">
        <v>0</v>
      </c>
      <c r="V6166" s="10">
        <v>0</v>
      </c>
      <c r="W6166" s="11">
        <v>253522.97608720014</v>
      </c>
      <c r="X6166" s="11">
        <v>0</v>
      </c>
      <c r="Y6166" s="11">
        <v>0</v>
      </c>
      <c r="Z6166" s="12">
        <v>56170.035702022076</v>
      </c>
      <c r="AA6166" s="12">
        <v>0</v>
      </c>
      <c r="AB6166" s="12">
        <v>0</v>
      </c>
      <c r="AC6166">
        <v>-1.4341032008012835E-3</v>
      </c>
      <c r="AD6166">
        <v>-1.5666010714761838E-2</v>
      </c>
      <c r="AE6166">
        <v>-0.17923186946237829</v>
      </c>
      <c r="AF6166">
        <v>-6.5443994459313801E-2</v>
      </c>
    </row>
    <row r="6167" spans="1:32" x14ac:dyDescent="0.25">
      <c r="A6167" t="s">
        <v>10942</v>
      </c>
      <c r="B6167" t="s">
        <v>10943</v>
      </c>
      <c r="C6167" t="s">
        <v>10942</v>
      </c>
      <c r="D6167" t="s">
        <v>10942</v>
      </c>
      <c r="F6167" s="9">
        <v>1</v>
      </c>
      <c r="G6167" s="9" t="s">
        <v>10959</v>
      </c>
      <c r="H6167" t="s">
        <v>4702</v>
      </c>
      <c r="I6167" t="s">
        <v>10957</v>
      </c>
      <c r="J6167" t="s">
        <v>10958</v>
      </c>
      <c r="K6167" s="10">
        <v>374888.98005730537</v>
      </c>
      <c r="L6167" s="10">
        <v>0</v>
      </c>
      <c r="M6167" s="10">
        <v>0</v>
      </c>
      <c r="N6167" s="11">
        <v>58592.240586936059</v>
      </c>
      <c r="O6167" s="11">
        <v>0</v>
      </c>
      <c r="P6167" s="11">
        <v>0</v>
      </c>
      <c r="Q6167" s="12">
        <v>72008.832290692415</v>
      </c>
      <c r="R6167" s="12">
        <v>0</v>
      </c>
      <c r="S6167" s="12">
        <v>0</v>
      </c>
      <c r="T6167" s="10">
        <v>378977.12020012457</v>
      </c>
      <c r="U6167" s="10">
        <v>0</v>
      </c>
      <c r="V6167" s="10">
        <v>0</v>
      </c>
      <c r="W6167" s="11">
        <v>60220.980701141263</v>
      </c>
      <c r="X6167" s="11">
        <v>0</v>
      </c>
      <c r="Y6167" s="11">
        <v>0</v>
      </c>
      <c r="Z6167" s="12">
        <v>77346.118982681277</v>
      </c>
      <c r="AA6167" s="12">
        <v>0</v>
      </c>
      <c r="AB6167" s="12">
        <v>0</v>
      </c>
      <c r="AC6167">
        <v>1.5647333988702352E-2</v>
      </c>
      <c r="AD6167">
        <v>3.9556582458745472E-2</v>
      </c>
      <c r="AE6167">
        <v>0.10315503087033556</v>
      </c>
      <c r="AF6167">
        <v>5.2786315772594461E-2</v>
      </c>
    </row>
    <row r="6168" spans="1:32" x14ac:dyDescent="0.25">
      <c r="A6168" t="s">
        <v>10942</v>
      </c>
      <c r="B6168" t="s">
        <v>10943</v>
      </c>
      <c r="C6168" t="s">
        <v>10942</v>
      </c>
      <c r="D6168" t="s">
        <v>10942</v>
      </c>
      <c r="F6168" s="9">
        <v>1</v>
      </c>
      <c r="G6168" s="9" t="s">
        <v>37</v>
      </c>
      <c r="H6168" t="s">
        <v>494</v>
      </c>
      <c r="I6168" t="s">
        <v>10960</v>
      </c>
      <c r="J6168" t="s">
        <v>10961</v>
      </c>
      <c r="K6168" s="10">
        <v>19508.842845240684</v>
      </c>
      <c r="L6168" s="10">
        <v>0</v>
      </c>
      <c r="M6168" s="10">
        <v>0</v>
      </c>
      <c r="N6168" s="11">
        <v>25094.620619541183</v>
      </c>
      <c r="O6168" s="11">
        <v>0</v>
      </c>
      <c r="P6168" s="11">
        <v>0</v>
      </c>
      <c r="Q6168" s="12">
        <v>8503.7861233819567</v>
      </c>
      <c r="R6168" s="12">
        <v>0</v>
      </c>
      <c r="S6168" s="12">
        <v>0</v>
      </c>
      <c r="T6168" s="10">
        <v>18243.19370571147</v>
      </c>
      <c r="U6168" s="10">
        <v>0</v>
      </c>
      <c r="V6168" s="10">
        <v>0</v>
      </c>
      <c r="W6168" s="11">
        <v>24700.080823765391</v>
      </c>
      <c r="X6168" s="11">
        <v>0</v>
      </c>
      <c r="Y6168" s="11">
        <v>0</v>
      </c>
      <c r="Z6168" s="12">
        <v>8780.5964603150387</v>
      </c>
      <c r="AA6168" s="12">
        <v>0</v>
      </c>
      <c r="AB6168" s="12">
        <v>0</v>
      </c>
      <c r="AC6168">
        <v>-9.6769893998561202E-2</v>
      </c>
      <c r="AD6168">
        <v>-2.2862372985773413E-2</v>
      </c>
      <c r="AE6168">
        <v>4.6213631983227754E-2</v>
      </c>
      <c r="AF6168">
        <v>-2.4472878333702288E-2</v>
      </c>
    </row>
    <row r="6169" spans="1:32" x14ac:dyDescent="0.25">
      <c r="A6169" t="s">
        <v>4265</v>
      </c>
      <c r="B6169" t="s">
        <v>4266</v>
      </c>
      <c r="C6169" t="s">
        <v>4265</v>
      </c>
      <c r="D6169" t="s">
        <v>4265</v>
      </c>
      <c r="E6169" t="s">
        <v>4267</v>
      </c>
      <c r="F6169" s="9">
        <v>1</v>
      </c>
      <c r="G6169" s="9" t="s">
        <v>254</v>
      </c>
      <c r="H6169" t="s">
        <v>4238</v>
      </c>
      <c r="I6169" t="s">
        <v>4268</v>
      </c>
      <c r="J6169" t="s">
        <v>4269</v>
      </c>
      <c r="K6169" s="10">
        <v>1023500.2551267633</v>
      </c>
      <c r="L6169" s="10">
        <v>0</v>
      </c>
      <c r="M6169" s="10">
        <v>0</v>
      </c>
      <c r="N6169" s="11">
        <v>460556.19756045827</v>
      </c>
      <c r="O6169" s="11">
        <v>0</v>
      </c>
      <c r="P6169" s="11">
        <v>0</v>
      </c>
      <c r="Q6169" s="12">
        <v>288514.42714198091</v>
      </c>
      <c r="R6169" s="12">
        <v>0</v>
      </c>
      <c r="S6169" s="12">
        <v>0</v>
      </c>
      <c r="T6169" s="10">
        <v>1039468.4575391159</v>
      </c>
      <c r="U6169" s="10">
        <v>0</v>
      </c>
      <c r="V6169" s="10">
        <v>0</v>
      </c>
      <c r="W6169" s="11">
        <v>409246.65430140833</v>
      </c>
      <c r="X6169" s="11">
        <v>0</v>
      </c>
      <c r="Y6169" s="11">
        <v>0</v>
      </c>
      <c r="Z6169" s="12">
        <v>295218.81573614065</v>
      </c>
      <c r="AA6169" s="12">
        <v>0</v>
      </c>
      <c r="AB6169" s="12">
        <v>0</v>
      </c>
      <c r="AC6169">
        <v>2.23345185898415E-2</v>
      </c>
      <c r="AD6169">
        <v>-0.17040658391387184</v>
      </c>
      <c r="AE6169">
        <v>3.3141211795332408E-2</v>
      </c>
      <c r="AF6169">
        <v>-3.8310284509565973E-2</v>
      </c>
    </row>
    <row r="6170" spans="1:32" x14ac:dyDescent="0.25">
      <c r="A6170" t="s">
        <v>20944</v>
      </c>
      <c r="B6170" t="s">
        <v>20945</v>
      </c>
      <c r="C6170" t="s">
        <v>20944</v>
      </c>
      <c r="D6170" t="s">
        <v>20944</v>
      </c>
      <c r="E6170" t="s">
        <v>20946</v>
      </c>
      <c r="F6170" s="9" t="s">
        <v>104</v>
      </c>
      <c r="G6170" s="9" t="s">
        <v>202</v>
      </c>
      <c r="H6170" t="s">
        <v>1366</v>
      </c>
      <c r="I6170" t="s">
        <v>20947</v>
      </c>
      <c r="J6170" t="s">
        <v>20948</v>
      </c>
      <c r="K6170" s="10">
        <v>249677.48870666212</v>
      </c>
      <c r="L6170" s="10">
        <v>17498.109042838321</v>
      </c>
      <c r="M6170" s="10">
        <v>0</v>
      </c>
      <c r="N6170" s="11">
        <v>142127.31119331214</v>
      </c>
      <c r="O6170" s="11">
        <v>20372.00885019662</v>
      </c>
      <c r="P6170" s="11">
        <v>0</v>
      </c>
      <c r="Q6170" s="12">
        <v>185153.09827951289</v>
      </c>
      <c r="R6170" s="12">
        <v>47592.09099847333</v>
      </c>
      <c r="S6170" s="12">
        <v>0</v>
      </c>
      <c r="T6170" s="10">
        <v>262435.59648019832</v>
      </c>
      <c r="U6170" s="10">
        <v>9422.0931714931085</v>
      </c>
      <c r="V6170" s="10">
        <v>0</v>
      </c>
      <c r="W6170" s="11">
        <v>143066.90766746565</v>
      </c>
      <c r="X6170" s="11">
        <v>8575.4880266962409</v>
      </c>
      <c r="Y6170" s="11">
        <v>0</v>
      </c>
      <c r="Z6170" s="12">
        <v>192412.72980912868</v>
      </c>
      <c r="AA6170" s="12">
        <v>38546.643971755984</v>
      </c>
      <c r="AB6170" s="12">
        <v>0</v>
      </c>
      <c r="AC6170">
        <v>7.1897667220680764E-2</v>
      </c>
      <c r="AD6170">
        <v>9.5061960488460918E-3</v>
      </c>
      <c r="AE6170">
        <v>5.5485558135770295E-2</v>
      </c>
      <c r="AF6170">
        <v>4.5629807135099044E-2</v>
      </c>
    </row>
    <row r="6171" spans="1:32" x14ac:dyDescent="0.25">
      <c r="A6171" t="s">
        <v>20944</v>
      </c>
      <c r="B6171" t="s">
        <v>20945</v>
      </c>
      <c r="C6171" t="s">
        <v>20944</v>
      </c>
      <c r="D6171" t="s">
        <v>20944</v>
      </c>
      <c r="E6171" t="s">
        <v>20946</v>
      </c>
      <c r="F6171" s="9">
        <v>1</v>
      </c>
      <c r="G6171" s="9" t="s">
        <v>20951</v>
      </c>
      <c r="H6171" t="s">
        <v>5210</v>
      </c>
      <c r="I6171" t="s">
        <v>20949</v>
      </c>
      <c r="J6171" t="s">
        <v>20950</v>
      </c>
      <c r="K6171" s="10">
        <v>104003.76219089236</v>
      </c>
      <c r="L6171" s="10">
        <v>0</v>
      </c>
      <c r="M6171" s="10">
        <v>0</v>
      </c>
      <c r="N6171" s="11">
        <v>90982.430542325281</v>
      </c>
      <c r="O6171" s="11">
        <v>0</v>
      </c>
      <c r="P6171" s="11">
        <v>0</v>
      </c>
      <c r="Q6171" s="12">
        <v>56269.651643128534</v>
      </c>
      <c r="R6171" s="12">
        <v>0</v>
      </c>
      <c r="S6171" s="12">
        <v>0</v>
      </c>
      <c r="T6171" s="10">
        <v>105935.14045324667</v>
      </c>
      <c r="U6171" s="10">
        <v>0</v>
      </c>
      <c r="V6171" s="10">
        <v>0</v>
      </c>
      <c r="W6171" s="11">
        <v>91066.737512170075</v>
      </c>
      <c r="X6171" s="11">
        <v>0</v>
      </c>
      <c r="Y6171" s="11">
        <v>0</v>
      </c>
      <c r="Z6171" s="12">
        <v>55707.105630303631</v>
      </c>
      <c r="AA6171" s="12">
        <v>0</v>
      </c>
      <c r="AB6171" s="12">
        <v>0</v>
      </c>
      <c r="AC6171">
        <v>2.6545517944189505E-2</v>
      </c>
      <c r="AD6171">
        <v>1.3362242442767009E-3</v>
      </c>
      <c r="AE6171">
        <v>-1.4495671967932564E-2</v>
      </c>
      <c r="AF6171">
        <v>4.4620234068445475E-3</v>
      </c>
    </row>
    <row r="6172" spans="1:32" x14ac:dyDescent="0.25">
      <c r="A6172" t="s">
        <v>20944</v>
      </c>
      <c r="B6172" t="s">
        <v>20945</v>
      </c>
      <c r="C6172" t="s">
        <v>20944</v>
      </c>
      <c r="D6172" t="s">
        <v>20944</v>
      </c>
      <c r="E6172" t="s">
        <v>20946</v>
      </c>
      <c r="F6172" s="9" t="s">
        <v>104</v>
      </c>
      <c r="G6172" s="9" t="s">
        <v>368</v>
      </c>
      <c r="H6172" t="s">
        <v>21813</v>
      </c>
      <c r="I6172" t="s">
        <v>24144</v>
      </c>
      <c r="J6172" t="s">
        <v>24145</v>
      </c>
      <c r="K6172" s="10">
        <v>125578.9883902468</v>
      </c>
      <c r="L6172" s="10">
        <v>77942.97212529098</v>
      </c>
      <c r="M6172" s="10">
        <v>0</v>
      </c>
      <c r="N6172" s="11">
        <v>71404.64997293966</v>
      </c>
      <c r="O6172" s="11">
        <v>20372.00885019662</v>
      </c>
      <c r="P6172" s="11">
        <v>0</v>
      </c>
      <c r="Q6172" s="12">
        <v>81889.213073833569</v>
      </c>
      <c r="R6172" s="12">
        <v>68607.439645910621</v>
      </c>
      <c r="S6172" s="12">
        <v>0</v>
      </c>
      <c r="T6172" s="10">
        <v>76172.921199769233</v>
      </c>
      <c r="U6172" s="10">
        <v>29516.631612621059</v>
      </c>
      <c r="V6172" s="10">
        <v>0</v>
      </c>
      <c r="W6172" s="11">
        <v>66020.062709303165</v>
      </c>
      <c r="X6172" s="11">
        <v>8575.4880266962409</v>
      </c>
      <c r="Y6172" s="11">
        <v>0</v>
      </c>
      <c r="Z6172" s="12">
        <v>66152.707248566017</v>
      </c>
      <c r="AA6172" s="12">
        <v>52908.159196682871</v>
      </c>
      <c r="AB6172" s="12">
        <v>0</v>
      </c>
      <c r="AC6172">
        <v>-0.72124496711654495</v>
      </c>
      <c r="AD6172">
        <v>-0.11311351877002802</v>
      </c>
      <c r="AE6172">
        <v>-0.3078732252569128</v>
      </c>
      <c r="AF6172">
        <v>-0.38074390371449529</v>
      </c>
    </row>
    <row r="6173" spans="1:32" x14ac:dyDescent="0.25">
      <c r="A6173" t="s">
        <v>2788</v>
      </c>
      <c r="B6173" t="s">
        <v>2789</v>
      </c>
      <c r="C6173" t="s">
        <v>2788</v>
      </c>
      <c r="D6173" t="s">
        <v>2788</v>
      </c>
      <c r="F6173" s="9">
        <v>1</v>
      </c>
      <c r="G6173" s="9">
        <v>1</v>
      </c>
      <c r="H6173" t="s">
        <v>1165</v>
      </c>
      <c r="I6173" t="s">
        <v>2790</v>
      </c>
      <c r="J6173" t="s">
        <v>2791</v>
      </c>
      <c r="K6173" s="10">
        <v>2023018.7034405395</v>
      </c>
      <c r="L6173" s="10">
        <v>0</v>
      </c>
      <c r="M6173" s="10">
        <v>0</v>
      </c>
      <c r="N6173" s="11">
        <v>1025131.7141057331</v>
      </c>
      <c r="O6173" s="11">
        <v>0</v>
      </c>
      <c r="P6173" s="11">
        <v>0</v>
      </c>
      <c r="Q6173" s="12">
        <v>382659.21013318107</v>
      </c>
      <c r="R6173" s="12">
        <v>0</v>
      </c>
      <c r="S6173" s="12">
        <v>0</v>
      </c>
      <c r="T6173" s="10">
        <v>1982503.5497253675</v>
      </c>
      <c r="U6173" s="10">
        <v>0</v>
      </c>
      <c r="V6173" s="10">
        <v>0</v>
      </c>
      <c r="W6173" s="11">
        <v>1094018.9120534265</v>
      </c>
      <c r="X6173" s="11">
        <v>0</v>
      </c>
      <c r="Y6173" s="11">
        <v>0</v>
      </c>
      <c r="Z6173" s="12">
        <v>392184.8607583968</v>
      </c>
      <c r="AA6173" s="12">
        <v>0</v>
      </c>
      <c r="AB6173" s="12">
        <v>0</v>
      </c>
      <c r="AC6173">
        <v>-2.9186209009225465E-2</v>
      </c>
      <c r="AD6173">
        <v>9.382839149032593E-2</v>
      </c>
      <c r="AE6173">
        <v>3.54737212816537E-2</v>
      </c>
      <c r="AF6173">
        <v>3.3371967920918053E-2</v>
      </c>
    </row>
    <row r="6174" spans="1:32" x14ac:dyDescent="0.25">
      <c r="A6174" t="s">
        <v>2825</v>
      </c>
      <c r="B6174" t="s">
        <v>2826</v>
      </c>
      <c r="C6174" t="s">
        <v>2825</v>
      </c>
      <c r="D6174" t="s">
        <v>2825</v>
      </c>
      <c r="F6174" s="9">
        <v>1</v>
      </c>
      <c r="G6174" s="9">
        <v>1</v>
      </c>
      <c r="H6174" t="s">
        <v>2679</v>
      </c>
      <c r="I6174" t="s">
        <v>2827</v>
      </c>
      <c r="J6174" t="s">
        <v>2828</v>
      </c>
      <c r="K6174" s="10">
        <v>1260409.8466860557</v>
      </c>
      <c r="L6174" s="10">
        <v>0</v>
      </c>
      <c r="M6174" s="10">
        <v>0</v>
      </c>
      <c r="N6174" s="11">
        <v>1489044.4080346255</v>
      </c>
      <c r="O6174" s="11">
        <v>0</v>
      </c>
      <c r="P6174" s="11">
        <v>0</v>
      </c>
      <c r="Q6174" s="12">
        <v>1074722.3313324281</v>
      </c>
      <c r="R6174" s="12">
        <v>0</v>
      </c>
      <c r="S6174" s="12">
        <v>0</v>
      </c>
      <c r="T6174" s="10">
        <v>1186863.9394574619</v>
      </c>
      <c r="U6174" s="10">
        <v>0</v>
      </c>
      <c r="V6174" s="10">
        <v>0</v>
      </c>
      <c r="W6174" s="11">
        <v>1384825.6557966915</v>
      </c>
      <c r="X6174" s="11">
        <v>0</v>
      </c>
      <c r="Y6174" s="11">
        <v>0</v>
      </c>
      <c r="Z6174" s="12">
        <v>1112717.7123854004</v>
      </c>
      <c r="AA6174" s="12">
        <v>0</v>
      </c>
      <c r="AB6174" s="12">
        <v>0</v>
      </c>
      <c r="AC6174">
        <v>-8.6738374491899681E-2</v>
      </c>
      <c r="AD6174">
        <v>-0.10468242233957774</v>
      </c>
      <c r="AE6174">
        <v>5.0123670170483685E-2</v>
      </c>
      <c r="AF6174">
        <v>-4.709904222033124E-2</v>
      </c>
    </row>
    <row r="6175" spans="1:32" x14ac:dyDescent="0.25">
      <c r="A6175" t="s">
        <v>2825</v>
      </c>
      <c r="B6175" t="s">
        <v>2826</v>
      </c>
      <c r="C6175" t="s">
        <v>2825</v>
      </c>
      <c r="D6175" t="s">
        <v>2825</v>
      </c>
      <c r="F6175" s="9">
        <v>1</v>
      </c>
      <c r="G6175" s="9">
        <v>1</v>
      </c>
      <c r="H6175" t="s">
        <v>2829</v>
      </c>
      <c r="I6175" t="s">
        <v>2830</v>
      </c>
      <c r="J6175" t="s">
        <v>2831</v>
      </c>
      <c r="K6175" s="10">
        <v>258056.4212096234</v>
      </c>
      <c r="L6175" s="10">
        <v>0</v>
      </c>
      <c r="M6175" s="10">
        <v>0</v>
      </c>
      <c r="N6175" s="11">
        <v>12078.042186922637</v>
      </c>
      <c r="O6175" s="11">
        <v>0</v>
      </c>
      <c r="P6175" s="11">
        <v>0</v>
      </c>
      <c r="Q6175" s="12">
        <v>155331.27914979364</v>
      </c>
      <c r="R6175" s="12">
        <v>0</v>
      </c>
      <c r="S6175" s="12">
        <v>0</v>
      </c>
      <c r="T6175" s="10">
        <v>254510.30099579369</v>
      </c>
      <c r="U6175" s="10">
        <v>0</v>
      </c>
      <c r="V6175" s="10">
        <v>0</v>
      </c>
      <c r="W6175" s="11">
        <v>12393.226243144547</v>
      </c>
      <c r="X6175" s="11">
        <v>0</v>
      </c>
      <c r="Y6175" s="11">
        <v>0</v>
      </c>
      <c r="Z6175" s="12">
        <v>159983.88478515955</v>
      </c>
      <c r="AA6175" s="12">
        <v>0</v>
      </c>
      <c r="AB6175" s="12">
        <v>0</v>
      </c>
      <c r="AC6175">
        <v>-1.9962480787953884E-2</v>
      </c>
      <c r="AD6175">
        <v>3.7165185989798864E-2</v>
      </c>
      <c r="AE6175">
        <v>4.2578214098889428E-2</v>
      </c>
      <c r="AF6175">
        <v>1.9926973100244803E-2</v>
      </c>
    </row>
    <row r="6176" spans="1:32" x14ac:dyDescent="0.25">
      <c r="A6176" t="s">
        <v>2825</v>
      </c>
      <c r="B6176" t="s">
        <v>2826</v>
      </c>
      <c r="C6176" t="s">
        <v>2825</v>
      </c>
      <c r="D6176" t="s">
        <v>2825</v>
      </c>
      <c r="F6176" s="9">
        <v>1</v>
      </c>
      <c r="G6176" s="9" t="s">
        <v>2119</v>
      </c>
      <c r="H6176" t="s">
        <v>2450</v>
      </c>
      <c r="I6176" t="s">
        <v>2832</v>
      </c>
      <c r="J6176" t="s">
        <v>2833</v>
      </c>
      <c r="K6176" s="10">
        <v>46203.827802043648</v>
      </c>
      <c r="L6176" s="10">
        <v>0</v>
      </c>
      <c r="M6176" s="10">
        <v>0</v>
      </c>
      <c r="N6176" s="11">
        <v>42801.742384863202</v>
      </c>
      <c r="O6176" s="11">
        <v>0</v>
      </c>
      <c r="P6176" s="11">
        <v>0</v>
      </c>
      <c r="Q6176" s="12">
        <v>29282.833903106559</v>
      </c>
      <c r="R6176" s="12">
        <v>0</v>
      </c>
      <c r="S6176" s="12">
        <v>0</v>
      </c>
      <c r="T6176" s="10">
        <v>44850.308857007782</v>
      </c>
      <c r="U6176" s="10">
        <v>0</v>
      </c>
      <c r="V6176" s="10">
        <v>0</v>
      </c>
      <c r="W6176" s="11">
        <v>41764.020817230143</v>
      </c>
      <c r="X6176" s="11">
        <v>0</v>
      </c>
      <c r="Y6176" s="11">
        <v>0</v>
      </c>
      <c r="Z6176" s="12">
        <v>23909.74470416582</v>
      </c>
      <c r="AA6176" s="12">
        <v>0</v>
      </c>
      <c r="AB6176" s="12">
        <v>0</v>
      </c>
      <c r="AC6176">
        <v>-4.2894457948577921E-2</v>
      </c>
      <c r="AD6176">
        <v>-3.5408913860288563E-2</v>
      </c>
      <c r="AE6176">
        <v>-0.29245645420855876</v>
      </c>
      <c r="AF6176">
        <v>-0.12358660867247508</v>
      </c>
    </row>
    <row r="6177" spans="1:32" x14ac:dyDescent="0.25">
      <c r="A6177" t="s">
        <v>19413</v>
      </c>
      <c r="B6177" t="s">
        <v>19414</v>
      </c>
      <c r="C6177" t="s">
        <v>19413</v>
      </c>
      <c r="D6177" t="s">
        <v>19413</v>
      </c>
      <c r="E6177" t="s">
        <v>19415</v>
      </c>
      <c r="F6177" s="9">
        <v>1</v>
      </c>
      <c r="G6177" s="9" t="s">
        <v>19418</v>
      </c>
      <c r="H6177" t="s">
        <v>7863</v>
      </c>
      <c r="I6177" t="s">
        <v>19416</v>
      </c>
      <c r="J6177" t="s">
        <v>19417</v>
      </c>
      <c r="K6177" s="10">
        <v>60847.009842933134</v>
      </c>
      <c r="L6177" s="10">
        <v>0</v>
      </c>
      <c r="M6177" s="10">
        <v>0</v>
      </c>
      <c r="N6177" s="11">
        <v>30572.978545727441</v>
      </c>
      <c r="O6177" s="11">
        <v>0</v>
      </c>
      <c r="P6177" s="11">
        <v>0</v>
      </c>
      <c r="Q6177" s="12">
        <v>36133.325982972972</v>
      </c>
      <c r="R6177" s="12">
        <v>0</v>
      </c>
      <c r="S6177" s="12">
        <v>0</v>
      </c>
      <c r="T6177" s="10">
        <v>65271.618277039401</v>
      </c>
      <c r="U6177" s="10">
        <v>0</v>
      </c>
      <c r="V6177" s="10">
        <v>0</v>
      </c>
      <c r="W6177" s="11">
        <v>30495.84084490715</v>
      </c>
      <c r="X6177" s="11">
        <v>0</v>
      </c>
      <c r="Y6177" s="11">
        <v>0</v>
      </c>
      <c r="Z6177" s="12">
        <v>26505.714106340798</v>
      </c>
      <c r="AA6177" s="12">
        <v>0</v>
      </c>
      <c r="AB6177" s="12">
        <v>0</v>
      </c>
      <c r="AC6177">
        <v>0.1012694409893386</v>
      </c>
      <c r="AD6177">
        <v>-3.6446172935674795E-3</v>
      </c>
      <c r="AE6177">
        <v>-0.44702664773358414</v>
      </c>
      <c r="AF6177">
        <v>-0.116467274679271</v>
      </c>
    </row>
    <row r="6178" spans="1:32" x14ac:dyDescent="0.25">
      <c r="A6178" t="s">
        <v>19413</v>
      </c>
      <c r="B6178" t="s">
        <v>19414</v>
      </c>
      <c r="C6178" t="s">
        <v>19413</v>
      </c>
      <c r="D6178" t="s">
        <v>19413</v>
      </c>
      <c r="E6178" t="s">
        <v>19415</v>
      </c>
      <c r="F6178" s="9">
        <v>1</v>
      </c>
      <c r="G6178" s="9">
        <v>1</v>
      </c>
      <c r="H6178" t="s">
        <v>2011</v>
      </c>
      <c r="I6178" t="s">
        <v>19419</v>
      </c>
      <c r="J6178" t="s">
        <v>19420</v>
      </c>
      <c r="K6178" s="10">
        <v>338989.76924574567</v>
      </c>
      <c r="L6178" s="10">
        <v>0</v>
      </c>
      <c r="M6178" s="10">
        <v>0</v>
      </c>
      <c r="N6178" s="11">
        <v>574163.97910096077</v>
      </c>
      <c r="O6178" s="11">
        <v>0</v>
      </c>
      <c r="P6178" s="11">
        <v>0</v>
      </c>
      <c r="Q6178" s="12">
        <v>434497.20546860527</v>
      </c>
      <c r="R6178" s="12">
        <v>0</v>
      </c>
      <c r="S6178" s="12">
        <v>0</v>
      </c>
      <c r="T6178" s="10">
        <v>331414.62294256751</v>
      </c>
      <c r="U6178" s="10">
        <v>0</v>
      </c>
      <c r="V6178" s="10">
        <v>0</v>
      </c>
      <c r="W6178" s="11">
        <v>539490.69207112433</v>
      </c>
      <c r="X6178" s="11">
        <v>0</v>
      </c>
      <c r="Y6178" s="11">
        <v>0</v>
      </c>
      <c r="Z6178" s="12">
        <v>495738.75680126162</v>
      </c>
      <c r="AA6178" s="12">
        <v>0</v>
      </c>
      <c r="AB6178" s="12">
        <v>0</v>
      </c>
      <c r="AC6178">
        <v>-3.2604473584453224E-2</v>
      </c>
      <c r="AD6178">
        <v>-8.9864755243162731E-2</v>
      </c>
      <c r="AE6178">
        <v>0.19023315478794764</v>
      </c>
      <c r="AF6178">
        <v>2.2587975320110559E-2</v>
      </c>
    </row>
    <row r="6179" spans="1:32" x14ac:dyDescent="0.25">
      <c r="A6179" t="s">
        <v>14558</v>
      </c>
      <c r="B6179" t="s">
        <v>14559</v>
      </c>
      <c r="C6179" t="s">
        <v>14558</v>
      </c>
      <c r="D6179" t="s">
        <v>14560</v>
      </c>
      <c r="E6179" t="s">
        <v>14561</v>
      </c>
      <c r="F6179" s="9">
        <v>1</v>
      </c>
      <c r="G6179" s="9" t="s">
        <v>619</v>
      </c>
      <c r="H6179" t="s">
        <v>945</v>
      </c>
      <c r="I6179" t="s">
        <v>14562</v>
      </c>
      <c r="J6179" t="s">
        <v>14563</v>
      </c>
      <c r="K6179" s="10">
        <v>136152.40321541223</v>
      </c>
      <c r="L6179" s="10">
        <v>0</v>
      </c>
      <c r="M6179" s="10">
        <v>0</v>
      </c>
      <c r="N6179" s="11">
        <v>102238.45180334797</v>
      </c>
      <c r="O6179" s="11">
        <v>0</v>
      </c>
      <c r="P6179" s="11">
        <v>0</v>
      </c>
      <c r="Q6179" s="12">
        <v>83934.514828305459</v>
      </c>
      <c r="R6179" s="12">
        <v>0</v>
      </c>
      <c r="S6179" s="12">
        <v>0</v>
      </c>
      <c r="T6179" s="10">
        <v>135813.18269891839</v>
      </c>
      <c r="U6179" s="10">
        <v>0</v>
      </c>
      <c r="V6179" s="10">
        <v>0</v>
      </c>
      <c r="W6179" s="11">
        <v>89806.597102529398</v>
      </c>
      <c r="X6179" s="11">
        <v>0</v>
      </c>
      <c r="Y6179" s="11">
        <v>0</v>
      </c>
      <c r="Z6179" s="12">
        <v>91382.396157221359</v>
      </c>
      <c r="AA6179" s="12">
        <v>0</v>
      </c>
      <c r="AB6179" s="12">
        <v>0</v>
      </c>
      <c r="AC6179">
        <v>-3.5989260115889374E-3</v>
      </c>
      <c r="AD6179">
        <v>-0.18704456193290805</v>
      </c>
      <c r="AE6179">
        <v>0.12265208695122848</v>
      </c>
      <c r="AF6179">
        <v>-2.2663800331089501E-2</v>
      </c>
    </row>
    <row r="6180" spans="1:32" x14ac:dyDescent="0.25">
      <c r="A6180" t="s">
        <v>11224</v>
      </c>
      <c r="B6180" t="s">
        <v>11225</v>
      </c>
      <c r="C6180" t="s">
        <v>11224</v>
      </c>
      <c r="D6180" t="s">
        <v>11224</v>
      </c>
      <c r="E6180" t="s">
        <v>11226</v>
      </c>
      <c r="F6180" s="9">
        <v>1</v>
      </c>
      <c r="G6180" s="9" t="s">
        <v>6965</v>
      </c>
      <c r="H6180" t="s">
        <v>5426</v>
      </c>
      <c r="I6180" t="s">
        <v>11227</v>
      </c>
      <c r="J6180" t="s">
        <v>11228</v>
      </c>
      <c r="K6180" s="10">
        <v>39741.129862729525</v>
      </c>
      <c r="L6180" s="10">
        <v>0</v>
      </c>
      <c r="M6180" s="10">
        <v>0</v>
      </c>
      <c r="N6180" s="11">
        <v>18493.867410916766</v>
      </c>
      <c r="O6180" s="11">
        <v>0</v>
      </c>
      <c r="P6180" s="11">
        <v>0</v>
      </c>
      <c r="Q6180" s="12">
        <v>39704.229989043502</v>
      </c>
      <c r="R6180" s="12">
        <v>0</v>
      </c>
      <c r="S6180" s="12">
        <v>0</v>
      </c>
      <c r="T6180" s="10">
        <v>39582.507582394021</v>
      </c>
      <c r="U6180" s="10">
        <v>0</v>
      </c>
      <c r="V6180" s="10">
        <v>0</v>
      </c>
      <c r="W6180" s="11">
        <v>20370.424407513143</v>
      </c>
      <c r="X6180" s="11">
        <v>0</v>
      </c>
      <c r="Y6180" s="11">
        <v>0</v>
      </c>
      <c r="Z6180" s="12">
        <v>41870.244486657655</v>
      </c>
      <c r="AA6180" s="12">
        <v>0</v>
      </c>
      <c r="AB6180" s="12">
        <v>0</v>
      </c>
      <c r="AC6180">
        <v>-5.7698786796612344E-3</v>
      </c>
      <c r="AD6180">
        <v>0.13942908783956057</v>
      </c>
      <c r="AE6180">
        <v>7.6632625550076452E-2</v>
      </c>
      <c r="AF6180">
        <v>7.0097278236658608E-2</v>
      </c>
    </row>
    <row r="6181" spans="1:32" x14ac:dyDescent="0.25">
      <c r="A6181" t="s">
        <v>11224</v>
      </c>
      <c r="B6181" t="s">
        <v>11225</v>
      </c>
      <c r="C6181" t="s">
        <v>11224</v>
      </c>
      <c r="D6181" t="s">
        <v>11224</v>
      </c>
      <c r="E6181" t="s">
        <v>11226</v>
      </c>
      <c r="F6181" s="9">
        <v>1</v>
      </c>
      <c r="G6181" s="9" t="s">
        <v>95</v>
      </c>
      <c r="H6181" t="s">
        <v>11229</v>
      </c>
      <c r="I6181" t="s">
        <v>11230</v>
      </c>
      <c r="J6181" t="s">
        <v>11231</v>
      </c>
      <c r="K6181" s="10">
        <v>31352.747435892721</v>
      </c>
      <c r="L6181" s="10">
        <v>0</v>
      </c>
      <c r="M6181" s="10">
        <v>0</v>
      </c>
      <c r="N6181" s="11">
        <v>37730.653604018793</v>
      </c>
      <c r="O6181" s="11">
        <v>0</v>
      </c>
      <c r="P6181" s="11">
        <v>0</v>
      </c>
      <c r="Q6181" s="12">
        <v>23088.05643038101</v>
      </c>
      <c r="R6181" s="12">
        <v>0</v>
      </c>
      <c r="S6181" s="12">
        <v>0</v>
      </c>
      <c r="T6181" s="10">
        <v>31673.298624683004</v>
      </c>
      <c r="U6181" s="10">
        <v>0</v>
      </c>
      <c r="V6181" s="10">
        <v>0</v>
      </c>
      <c r="W6181" s="11">
        <v>47157.820408934669</v>
      </c>
      <c r="X6181" s="11">
        <v>0</v>
      </c>
      <c r="Y6181" s="11">
        <v>0</v>
      </c>
      <c r="Z6181" s="12">
        <v>25001.784873347795</v>
      </c>
      <c r="AA6181" s="12">
        <v>0</v>
      </c>
      <c r="AB6181" s="12">
        <v>0</v>
      </c>
      <c r="AC6181">
        <v>1.4675253389013059E-2</v>
      </c>
      <c r="AD6181">
        <v>0.32175994780717421</v>
      </c>
      <c r="AE6181">
        <v>0.1148843612368686</v>
      </c>
      <c r="AF6181">
        <v>0.15043985414435193</v>
      </c>
    </row>
    <row r="6182" spans="1:32" x14ac:dyDescent="0.25">
      <c r="A6182" t="s">
        <v>11224</v>
      </c>
      <c r="B6182" t="s">
        <v>11225</v>
      </c>
      <c r="C6182" t="s">
        <v>11224</v>
      </c>
      <c r="D6182" t="s">
        <v>11224</v>
      </c>
      <c r="E6182" t="s">
        <v>11226</v>
      </c>
      <c r="F6182" s="9" t="s">
        <v>220</v>
      </c>
      <c r="G6182" s="9" t="s">
        <v>202</v>
      </c>
      <c r="H6182" t="s">
        <v>11232</v>
      </c>
      <c r="I6182" t="s">
        <v>11233</v>
      </c>
      <c r="J6182" t="s">
        <v>11234</v>
      </c>
      <c r="K6182" s="10">
        <v>64615.429486182256</v>
      </c>
      <c r="L6182" s="10">
        <v>0</v>
      </c>
      <c r="M6182" s="10">
        <v>15698.423540322576</v>
      </c>
      <c r="N6182" s="11">
        <v>84460.779477415548</v>
      </c>
      <c r="O6182" s="11">
        <v>0</v>
      </c>
      <c r="P6182" s="11">
        <v>0</v>
      </c>
      <c r="Q6182" s="12">
        <v>17419.068689078013</v>
      </c>
      <c r="R6182" s="12">
        <v>0</v>
      </c>
      <c r="S6182" s="12">
        <v>0</v>
      </c>
      <c r="T6182" s="10">
        <v>50690.790481915472</v>
      </c>
      <c r="U6182" s="10">
        <v>0</v>
      </c>
      <c r="V6182" s="10">
        <v>13406.511346487514</v>
      </c>
      <c r="W6182" s="11">
        <v>103732.3666909663</v>
      </c>
      <c r="X6182" s="11">
        <v>0</v>
      </c>
      <c r="Y6182" s="11">
        <v>0</v>
      </c>
      <c r="Z6182" s="12">
        <v>25601.21996621399</v>
      </c>
      <c r="AA6182" s="12">
        <v>0</v>
      </c>
      <c r="AB6182" s="12">
        <v>0</v>
      </c>
      <c r="AC6182">
        <v>-0.35015504472045011</v>
      </c>
      <c r="AD6182">
        <v>0.29651264898476032</v>
      </c>
      <c r="AE6182">
        <v>0.55554506784468616</v>
      </c>
      <c r="AF6182">
        <v>0.16730089070299878</v>
      </c>
    </row>
    <row r="6183" spans="1:32" x14ac:dyDescent="0.25">
      <c r="A6183" t="s">
        <v>11224</v>
      </c>
      <c r="B6183" t="s">
        <v>11225</v>
      </c>
      <c r="C6183" t="s">
        <v>11224</v>
      </c>
      <c r="D6183" t="s">
        <v>11224</v>
      </c>
      <c r="E6183" t="s">
        <v>11226</v>
      </c>
      <c r="F6183" s="9" t="s">
        <v>410</v>
      </c>
      <c r="G6183" s="9" t="s">
        <v>108</v>
      </c>
      <c r="H6183" t="s">
        <v>11235</v>
      </c>
      <c r="I6183" t="s">
        <v>11236</v>
      </c>
      <c r="J6183" t="s">
        <v>11237</v>
      </c>
      <c r="K6183" s="10">
        <v>2689028.338356372</v>
      </c>
      <c r="L6183" s="10">
        <v>273365.29788796621</v>
      </c>
      <c r="M6183" s="10">
        <v>15698.423540322576</v>
      </c>
      <c r="N6183" s="11">
        <v>1808766.7213462957</v>
      </c>
      <c r="O6183" s="11">
        <v>93028.396800026836</v>
      </c>
      <c r="P6183" s="11">
        <v>0</v>
      </c>
      <c r="Q6183" s="12">
        <v>1348579.6084324368</v>
      </c>
      <c r="R6183" s="12">
        <v>91854.85705666487</v>
      </c>
      <c r="S6183" s="12">
        <v>0</v>
      </c>
      <c r="T6183" s="10">
        <v>2995525.7573801233</v>
      </c>
      <c r="U6183" s="10">
        <v>245105.04505557325</v>
      </c>
      <c r="V6183" s="10">
        <v>13406.511346487514</v>
      </c>
      <c r="W6183" s="11">
        <v>1894529.1975872056</v>
      </c>
      <c r="X6183" s="11">
        <v>97811.478492065857</v>
      </c>
      <c r="Y6183" s="11">
        <v>0</v>
      </c>
      <c r="Z6183" s="12">
        <v>1361607.9109441796</v>
      </c>
      <c r="AA6183" s="12">
        <v>106456.11149248431</v>
      </c>
      <c r="AB6183" s="12">
        <v>0</v>
      </c>
      <c r="AC6183">
        <v>0.15572427958982279</v>
      </c>
      <c r="AD6183">
        <v>6.6833020176671906E-2</v>
      </c>
      <c r="AE6183">
        <v>1.3870635943597847E-2</v>
      </c>
      <c r="AF6183">
        <v>7.8809311903364182E-2</v>
      </c>
    </row>
    <row r="6184" spans="1:32" x14ac:dyDescent="0.25">
      <c r="A6184" t="s">
        <v>11224</v>
      </c>
      <c r="B6184" t="s">
        <v>11225</v>
      </c>
      <c r="C6184" t="s">
        <v>11224</v>
      </c>
      <c r="D6184" t="s">
        <v>11224</v>
      </c>
      <c r="E6184" t="s">
        <v>11226</v>
      </c>
      <c r="F6184" s="9">
        <v>1</v>
      </c>
      <c r="G6184" s="9">
        <v>1</v>
      </c>
      <c r="H6184" t="s">
        <v>1276</v>
      </c>
      <c r="I6184" t="s">
        <v>11238</v>
      </c>
      <c r="J6184" t="s">
        <v>11239</v>
      </c>
      <c r="K6184" s="10">
        <v>278909.25322827138</v>
      </c>
      <c r="L6184" s="10">
        <v>0</v>
      </c>
      <c r="M6184" s="10">
        <v>0</v>
      </c>
      <c r="N6184" s="11">
        <v>175435.72738452457</v>
      </c>
      <c r="O6184" s="11">
        <v>0</v>
      </c>
      <c r="P6184" s="11">
        <v>0</v>
      </c>
      <c r="Q6184" s="12">
        <v>32514.715186599617</v>
      </c>
      <c r="R6184" s="12">
        <v>0</v>
      </c>
      <c r="S6184" s="12">
        <v>0</v>
      </c>
      <c r="T6184" s="10">
        <v>279401.51996643405</v>
      </c>
      <c r="U6184" s="10">
        <v>0</v>
      </c>
      <c r="V6184" s="10">
        <v>0</v>
      </c>
      <c r="W6184" s="11">
        <v>168745.86733316633</v>
      </c>
      <c r="X6184" s="11">
        <v>0</v>
      </c>
      <c r="Y6184" s="11">
        <v>0</v>
      </c>
      <c r="Z6184" s="12">
        <v>35867.584556708462</v>
      </c>
      <c r="AA6184" s="12">
        <v>0</v>
      </c>
      <c r="AB6184" s="12">
        <v>0</v>
      </c>
      <c r="AC6184">
        <v>2.544070435589612E-3</v>
      </c>
      <c r="AD6184">
        <v>-5.6090411408820817E-2</v>
      </c>
      <c r="AE6184">
        <v>0.14158780613706065</v>
      </c>
      <c r="AF6184">
        <v>2.9347155054609816E-2</v>
      </c>
    </row>
    <row r="6185" spans="1:32" x14ac:dyDescent="0.25">
      <c r="A6185" t="s">
        <v>11224</v>
      </c>
      <c r="B6185" t="s">
        <v>11225</v>
      </c>
      <c r="C6185" t="s">
        <v>11224</v>
      </c>
      <c r="D6185" t="s">
        <v>11224</v>
      </c>
      <c r="E6185" t="s">
        <v>11226</v>
      </c>
      <c r="F6185" s="9">
        <v>1</v>
      </c>
      <c r="G6185" s="9">
        <v>1</v>
      </c>
      <c r="H6185" t="s">
        <v>11240</v>
      </c>
      <c r="I6185" t="s">
        <v>11241</v>
      </c>
      <c r="J6185" t="s">
        <v>11242</v>
      </c>
      <c r="K6185" s="10">
        <v>372190.50179507345</v>
      </c>
      <c r="L6185" s="10">
        <v>0</v>
      </c>
      <c r="M6185" s="10">
        <v>0</v>
      </c>
      <c r="N6185" s="11">
        <v>198225.69635745941</v>
      </c>
      <c r="O6185" s="11">
        <v>0</v>
      </c>
      <c r="P6185" s="11">
        <v>0</v>
      </c>
      <c r="Q6185" s="12">
        <v>85735.192402713976</v>
      </c>
      <c r="R6185" s="12">
        <v>0</v>
      </c>
      <c r="S6185" s="12">
        <v>0</v>
      </c>
      <c r="T6185" s="10">
        <v>362075.54282066348</v>
      </c>
      <c r="U6185" s="10">
        <v>0</v>
      </c>
      <c r="V6185" s="10">
        <v>0</v>
      </c>
      <c r="W6185" s="11">
        <v>170451.15400350609</v>
      </c>
      <c r="X6185" s="11">
        <v>0</v>
      </c>
      <c r="Y6185" s="11">
        <v>0</v>
      </c>
      <c r="Z6185" s="12">
        <v>79295.173284634322</v>
      </c>
      <c r="AA6185" s="12">
        <v>0</v>
      </c>
      <c r="AB6185" s="12">
        <v>0</v>
      </c>
      <c r="AC6185">
        <v>-3.9750508530508294E-2</v>
      </c>
      <c r="AD6185">
        <v>-0.21778562685599642</v>
      </c>
      <c r="AE6185">
        <v>-0.11265446893545071</v>
      </c>
      <c r="AF6185">
        <v>-0.12339686810731848</v>
      </c>
    </row>
    <row r="6186" spans="1:32" x14ac:dyDescent="0.25">
      <c r="A6186" t="s">
        <v>11224</v>
      </c>
      <c r="B6186" t="s">
        <v>11225</v>
      </c>
      <c r="C6186" t="s">
        <v>11224</v>
      </c>
      <c r="D6186" t="s">
        <v>11224</v>
      </c>
      <c r="E6186" t="s">
        <v>11226</v>
      </c>
      <c r="F6186" s="9">
        <v>1</v>
      </c>
      <c r="G6186" s="9">
        <v>1</v>
      </c>
      <c r="H6186" t="s">
        <v>11243</v>
      </c>
      <c r="I6186" t="s">
        <v>11244</v>
      </c>
      <c r="J6186" t="s">
        <v>11245</v>
      </c>
      <c r="K6186" s="10">
        <v>825041.35382542084</v>
      </c>
      <c r="L6186" s="10">
        <v>0</v>
      </c>
      <c r="M6186" s="10">
        <v>0</v>
      </c>
      <c r="N6186" s="11">
        <v>855671.40541533171</v>
      </c>
      <c r="O6186" s="11">
        <v>0</v>
      </c>
      <c r="P6186" s="11">
        <v>0</v>
      </c>
      <c r="Q6186" s="12">
        <v>496993.10076529736</v>
      </c>
      <c r="R6186" s="12">
        <v>0</v>
      </c>
      <c r="S6186" s="12">
        <v>0</v>
      </c>
      <c r="T6186" s="10">
        <v>900395.07209695119</v>
      </c>
      <c r="U6186" s="10">
        <v>0</v>
      </c>
      <c r="V6186" s="10">
        <v>0</v>
      </c>
      <c r="W6186" s="11">
        <v>852709.77491028327</v>
      </c>
      <c r="X6186" s="11">
        <v>0</v>
      </c>
      <c r="Y6186" s="11">
        <v>0</v>
      </c>
      <c r="Z6186" s="12">
        <v>495572.5767755165</v>
      </c>
      <c r="AA6186" s="12">
        <v>0</v>
      </c>
      <c r="AB6186" s="12">
        <v>0</v>
      </c>
      <c r="AC6186">
        <v>0.12609172701849192</v>
      </c>
      <c r="AD6186">
        <v>-5.0020849821036887E-3</v>
      </c>
      <c r="AE6186">
        <v>-4.1294684293380363E-3</v>
      </c>
      <c r="AF6186">
        <v>3.8986724535683394E-2</v>
      </c>
    </row>
    <row r="6187" spans="1:32" x14ac:dyDescent="0.25">
      <c r="A6187" t="s">
        <v>11224</v>
      </c>
      <c r="B6187" t="s">
        <v>11225</v>
      </c>
      <c r="C6187" t="s">
        <v>11224</v>
      </c>
      <c r="D6187" t="s">
        <v>11224</v>
      </c>
      <c r="E6187" t="s">
        <v>11226</v>
      </c>
      <c r="F6187" s="9">
        <v>1</v>
      </c>
      <c r="G6187" s="9">
        <v>1</v>
      </c>
      <c r="H6187" t="s">
        <v>21696</v>
      </c>
      <c r="I6187" t="s">
        <v>22714</v>
      </c>
      <c r="J6187" t="s">
        <v>22715</v>
      </c>
      <c r="K6187" s="10">
        <v>92655.45360793428</v>
      </c>
      <c r="L6187" s="10">
        <v>0</v>
      </c>
      <c r="M6187" s="10">
        <v>0</v>
      </c>
      <c r="N6187" s="11">
        <v>9816.7898245705583</v>
      </c>
      <c r="O6187" s="11">
        <v>0</v>
      </c>
      <c r="P6187" s="11">
        <v>0</v>
      </c>
      <c r="Q6187" s="12">
        <v>42126.110875480204</v>
      </c>
      <c r="R6187" s="12">
        <v>0</v>
      </c>
      <c r="S6187" s="12">
        <v>0</v>
      </c>
      <c r="T6187" s="10">
        <v>92866.44616732579</v>
      </c>
      <c r="U6187" s="10">
        <v>0</v>
      </c>
      <c r="V6187" s="10">
        <v>0</v>
      </c>
      <c r="W6187" s="11">
        <v>9142.8834097365616</v>
      </c>
      <c r="X6187" s="11">
        <v>0</v>
      </c>
      <c r="Y6187" s="11">
        <v>0</v>
      </c>
      <c r="Z6187" s="12">
        <v>40530.121279041945</v>
      </c>
      <c r="AA6187" s="12">
        <v>0</v>
      </c>
      <c r="AB6187" s="12">
        <v>0</v>
      </c>
      <c r="AC6187">
        <v>3.281532268771311E-3</v>
      </c>
      <c r="AD6187">
        <v>-0.10260210515439125</v>
      </c>
      <c r="AE6187">
        <v>-5.5720238610005877E-2</v>
      </c>
      <c r="AF6187">
        <v>-5.1680270498541937E-2</v>
      </c>
    </row>
    <row r="6188" spans="1:32" x14ac:dyDescent="0.25">
      <c r="A6188" t="s">
        <v>11224</v>
      </c>
      <c r="B6188" t="s">
        <v>11225</v>
      </c>
      <c r="C6188" t="s">
        <v>11224</v>
      </c>
      <c r="D6188" t="s">
        <v>11224</v>
      </c>
      <c r="E6188" t="s">
        <v>11226</v>
      </c>
      <c r="F6188" s="9">
        <v>1</v>
      </c>
      <c r="G6188" s="9" t="s">
        <v>22718</v>
      </c>
      <c r="H6188" t="s">
        <v>21361</v>
      </c>
      <c r="I6188" t="s">
        <v>22716</v>
      </c>
      <c r="J6188" t="s">
        <v>22717</v>
      </c>
      <c r="K6188" s="10">
        <v>399847.27900409605</v>
      </c>
      <c r="L6188" s="10">
        <v>0</v>
      </c>
      <c r="M6188" s="10">
        <v>0</v>
      </c>
      <c r="N6188" s="11">
        <v>230956.88068913223</v>
      </c>
      <c r="O6188" s="11">
        <v>0</v>
      </c>
      <c r="P6188" s="11">
        <v>0</v>
      </c>
      <c r="Q6188" s="12">
        <v>307292.63183564349</v>
      </c>
      <c r="R6188" s="12">
        <v>0</v>
      </c>
      <c r="S6188" s="12">
        <v>0</v>
      </c>
      <c r="T6188" s="10">
        <v>408200.97702692123</v>
      </c>
      <c r="U6188" s="10">
        <v>0</v>
      </c>
      <c r="V6188" s="10">
        <v>0</v>
      </c>
      <c r="W6188" s="11">
        <v>230723.07183895621</v>
      </c>
      <c r="X6188" s="11">
        <v>0</v>
      </c>
      <c r="Y6188" s="11">
        <v>0</v>
      </c>
      <c r="Z6188" s="12">
        <v>266932.60135395965</v>
      </c>
      <c r="AA6188" s="12">
        <v>0</v>
      </c>
      <c r="AB6188" s="12">
        <v>0</v>
      </c>
      <c r="AC6188">
        <v>2.9830565196304223E-2</v>
      </c>
      <c r="AD6188">
        <v>-1.4612499228310613E-3</v>
      </c>
      <c r="AE6188">
        <v>-0.20313765754857377</v>
      </c>
      <c r="AF6188">
        <v>-5.8256114091700201E-2</v>
      </c>
    </row>
    <row r="6189" spans="1:32" x14ac:dyDescent="0.25">
      <c r="A6189" t="s">
        <v>11224</v>
      </c>
      <c r="B6189" t="s">
        <v>11225</v>
      </c>
      <c r="C6189" t="s">
        <v>11224</v>
      </c>
      <c r="D6189" t="s">
        <v>11224</v>
      </c>
      <c r="E6189" t="s">
        <v>11226</v>
      </c>
      <c r="F6189" s="9">
        <v>1</v>
      </c>
      <c r="G6189" s="9" t="s">
        <v>22722</v>
      </c>
      <c r="H6189" t="s">
        <v>22719</v>
      </c>
      <c r="I6189" t="s">
        <v>22720</v>
      </c>
      <c r="J6189" t="s">
        <v>22721</v>
      </c>
      <c r="K6189" s="10">
        <v>324961.88224830671</v>
      </c>
      <c r="L6189" s="10">
        <v>0</v>
      </c>
      <c r="M6189" s="10">
        <v>0</v>
      </c>
      <c r="N6189" s="11">
        <v>194740.92624246093</v>
      </c>
      <c r="O6189" s="11">
        <v>0</v>
      </c>
      <c r="P6189" s="11">
        <v>0</v>
      </c>
      <c r="Q6189" s="12">
        <v>234189.58848226091</v>
      </c>
      <c r="R6189" s="12">
        <v>0</v>
      </c>
      <c r="S6189" s="12">
        <v>0</v>
      </c>
      <c r="T6189" s="10">
        <v>329795.24592207343</v>
      </c>
      <c r="U6189" s="10">
        <v>0</v>
      </c>
      <c r="V6189" s="10">
        <v>0</v>
      </c>
      <c r="W6189" s="11">
        <v>200537.28311592902</v>
      </c>
      <c r="X6189" s="11">
        <v>0</v>
      </c>
      <c r="Y6189" s="11">
        <v>0</v>
      </c>
      <c r="Z6189" s="12">
        <v>217826.40374628751</v>
      </c>
      <c r="AA6189" s="12">
        <v>0</v>
      </c>
      <c r="AB6189" s="12">
        <v>0</v>
      </c>
      <c r="AC6189">
        <v>2.1300100961386671E-2</v>
      </c>
      <c r="AD6189">
        <v>4.2314372968745823E-2</v>
      </c>
      <c r="AE6189">
        <v>-0.10449809804418558</v>
      </c>
      <c r="AF6189">
        <v>-1.3627874704684365E-2</v>
      </c>
    </row>
    <row r="6190" spans="1:32" x14ac:dyDescent="0.25">
      <c r="A6190" t="s">
        <v>17600</v>
      </c>
      <c r="B6190" t="s">
        <v>17601</v>
      </c>
      <c r="C6190" t="s">
        <v>17600</v>
      </c>
      <c r="D6190" t="s">
        <v>17600</v>
      </c>
      <c r="E6190" t="s">
        <v>17602</v>
      </c>
      <c r="F6190" s="9">
        <v>1</v>
      </c>
      <c r="G6190" s="9" t="s">
        <v>17605</v>
      </c>
      <c r="H6190" t="s">
        <v>1960</v>
      </c>
      <c r="I6190" t="s">
        <v>17603</v>
      </c>
      <c r="J6190" t="s">
        <v>17604</v>
      </c>
      <c r="K6190" s="10">
        <v>14944.529613364404</v>
      </c>
      <c r="L6190" s="10">
        <v>0</v>
      </c>
      <c r="M6190" s="10">
        <v>0</v>
      </c>
      <c r="N6190" s="11">
        <v>7757.8892974237579</v>
      </c>
      <c r="O6190" s="11">
        <v>0</v>
      </c>
      <c r="P6190" s="11">
        <v>0</v>
      </c>
      <c r="Q6190" s="12">
        <v>6591.6573665213346</v>
      </c>
      <c r="R6190" s="12">
        <v>0</v>
      </c>
      <c r="S6190" s="12">
        <v>0</v>
      </c>
      <c r="T6190" s="10">
        <v>16067.222861617145</v>
      </c>
      <c r="U6190" s="10">
        <v>0</v>
      </c>
      <c r="V6190" s="10">
        <v>0</v>
      </c>
      <c r="W6190" s="11">
        <v>9646.8288406921602</v>
      </c>
      <c r="X6190" s="11">
        <v>0</v>
      </c>
      <c r="Y6190" s="11">
        <v>0</v>
      </c>
      <c r="Z6190" s="12">
        <v>7682.3838901768158</v>
      </c>
      <c r="AA6190" s="12">
        <v>0</v>
      </c>
      <c r="AB6190" s="12">
        <v>0</v>
      </c>
      <c r="AC6190">
        <v>0.10450309983046641</v>
      </c>
      <c r="AD6190">
        <v>0.31439058033975281</v>
      </c>
      <c r="AE6190">
        <v>0.22091280404192867</v>
      </c>
      <c r="AF6190">
        <v>0.21326882807071598</v>
      </c>
    </row>
    <row r="6191" spans="1:32" x14ac:dyDescent="0.25">
      <c r="A6191" t="s">
        <v>17600</v>
      </c>
      <c r="B6191" t="s">
        <v>17601</v>
      </c>
      <c r="C6191" t="s">
        <v>17600</v>
      </c>
      <c r="D6191" t="s">
        <v>17600</v>
      </c>
      <c r="E6191" t="s">
        <v>17602</v>
      </c>
      <c r="F6191" s="9">
        <v>1</v>
      </c>
      <c r="G6191" s="9">
        <v>1</v>
      </c>
      <c r="H6191" t="s">
        <v>2807</v>
      </c>
      <c r="I6191" t="s">
        <v>17606</v>
      </c>
      <c r="J6191" t="s">
        <v>17607</v>
      </c>
      <c r="K6191" s="10">
        <v>157110.2343882327</v>
      </c>
      <c r="L6191" s="10">
        <v>0</v>
      </c>
      <c r="M6191" s="10">
        <v>0</v>
      </c>
      <c r="N6191" s="11">
        <v>84546.295308458459</v>
      </c>
      <c r="O6191" s="11">
        <v>0</v>
      </c>
      <c r="P6191" s="11">
        <v>0</v>
      </c>
      <c r="Q6191" s="12">
        <v>293670.8206470515</v>
      </c>
      <c r="R6191" s="12">
        <v>0</v>
      </c>
      <c r="S6191" s="12">
        <v>0</v>
      </c>
      <c r="T6191" s="10">
        <v>157197.53885034315</v>
      </c>
      <c r="U6191" s="10">
        <v>0</v>
      </c>
      <c r="V6191" s="10">
        <v>0</v>
      </c>
      <c r="W6191" s="11">
        <v>86213.314475742052</v>
      </c>
      <c r="X6191" s="11">
        <v>0</v>
      </c>
      <c r="Y6191" s="11">
        <v>0</v>
      </c>
      <c r="Z6191" s="12">
        <v>257685.86992142966</v>
      </c>
      <c r="AA6191" s="12">
        <v>0</v>
      </c>
      <c r="AB6191" s="12">
        <v>0</v>
      </c>
      <c r="AC6191">
        <v>8.0146740550347492E-4</v>
      </c>
      <c r="AD6191">
        <v>2.8169151886920766E-2</v>
      </c>
      <c r="AE6191">
        <v>-0.18858649563289101</v>
      </c>
      <c r="AF6191">
        <v>-5.3205292113488921E-2</v>
      </c>
    </row>
    <row r="6192" spans="1:32" x14ac:dyDescent="0.25">
      <c r="A6192" t="s">
        <v>17600</v>
      </c>
      <c r="B6192" t="s">
        <v>17601</v>
      </c>
      <c r="C6192" t="s">
        <v>17600</v>
      </c>
      <c r="D6192" t="s">
        <v>17600</v>
      </c>
      <c r="E6192" t="s">
        <v>17602</v>
      </c>
      <c r="F6192" s="9">
        <v>1</v>
      </c>
      <c r="G6192" s="9">
        <v>1</v>
      </c>
      <c r="H6192" t="s">
        <v>3694</v>
      </c>
      <c r="I6192" t="s">
        <v>17608</v>
      </c>
      <c r="J6192" t="s">
        <v>17609</v>
      </c>
      <c r="K6192" s="10">
        <v>149686.79418824069</v>
      </c>
      <c r="L6192" s="10">
        <v>0</v>
      </c>
      <c r="M6192" s="10">
        <v>0</v>
      </c>
      <c r="N6192" s="11">
        <v>98154.001923161108</v>
      </c>
      <c r="O6192" s="11">
        <v>0</v>
      </c>
      <c r="P6192" s="11">
        <v>0</v>
      </c>
      <c r="Q6192" s="12">
        <v>90436.848842770458</v>
      </c>
      <c r="R6192" s="12">
        <v>0</v>
      </c>
      <c r="S6192" s="12">
        <v>0</v>
      </c>
      <c r="T6192" s="10">
        <v>139845.53872345987</v>
      </c>
      <c r="U6192" s="10">
        <v>0</v>
      </c>
      <c r="V6192" s="10">
        <v>0</v>
      </c>
      <c r="W6192" s="11">
        <v>97720.677513515286</v>
      </c>
      <c r="X6192" s="11">
        <v>0</v>
      </c>
      <c r="Y6192" s="11">
        <v>0</v>
      </c>
      <c r="Z6192" s="12">
        <v>86982.186475528317</v>
      </c>
      <c r="AA6192" s="12">
        <v>0</v>
      </c>
      <c r="AB6192" s="12">
        <v>0</v>
      </c>
      <c r="AC6192">
        <v>-9.8112717713068551E-2</v>
      </c>
      <c r="AD6192">
        <v>-6.3832241976625875E-3</v>
      </c>
      <c r="AE6192">
        <v>-5.6190749732878943E-2</v>
      </c>
      <c r="AF6192">
        <v>-5.3562230547870023E-2</v>
      </c>
    </row>
    <row r="6193" spans="1:32" x14ac:dyDescent="0.25">
      <c r="A6193" t="s">
        <v>3839</v>
      </c>
      <c r="B6193" t="s">
        <v>3840</v>
      </c>
      <c r="C6193" t="s">
        <v>3839</v>
      </c>
      <c r="D6193" t="s">
        <v>3839</v>
      </c>
      <c r="F6193" s="9">
        <v>1</v>
      </c>
      <c r="G6193" s="9">
        <v>1</v>
      </c>
      <c r="H6193" t="s">
        <v>628</v>
      </c>
      <c r="I6193" t="s">
        <v>3841</v>
      </c>
      <c r="J6193" t="s">
        <v>3842</v>
      </c>
      <c r="K6193" s="10">
        <v>340176.25968789431</v>
      </c>
      <c r="L6193" s="10">
        <v>0</v>
      </c>
      <c r="M6193" s="10">
        <v>0</v>
      </c>
      <c r="N6193" s="11">
        <v>156825.34465381186</v>
      </c>
      <c r="O6193" s="11">
        <v>0</v>
      </c>
      <c r="P6193" s="11">
        <v>0</v>
      </c>
      <c r="Q6193" s="12">
        <v>48309.72292919871</v>
      </c>
      <c r="R6193" s="12">
        <v>0</v>
      </c>
      <c r="S6193" s="12">
        <v>0</v>
      </c>
      <c r="T6193" s="10">
        <v>367201.78266037314</v>
      </c>
      <c r="U6193" s="10">
        <v>0</v>
      </c>
      <c r="V6193" s="10">
        <v>0</v>
      </c>
      <c r="W6193" s="11">
        <v>151416.16837809019</v>
      </c>
      <c r="X6193" s="11">
        <v>0</v>
      </c>
      <c r="Y6193" s="11">
        <v>0</v>
      </c>
      <c r="Z6193" s="12">
        <v>43767.070780519389</v>
      </c>
      <c r="AA6193" s="12">
        <v>0</v>
      </c>
      <c r="AB6193" s="12">
        <v>0</v>
      </c>
      <c r="AC6193">
        <v>0.11029060131774301</v>
      </c>
      <c r="AD6193">
        <v>-5.0639467204937873E-2</v>
      </c>
      <c r="AE6193">
        <v>-0.14246774722996941</v>
      </c>
      <c r="AF6193">
        <v>-2.7605537705721422E-2</v>
      </c>
    </row>
    <row r="6194" spans="1:32" x14ac:dyDescent="0.25">
      <c r="A6194" t="s">
        <v>3839</v>
      </c>
      <c r="B6194" t="s">
        <v>3840</v>
      </c>
      <c r="C6194" t="s">
        <v>3839</v>
      </c>
      <c r="D6194" t="s">
        <v>3839</v>
      </c>
      <c r="F6194" s="9">
        <v>1</v>
      </c>
      <c r="G6194" s="9">
        <v>1</v>
      </c>
      <c r="H6194" t="s">
        <v>21758</v>
      </c>
      <c r="I6194" t="s">
        <v>21759</v>
      </c>
      <c r="J6194" t="s">
        <v>21760</v>
      </c>
      <c r="K6194" s="10">
        <v>1243084.9862476019</v>
      </c>
      <c r="L6194" s="10">
        <v>0</v>
      </c>
      <c r="M6194" s="10">
        <v>0</v>
      </c>
      <c r="N6194" s="11">
        <v>1195297.5284022384</v>
      </c>
      <c r="O6194" s="11">
        <v>0</v>
      </c>
      <c r="P6194" s="11">
        <v>0</v>
      </c>
      <c r="Q6194" s="12">
        <v>350512.95377381385</v>
      </c>
      <c r="R6194" s="12">
        <v>0</v>
      </c>
      <c r="S6194" s="12">
        <v>0</v>
      </c>
      <c r="T6194" s="10">
        <v>1394058.4032716679</v>
      </c>
      <c r="U6194" s="10">
        <v>0</v>
      </c>
      <c r="V6194" s="10">
        <v>0</v>
      </c>
      <c r="W6194" s="11">
        <v>1226588.3407372423</v>
      </c>
      <c r="X6194" s="11">
        <v>0</v>
      </c>
      <c r="Y6194" s="11">
        <v>0</v>
      </c>
      <c r="Z6194" s="12">
        <v>336692.60216137784</v>
      </c>
      <c r="AA6194" s="12">
        <v>0</v>
      </c>
      <c r="AB6194" s="12">
        <v>0</v>
      </c>
      <c r="AC6194">
        <v>0.16536607055639535</v>
      </c>
      <c r="AD6194">
        <v>3.7281370252723489E-2</v>
      </c>
      <c r="AE6194">
        <v>-5.8035739857517414E-2</v>
      </c>
      <c r="AF6194">
        <v>4.8203900317200475E-2</v>
      </c>
    </row>
    <row r="6195" spans="1:32" x14ac:dyDescent="0.25">
      <c r="A6195" t="s">
        <v>3843</v>
      </c>
      <c r="B6195" t="s">
        <v>3844</v>
      </c>
      <c r="C6195" t="s">
        <v>3845</v>
      </c>
      <c r="D6195" t="s">
        <v>3845</v>
      </c>
      <c r="E6195" t="s">
        <v>3846</v>
      </c>
      <c r="F6195" s="9" t="s">
        <v>104</v>
      </c>
      <c r="G6195" s="9" t="s">
        <v>3849</v>
      </c>
      <c r="H6195" t="s">
        <v>2125</v>
      </c>
      <c r="I6195" t="s">
        <v>3847</v>
      </c>
      <c r="J6195" t="s">
        <v>3848</v>
      </c>
      <c r="K6195" s="10">
        <v>1076766.3260384456</v>
      </c>
      <c r="L6195" s="10">
        <v>6385208.5635348568</v>
      </c>
      <c r="M6195" s="10">
        <v>0</v>
      </c>
      <c r="N6195" s="11">
        <v>644746.60814800055</v>
      </c>
      <c r="O6195" s="11">
        <v>3527421.1357311276</v>
      </c>
      <c r="P6195" s="11">
        <v>0</v>
      </c>
      <c r="Q6195" s="12">
        <v>641767.98376297799</v>
      </c>
      <c r="R6195" s="12">
        <v>9989598.8817918636</v>
      </c>
      <c r="S6195" s="12">
        <v>0</v>
      </c>
      <c r="T6195" s="10">
        <v>1393843.9162490857</v>
      </c>
      <c r="U6195" s="10">
        <v>6751086.2792795412</v>
      </c>
      <c r="V6195" s="10">
        <v>0</v>
      </c>
      <c r="W6195" s="11">
        <v>721026.20943183883</v>
      </c>
      <c r="X6195" s="11">
        <v>3858820.1225974015</v>
      </c>
      <c r="Y6195" s="11">
        <v>0</v>
      </c>
      <c r="Z6195" s="12">
        <v>687534.24651476566</v>
      </c>
      <c r="AA6195" s="12">
        <v>9918929.636668859</v>
      </c>
      <c r="AB6195" s="12">
        <v>0</v>
      </c>
      <c r="AC6195">
        <v>0.37236381808069025</v>
      </c>
      <c r="AD6195">
        <v>0.16131942426871529</v>
      </c>
      <c r="AE6195">
        <v>9.9379757981515673E-2</v>
      </c>
      <c r="AF6195">
        <v>0.21102100011030708</v>
      </c>
    </row>
    <row r="6196" spans="1:32" x14ac:dyDescent="0.25">
      <c r="A6196" t="s">
        <v>3843</v>
      </c>
      <c r="B6196" t="s">
        <v>3844</v>
      </c>
      <c r="C6196" t="s">
        <v>3843</v>
      </c>
      <c r="D6196" t="s">
        <v>3843</v>
      </c>
      <c r="E6196" t="s">
        <v>3846</v>
      </c>
      <c r="F6196" s="9" t="s">
        <v>104</v>
      </c>
      <c r="G6196" s="9" t="s">
        <v>3100</v>
      </c>
      <c r="H6196" t="s">
        <v>2416</v>
      </c>
      <c r="I6196" t="s">
        <v>14932</v>
      </c>
      <c r="J6196" t="s">
        <v>14933</v>
      </c>
      <c r="K6196" s="10">
        <v>72435.76648894613</v>
      </c>
      <c r="L6196" s="10">
        <v>112023.59758658388</v>
      </c>
      <c r="M6196" s="10">
        <v>0</v>
      </c>
      <c r="N6196" s="11">
        <v>299968.15634075849</v>
      </c>
      <c r="O6196" s="11">
        <v>0</v>
      </c>
      <c r="P6196" s="11">
        <v>0</v>
      </c>
      <c r="Q6196" s="12">
        <v>47117.053171628249</v>
      </c>
      <c r="R6196" s="12">
        <v>0</v>
      </c>
      <c r="S6196" s="12">
        <v>0</v>
      </c>
      <c r="T6196" s="10">
        <v>85379.776644101308</v>
      </c>
      <c r="U6196" s="10">
        <v>190829.10399119975</v>
      </c>
      <c r="V6196" s="10">
        <v>0</v>
      </c>
      <c r="W6196" s="11">
        <v>278836.51718068519</v>
      </c>
      <c r="X6196" s="11">
        <v>0</v>
      </c>
      <c r="Y6196" s="11">
        <v>0</v>
      </c>
      <c r="Z6196" s="12">
        <v>37372.700789885363</v>
      </c>
      <c r="AA6196" s="12">
        <v>0</v>
      </c>
      <c r="AB6196" s="12">
        <v>0</v>
      </c>
      <c r="AC6196">
        <v>0.23719215807274743</v>
      </c>
      <c r="AD6196">
        <v>-0.10538984415784769</v>
      </c>
      <c r="AE6196">
        <v>-0.33426448608933568</v>
      </c>
      <c r="AF6196">
        <v>-6.7487390724811983E-2</v>
      </c>
    </row>
    <row r="6197" spans="1:32" x14ac:dyDescent="0.25">
      <c r="A6197" t="s">
        <v>3843</v>
      </c>
      <c r="B6197" t="s">
        <v>3844</v>
      </c>
      <c r="C6197" t="s">
        <v>3843</v>
      </c>
      <c r="D6197" t="s">
        <v>3843</v>
      </c>
      <c r="E6197" t="s">
        <v>3846</v>
      </c>
      <c r="F6197" s="9">
        <v>1</v>
      </c>
      <c r="G6197" s="9" t="s">
        <v>87</v>
      </c>
      <c r="H6197" t="s">
        <v>22347</v>
      </c>
      <c r="I6197" t="s">
        <v>23339</v>
      </c>
      <c r="J6197" t="s">
        <v>23340</v>
      </c>
      <c r="K6197" s="10">
        <v>1279939.6893621308</v>
      </c>
      <c r="L6197" s="10">
        <v>0</v>
      </c>
      <c r="M6197" s="10">
        <v>0</v>
      </c>
      <c r="N6197" s="11">
        <v>1197435.4241783111</v>
      </c>
      <c r="O6197" s="11">
        <v>0</v>
      </c>
      <c r="P6197" s="11">
        <v>0</v>
      </c>
      <c r="Q6197" s="12">
        <v>141841.42291310307</v>
      </c>
      <c r="R6197" s="12">
        <v>0</v>
      </c>
      <c r="S6197" s="12">
        <v>0</v>
      </c>
      <c r="T6197" s="10">
        <v>1260861.9622482497</v>
      </c>
      <c r="U6197" s="10">
        <v>0</v>
      </c>
      <c r="V6197" s="10">
        <v>0</v>
      </c>
      <c r="W6197" s="11">
        <v>1241205.0836258687</v>
      </c>
      <c r="X6197" s="11">
        <v>0</v>
      </c>
      <c r="Y6197" s="11">
        <v>0</v>
      </c>
      <c r="Z6197" s="12">
        <v>153075.54371489966</v>
      </c>
      <c r="AA6197" s="12">
        <v>0</v>
      </c>
      <c r="AB6197" s="12">
        <v>0</v>
      </c>
      <c r="AC6197">
        <v>-2.1665492493794982E-2</v>
      </c>
      <c r="AD6197">
        <v>5.1793655093656125E-2</v>
      </c>
      <c r="AE6197">
        <v>0.10996489333367289</v>
      </c>
      <c r="AF6197">
        <v>4.669768531117801E-2</v>
      </c>
    </row>
    <row r="6198" spans="1:32" x14ac:dyDescent="0.25">
      <c r="A6198" t="s">
        <v>17764</v>
      </c>
      <c r="B6198" t="s">
        <v>17765</v>
      </c>
      <c r="C6198" t="s">
        <v>17764</v>
      </c>
      <c r="D6198" t="s">
        <v>17764</v>
      </c>
      <c r="E6198" t="s">
        <v>17766</v>
      </c>
      <c r="F6198" s="9">
        <v>1</v>
      </c>
      <c r="G6198" s="9" t="s">
        <v>17769</v>
      </c>
      <c r="H6198" t="s">
        <v>11817</v>
      </c>
      <c r="I6198" t="s">
        <v>17767</v>
      </c>
      <c r="J6198" t="s">
        <v>17768</v>
      </c>
      <c r="K6198" s="10">
        <v>126135.48390736077</v>
      </c>
      <c r="L6198" s="10">
        <v>0</v>
      </c>
      <c r="M6198" s="10">
        <v>0</v>
      </c>
      <c r="N6198" s="11">
        <v>55017.678849342527</v>
      </c>
      <c r="O6198" s="11">
        <v>0</v>
      </c>
      <c r="P6198" s="11">
        <v>0</v>
      </c>
      <c r="Q6198" s="12">
        <v>74093.720530734732</v>
      </c>
      <c r="R6198" s="12">
        <v>0</v>
      </c>
      <c r="S6198" s="12">
        <v>0</v>
      </c>
      <c r="T6198" s="10">
        <v>114310.85868507352</v>
      </c>
      <c r="U6198" s="10">
        <v>0</v>
      </c>
      <c r="V6198" s="10">
        <v>0</v>
      </c>
      <c r="W6198" s="11">
        <v>52703.324074559037</v>
      </c>
      <c r="X6198" s="11">
        <v>0</v>
      </c>
      <c r="Y6198" s="11">
        <v>0</v>
      </c>
      <c r="Z6198" s="12">
        <v>77950.302076283042</v>
      </c>
      <c r="AA6198" s="12">
        <v>0</v>
      </c>
      <c r="AB6198" s="12">
        <v>0</v>
      </c>
      <c r="AC6198">
        <v>-0.14201173029753975</v>
      </c>
      <c r="AD6198">
        <v>-6.2001317233548535E-2</v>
      </c>
      <c r="AE6198">
        <v>7.3203334934032277E-2</v>
      </c>
      <c r="AF6198">
        <v>-4.3603237532352006E-2</v>
      </c>
    </row>
    <row r="6199" spans="1:32" x14ac:dyDescent="0.25">
      <c r="A6199" t="s">
        <v>17764</v>
      </c>
      <c r="B6199" t="s">
        <v>17765</v>
      </c>
      <c r="C6199" t="s">
        <v>17764</v>
      </c>
      <c r="D6199" t="s">
        <v>17764</v>
      </c>
      <c r="E6199" t="s">
        <v>17766</v>
      </c>
      <c r="F6199" s="9">
        <v>1</v>
      </c>
      <c r="G6199" s="9" t="s">
        <v>368</v>
      </c>
      <c r="H6199" t="s">
        <v>3219</v>
      </c>
      <c r="I6199" t="s">
        <v>17770</v>
      </c>
      <c r="J6199" t="s">
        <v>17771</v>
      </c>
      <c r="K6199" s="10">
        <v>157992.22728328125</v>
      </c>
      <c r="L6199" s="10">
        <v>0</v>
      </c>
      <c r="M6199" s="10">
        <v>0</v>
      </c>
      <c r="N6199" s="11">
        <v>241967.04393590655</v>
      </c>
      <c r="O6199" s="11">
        <v>0</v>
      </c>
      <c r="P6199" s="11">
        <v>0</v>
      </c>
      <c r="Q6199" s="12">
        <v>545400.26735128486</v>
      </c>
      <c r="R6199" s="12">
        <v>0</v>
      </c>
      <c r="S6199" s="12">
        <v>0</v>
      </c>
      <c r="T6199" s="10">
        <v>154516.45106806824</v>
      </c>
      <c r="U6199" s="10">
        <v>0</v>
      </c>
      <c r="V6199" s="10">
        <v>0</v>
      </c>
      <c r="W6199" s="11">
        <v>258782.78886909227</v>
      </c>
      <c r="X6199" s="11">
        <v>0</v>
      </c>
      <c r="Y6199" s="11">
        <v>0</v>
      </c>
      <c r="Z6199" s="12">
        <v>538826.86347659398</v>
      </c>
      <c r="AA6199" s="12">
        <v>0</v>
      </c>
      <c r="AB6199" s="12">
        <v>0</v>
      </c>
      <c r="AC6199">
        <v>-3.2093136864606804E-2</v>
      </c>
      <c r="AD6199">
        <v>9.6931104825323564E-2</v>
      </c>
      <c r="AE6199">
        <v>-1.7493628592554239E-2</v>
      </c>
      <c r="AF6199">
        <v>1.5781446456054171E-2</v>
      </c>
    </row>
    <row r="6200" spans="1:32" x14ac:dyDescent="0.25">
      <c r="A6200" t="s">
        <v>3904</v>
      </c>
      <c r="B6200" t="s">
        <v>3905</v>
      </c>
      <c r="C6200" t="s">
        <v>3904</v>
      </c>
      <c r="D6200" t="s">
        <v>3904</v>
      </c>
      <c r="F6200" s="9">
        <v>1</v>
      </c>
      <c r="G6200" s="9">
        <v>1</v>
      </c>
      <c r="H6200" t="s">
        <v>802</v>
      </c>
      <c r="I6200" t="s">
        <v>3906</v>
      </c>
      <c r="J6200" t="s">
        <v>3907</v>
      </c>
      <c r="K6200" s="10">
        <v>337551.28083358315</v>
      </c>
      <c r="L6200" s="10">
        <v>0</v>
      </c>
      <c r="M6200" s="10">
        <v>0</v>
      </c>
      <c r="N6200" s="11">
        <v>200556.00275337862</v>
      </c>
      <c r="O6200" s="11">
        <v>0</v>
      </c>
      <c r="P6200" s="11">
        <v>0</v>
      </c>
      <c r="Q6200" s="12">
        <v>99194.597496658054</v>
      </c>
      <c r="R6200" s="12">
        <v>0</v>
      </c>
      <c r="S6200" s="12">
        <v>0</v>
      </c>
      <c r="T6200" s="10">
        <v>423912.15143105225</v>
      </c>
      <c r="U6200" s="10">
        <v>0</v>
      </c>
      <c r="V6200" s="10">
        <v>0</v>
      </c>
      <c r="W6200" s="11">
        <v>190349.85625415901</v>
      </c>
      <c r="X6200" s="11">
        <v>0</v>
      </c>
      <c r="Y6200" s="11">
        <v>0</v>
      </c>
      <c r="Z6200" s="12">
        <v>89473.699861520683</v>
      </c>
      <c r="AA6200" s="12">
        <v>0</v>
      </c>
      <c r="AB6200" s="12">
        <v>0</v>
      </c>
      <c r="AC6200">
        <v>0.3286586285743891</v>
      </c>
      <c r="AD6200">
        <v>-7.5351667042869899E-2</v>
      </c>
      <c r="AE6200">
        <v>-0.14879787320864077</v>
      </c>
      <c r="AF6200">
        <v>3.4836362774292813E-2</v>
      </c>
    </row>
    <row r="6201" spans="1:32" x14ac:dyDescent="0.25">
      <c r="A6201" t="s">
        <v>3788</v>
      </c>
      <c r="B6201" t="s">
        <v>3789</v>
      </c>
      <c r="C6201" t="s">
        <v>3788</v>
      </c>
      <c r="D6201" t="s">
        <v>3788</v>
      </c>
      <c r="F6201" s="9">
        <v>1</v>
      </c>
      <c r="G6201" s="9" t="s">
        <v>3793</v>
      </c>
      <c r="H6201" t="s">
        <v>3790</v>
      </c>
      <c r="I6201" t="s">
        <v>3791</v>
      </c>
      <c r="J6201" t="s">
        <v>3792</v>
      </c>
      <c r="K6201" s="10">
        <v>17259.760962866865</v>
      </c>
      <c r="L6201" s="10">
        <v>0</v>
      </c>
      <c r="M6201" s="10">
        <v>0</v>
      </c>
      <c r="N6201" s="11">
        <v>45835.416491110343</v>
      </c>
      <c r="O6201" s="11">
        <v>0</v>
      </c>
      <c r="P6201" s="11">
        <v>0</v>
      </c>
      <c r="Q6201" s="12">
        <v>48279.271786452227</v>
      </c>
      <c r="R6201" s="12">
        <v>0</v>
      </c>
      <c r="S6201" s="12">
        <v>0</v>
      </c>
      <c r="T6201" s="10">
        <v>16713.901234701854</v>
      </c>
      <c r="U6201" s="10">
        <v>0</v>
      </c>
      <c r="V6201" s="10">
        <v>0</v>
      </c>
      <c r="W6201" s="11">
        <v>41445.110063296474</v>
      </c>
      <c r="X6201" s="11">
        <v>0</v>
      </c>
      <c r="Y6201" s="11">
        <v>0</v>
      </c>
      <c r="Z6201" s="12">
        <v>42453.061576949338</v>
      </c>
      <c r="AA6201" s="12">
        <v>0</v>
      </c>
      <c r="AB6201" s="12">
        <v>0</v>
      </c>
      <c r="AC6201">
        <v>-4.6363968343616939E-2</v>
      </c>
      <c r="AD6201">
        <v>-0.14526088867928283</v>
      </c>
      <c r="AE6201">
        <v>-0.18553531555924169</v>
      </c>
      <c r="AF6201">
        <v>-0.1257200575273805</v>
      </c>
    </row>
    <row r="6202" spans="1:32" x14ac:dyDescent="0.25">
      <c r="A6202" t="s">
        <v>20218</v>
      </c>
      <c r="B6202" t="s">
        <v>20219</v>
      </c>
      <c r="C6202" t="s">
        <v>20218</v>
      </c>
      <c r="D6202" t="s">
        <v>20218</v>
      </c>
      <c r="E6202" t="s">
        <v>20220</v>
      </c>
      <c r="F6202" s="9">
        <v>1</v>
      </c>
      <c r="G6202" s="9">
        <v>1</v>
      </c>
      <c r="H6202" t="s">
        <v>4612</v>
      </c>
      <c r="I6202" t="s">
        <v>20221</v>
      </c>
      <c r="J6202" t="s">
        <v>20222</v>
      </c>
      <c r="K6202" s="10">
        <v>346696.70716200327</v>
      </c>
      <c r="L6202" s="10">
        <v>0</v>
      </c>
      <c r="M6202" s="10">
        <v>0</v>
      </c>
      <c r="N6202" s="11">
        <v>14237.31692075605</v>
      </c>
      <c r="O6202" s="11">
        <v>0</v>
      </c>
      <c r="P6202" s="11">
        <v>0</v>
      </c>
      <c r="Q6202" s="12">
        <v>22575.4621941486</v>
      </c>
      <c r="R6202" s="12">
        <v>0</v>
      </c>
      <c r="S6202" s="12">
        <v>0</v>
      </c>
      <c r="T6202" s="10">
        <v>317140.5115897358</v>
      </c>
      <c r="U6202" s="10">
        <v>0</v>
      </c>
      <c r="V6202" s="10">
        <v>0</v>
      </c>
      <c r="W6202" s="11">
        <v>16482.592264939831</v>
      </c>
      <c r="X6202" s="11">
        <v>0</v>
      </c>
      <c r="Y6202" s="11">
        <v>0</v>
      </c>
      <c r="Z6202" s="12">
        <v>28057.123346689543</v>
      </c>
      <c r="AA6202" s="12">
        <v>0</v>
      </c>
      <c r="AB6202" s="12">
        <v>0</v>
      </c>
      <c r="AC6202">
        <v>-0.12855195489728874</v>
      </c>
      <c r="AD6202">
        <v>0.21126586690909299</v>
      </c>
      <c r="AE6202">
        <v>0.31361157452381988</v>
      </c>
      <c r="AF6202">
        <v>0.13210849551187473</v>
      </c>
    </row>
    <row r="6203" spans="1:32" x14ac:dyDescent="0.25">
      <c r="A6203" t="s">
        <v>9178</v>
      </c>
      <c r="B6203" t="s">
        <v>9179</v>
      </c>
      <c r="C6203" t="s">
        <v>9178</v>
      </c>
      <c r="D6203" t="s">
        <v>9178</v>
      </c>
      <c r="F6203" s="9">
        <v>1</v>
      </c>
      <c r="G6203" s="9">
        <v>1</v>
      </c>
      <c r="H6203" t="s">
        <v>7754</v>
      </c>
      <c r="I6203" t="s">
        <v>9180</v>
      </c>
      <c r="J6203" t="s">
        <v>9181</v>
      </c>
      <c r="K6203" s="10">
        <v>52841.874328825761</v>
      </c>
      <c r="L6203" s="10">
        <v>0</v>
      </c>
      <c r="M6203" s="10">
        <v>0</v>
      </c>
      <c r="N6203" s="11">
        <v>54363.482741864282</v>
      </c>
      <c r="O6203" s="11">
        <v>0</v>
      </c>
      <c r="P6203" s="11">
        <v>0</v>
      </c>
      <c r="Q6203" s="12">
        <v>75025.525498777017</v>
      </c>
      <c r="R6203" s="12">
        <v>0</v>
      </c>
      <c r="S6203" s="12">
        <v>0</v>
      </c>
      <c r="T6203" s="10">
        <v>49466.06958297229</v>
      </c>
      <c r="U6203" s="10">
        <v>0</v>
      </c>
      <c r="V6203" s="10">
        <v>0</v>
      </c>
      <c r="W6203" s="11">
        <v>46288.567138664075</v>
      </c>
      <c r="X6203" s="11">
        <v>0</v>
      </c>
      <c r="Y6203" s="11">
        <v>0</v>
      </c>
      <c r="Z6203" s="12">
        <v>73970.290459688302</v>
      </c>
      <c r="AA6203" s="12">
        <v>0</v>
      </c>
      <c r="AB6203" s="12">
        <v>0</v>
      </c>
      <c r="AC6203">
        <v>-9.5242368560014126E-2</v>
      </c>
      <c r="AD6203">
        <v>-0.23198197913800872</v>
      </c>
      <c r="AE6203">
        <v>-2.0435578041509028E-2</v>
      </c>
      <c r="AF6203">
        <v>-0.11588664191317728</v>
      </c>
    </row>
    <row r="6204" spans="1:32" x14ac:dyDescent="0.25">
      <c r="A6204" t="s">
        <v>5198</v>
      </c>
      <c r="B6204" t="s">
        <v>5199</v>
      </c>
      <c r="C6204" t="s">
        <v>5198</v>
      </c>
      <c r="D6204" t="s">
        <v>5198</v>
      </c>
      <c r="F6204" s="9">
        <v>1</v>
      </c>
      <c r="G6204" s="9" t="s">
        <v>5202</v>
      </c>
      <c r="H6204" t="s">
        <v>966</v>
      </c>
      <c r="I6204" t="s">
        <v>5200</v>
      </c>
      <c r="J6204" t="s">
        <v>5201</v>
      </c>
      <c r="K6204" s="10">
        <v>1992358.950422185</v>
      </c>
      <c r="L6204" s="10">
        <v>0</v>
      </c>
      <c r="M6204" s="10">
        <v>0</v>
      </c>
      <c r="N6204" s="11">
        <v>413992.82755759521</v>
      </c>
      <c r="O6204" s="11">
        <v>0</v>
      </c>
      <c r="P6204" s="11">
        <v>0</v>
      </c>
      <c r="Q6204" s="12">
        <v>160304.96579838532</v>
      </c>
      <c r="R6204" s="12">
        <v>0</v>
      </c>
      <c r="S6204" s="12">
        <v>0</v>
      </c>
      <c r="T6204" s="10">
        <v>1719649.7035511341</v>
      </c>
      <c r="U6204" s="10">
        <v>0</v>
      </c>
      <c r="V6204" s="10">
        <v>0</v>
      </c>
      <c r="W6204" s="11">
        <v>406400.81875415298</v>
      </c>
      <c r="X6204" s="11">
        <v>0</v>
      </c>
      <c r="Y6204" s="11">
        <v>0</v>
      </c>
      <c r="Z6204" s="12">
        <v>155045.96402016279</v>
      </c>
      <c r="AA6204" s="12">
        <v>0</v>
      </c>
      <c r="AB6204" s="12">
        <v>0</v>
      </c>
      <c r="AC6204">
        <v>-0.2123628771707684</v>
      </c>
      <c r="AD6204">
        <v>-2.6702464557339146E-2</v>
      </c>
      <c r="AE6204">
        <v>-4.8123144985901416E-2</v>
      </c>
      <c r="AF6204">
        <v>-9.5729495571336323E-2</v>
      </c>
    </row>
    <row r="6205" spans="1:32" x14ac:dyDescent="0.25">
      <c r="A6205" t="s">
        <v>11210</v>
      </c>
      <c r="B6205" t="s">
        <v>11211</v>
      </c>
      <c r="C6205" t="s">
        <v>11210</v>
      </c>
      <c r="D6205" t="s">
        <v>11210</v>
      </c>
      <c r="F6205" s="9">
        <v>1</v>
      </c>
      <c r="G6205" s="9" t="s">
        <v>4067</v>
      </c>
      <c r="H6205" t="s">
        <v>5614</v>
      </c>
      <c r="I6205" t="s">
        <v>11212</v>
      </c>
      <c r="J6205" t="s">
        <v>11213</v>
      </c>
      <c r="K6205" s="10">
        <v>62129.049515378712</v>
      </c>
      <c r="L6205" s="10">
        <v>0</v>
      </c>
      <c r="M6205" s="10">
        <v>0</v>
      </c>
      <c r="N6205" s="11">
        <v>15471.951731438025</v>
      </c>
      <c r="O6205" s="11">
        <v>0</v>
      </c>
      <c r="P6205" s="11">
        <v>0</v>
      </c>
      <c r="Q6205" s="12">
        <v>26175.802304874065</v>
      </c>
      <c r="R6205" s="12">
        <v>0</v>
      </c>
      <c r="S6205" s="12">
        <v>0</v>
      </c>
      <c r="T6205" s="10">
        <v>72259.605472760755</v>
      </c>
      <c r="U6205" s="10">
        <v>0</v>
      </c>
      <c r="V6205" s="10">
        <v>0</v>
      </c>
      <c r="W6205" s="11">
        <v>15028.669279124177</v>
      </c>
      <c r="X6205" s="11">
        <v>0</v>
      </c>
      <c r="Y6205" s="11">
        <v>0</v>
      </c>
      <c r="Z6205" s="12">
        <v>23821.906690557702</v>
      </c>
      <c r="AA6205" s="12">
        <v>0</v>
      </c>
      <c r="AB6205" s="12">
        <v>0</v>
      </c>
      <c r="AC6205">
        <v>0.21792139458035106</v>
      </c>
      <c r="AD6205">
        <v>-4.1937928320973657E-2</v>
      </c>
      <c r="AE6205">
        <v>-0.1359448671130839</v>
      </c>
      <c r="AF6205">
        <v>1.334619971543117E-2</v>
      </c>
    </row>
    <row r="6206" spans="1:32" x14ac:dyDescent="0.25">
      <c r="A6206" t="s">
        <v>11210</v>
      </c>
      <c r="B6206" t="s">
        <v>11211</v>
      </c>
      <c r="C6206" t="s">
        <v>11210</v>
      </c>
      <c r="D6206" t="s">
        <v>11210</v>
      </c>
      <c r="F6206" s="9">
        <v>1</v>
      </c>
      <c r="G6206" s="9">
        <v>1</v>
      </c>
      <c r="H6206" t="s">
        <v>10350</v>
      </c>
      <c r="I6206" t="s">
        <v>11214</v>
      </c>
      <c r="J6206" t="s">
        <v>11215</v>
      </c>
      <c r="K6206" s="10">
        <v>98107.009692567735</v>
      </c>
      <c r="L6206" s="10">
        <v>0</v>
      </c>
      <c r="M6206" s="10">
        <v>0</v>
      </c>
      <c r="N6206" s="11">
        <v>75093.589134553084</v>
      </c>
      <c r="O6206" s="11">
        <v>0</v>
      </c>
      <c r="P6206" s="11">
        <v>0</v>
      </c>
      <c r="Q6206" s="12">
        <v>137598.56369042688</v>
      </c>
      <c r="R6206" s="12">
        <v>0</v>
      </c>
      <c r="S6206" s="12">
        <v>0</v>
      </c>
      <c r="T6206" s="10">
        <v>121335.30867463381</v>
      </c>
      <c r="U6206" s="10">
        <v>0</v>
      </c>
      <c r="V6206" s="10">
        <v>0</v>
      </c>
      <c r="W6206" s="11">
        <v>68961.128551135902</v>
      </c>
      <c r="X6206" s="11">
        <v>0</v>
      </c>
      <c r="Y6206" s="11">
        <v>0</v>
      </c>
      <c r="Z6206" s="12">
        <v>115403.71887867316</v>
      </c>
      <c r="AA6206" s="12">
        <v>0</v>
      </c>
      <c r="AB6206" s="12">
        <v>0</v>
      </c>
      <c r="AC6206">
        <v>0.30657131198162679</v>
      </c>
      <c r="AD6206">
        <v>-0.12290636333328639</v>
      </c>
      <c r="AE6206">
        <v>-0.2537756951800017</v>
      </c>
      <c r="AF6206">
        <v>-2.3370248843887099E-2</v>
      </c>
    </row>
    <row r="6207" spans="1:32" x14ac:dyDescent="0.25">
      <c r="A6207" t="s">
        <v>9672</v>
      </c>
      <c r="B6207" t="s">
        <v>9673</v>
      </c>
      <c r="C6207" t="s">
        <v>9672</v>
      </c>
      <c r="D6207" t="s">
        <v>9672</v>
      </c>
      <c r="F6207" s="9">
        <v>1</v>
      </c>
      <c r="G6207" s="9">
        <v>1</v>
      </c>
      <c r="H6207" t="s">
        <v>8876</v>
      </c>
      <c r="I6207" t="s">
        <v>9674</v>
      </c>
      <c r="J6207" t="s">
        <v>9675</v>
      </c>
      <c r="K6207" s="10">
        <v>611273.57584573561</v>
      </c>
      <c r="L6207" s="10">
        <v>0</v>
      </c>
      <c r="M6207" s="10">
        <v>0</v>
      </c>
      <c r="N6207" s="11">
        <v>554869.46972190484</v>
      </c>
      <c r="O6207" s="11">
        <v>0</v>
      </c>
      <c r="P6207" s="11">
        <v>0</v>
      </c>
      <c r="Q6207" s="12">
        <v>504088.21702522715</v>
      </c>
      <c r="R6207" s="12">
        <v>0</v>
      </c>
      <c r="S6207" s="12">
        <v>0</v>
      </c>
      <c r="T6207" s="10">
        <v>627170.7783808785</v>
      </c>
      <c r="U6207" s="10">
        <v>0</v>
      </c>
      <c r="V6207" s="10">
        <v>0</v>
      </c>
      <c r="W6207" s="11">
        <v>562213.08328889823</v>
      </c>
      <c r="X6207" s="11">
        <v>0</v>
      </c>
      <c r="Y6207" s="11">
        <v>0</v>
      </c>
      <c r="Z6207" s="12">
        <v>483856.88496048813</v>
      </c>
      <c r="AA6207" s="12">
        <v>0</v>
      </c>
      <c r="AB6207" s="12">
        <v>0</v>
      </c>
      <c r="AC6207">
        <v>3.7040138289697662E-2</v>
      </c>
      <c r="AD6207">
        <v>1.8968602581733777E-2</v>
      </c>
      <c r="AE6207">
        <v>-5.9095841291885498E-2</v>
      </c>
      <c r="AF6207">
        <v>-1.0290334734846852E-3</v>
      </c>
    </row>
    <row r="6208" spans="1:32" x14ac:dyDescent="0.25">
      <c r="A6208" t="s">
        <v>16613</v>
      </c>
      <c r="B6208" t="s">
        <v>16614</v>
      </c>
      <c r="C6208" t="s">
        <v>16613</v>
      </c>
      <c r="D6208" t="s">
        <v>16613</v>
      </c>
      <c r="F6208" s="9">
        <v>1</v>
      </c>
      <c r="G6208" s="9" t="s">
        <v>16617</v>
      </c>
      <c r="H6208" t="s">
        <v>4163</v>
      </c>
      <c r="I6208" t="s">
        <v>16615</v>
      </c>
      <c r="J6208" t="s">
        <v>16616</v>
      </c>
      <c r="K6208" s="10">
        <v>28779.218167126044</v>
      </c>
      <c r="L6208" s="10">
        <v>0</v>
      </c>
      <c r="M6208" s="10">
        <v>0</v>
      </c>
      <c r="N6208" s="11">
        <v>11002.680611558077</v>
      </c>
      <c r="O6208" s="11">
        <v>0</v>
      </c>
      <c r="P6208" s="11">
        <v>0</v>
      </c>
      <c r="Q6208" s="12">
        <v>34458.513131916581</v>
      </c>
      <c r="R6208" s="12">
        <v>0</v>
      </c>
      <c r="S6208" s="12">
        <v>0</v>
      </c>
      <c r="T6208" s="10">
        <v>29420.112452459161</v>
      </c>
      <c r="U6208" s="10">
        <v>0</v>
      </c>
      <c r="V6208" s="10">
        <v>0</v>
      </c>
      <c r="W6208" s="11">
        <v>9049.8677731725729</v>
      </c>
      <c r="X6208" s="11">
        <v>0</v>
      </c>
      <c r="Y6208" s="11">
        <v>0</v>
      </c>
      <c r="Z6208" s="12">
        <v>32741.026072333108</v>
      </c>
      <c r="AA6208" s="12">
        <v>0</v>
      </c>
      <c r="AB6208" s="12">
        <v>0</v>
      </c>
      <c r="AC6208">
        <v>3.177536149146671E-2</v>
      </c>
      <c r="AD6208">
        <v>-0.28188643572979399</v>
      </c>
      <c r="AE6208">
        <v>-7.3760916118035716E-2</v>
      </c>
      <c r="AF6208">
        <v>-0.10795733011878766</v>
      </c>
    </row>
    <row r="6209" spans="1:32" x14ac:dyDescent="0.25">
      <c r="A6209" t="s">
        <v>6456</v>
      </c>
      <c r="B6209" t="s">
        <v>6457</v>
      </c>
      <c r="C6209" t="s">
        <v>6456</v>
      </c>
      <c r="D6209" t="s">
        <v>6456</v>
      </c>
      <c r="E6209" t="s">
        <v>6458</v>
      </c>
      <c r="F6209" s="9">
        <v>1</v>
      </c>
      <c r="G6209" s="9" t="s">
        <v>4325</v>
      </c>
      <c r="H6209" t="s">
        <v>2748</v>
      </c>
      <c r="I6209" t="s">
        <v>6459</v>
      </c>
      <c r="J6209" t="s">
        <v>6460</v>
      </c>
      <c r="K6209" s="10">
        <v>394292.8237483736</v>
      </c>
      <c r="L6209" s="10">
        <v>0</v>
      </c>
      <c r="M6209" s="10">
        <v>0</v>
      </c>
      <c r="N6209" s="11">
        <v>328808.37035997905</v>
      </c>
      <c r="O6209" s="11">
        <v>0</v>
      </c>
      <c r="P6209" s="11">
        <v>0</v>
      </c>
      <c r="Q6209" s="12">
        <v>192857.23739437229</v>
      </c>
      <c r="R6209" s="12">
        <v>0</v>
      </c>
      <c r="S6209" s="12">
        <v>0</v>
      </c>
      <c r="T6209" s="10">
        <v>387470.80629437155</v>
      </c>
      <c r="U6209" s="10">
        <v>0</v>
      </c>
      <c r="V6209" s="10">
        <v>0</v>
      </c>
      <c r="W6209" s="11">
        <v>339307.75423734385</v>
      </c>
      <c r="X6209" s="11">
        <v>0</v>
      </c>
      <c r="Y6209" s="11">
        <v>0</v>
      </c>
      <c r="Z6209" s="12">
        <v>204199.64163519067</v>
      </c>
      <c r="AA6209" s="12">
        <v>0</v>
      </c>
      <c r="AB6209" s="12">
        <v>0</v>
      </c>
      <c r="AC6209">
        <v>-2.5179837512950966E-2</v>
      </c>
      <c r="AD6209">
        <v>4.5347374822286637E-2</v>
      </c>
      <c r="AE6209">
        <v>8.2447047022672623E-2</v>
      </c>
      <c r="AF6209">
        <v>3.4204861444002761E-2</v>
      </c>
    </row>
    <row r="6210" spans="1:32" x14ac:dyDescent="0.25">
      <c r="A6210" t="s">
        <v>9194</v>
      </c>
      <c r="B6210" t="s">
        <v>9195</v>
      </c>
      <c r="C6210" t="s">
        <v>9194</v>
      </c>
      <c r="D6210" t="s">
        <v>9194</v>
      </c>
      <c r="F6210" s="9">
        <v>1</v>
      </c>
      <c r="G6210" s="9">
        <v>1</v>
      </c>
      <c r="H6210" t="s">
        <v>3566</v>
      </c>
      <c r="I6210" t="s">
        <v>9196</v>
      </c>
      <c r="J6210" t="s">
        <v>9197</v>
      </c>
      <c r="K6210" s="10">
        <v>30507.504244804524</v>
      </c>
      <c r="L6210" s="10">
        <v>0</v>
      </c>
      <c r="M6210" s="10">
        <v>0</v>
      </c>
      <c r="N6210" s="11">
        <v>6470.0208819175714</v>
      </c>
      <c r="O6210" s="11">
        <v>0</v>
      </c>
      <c r="P6210" s="11">
        <v>0</v>
      </c>
      <c r="Q6210" s="12">
        <v>8369.0905686333626</v>
      </c>
      <c r="R6210" s="12">
        <v>0</v>
      </c>
      <c r="S6210" s="12">
        <v>0</v>
      </c>
      <c r="T6210" s="10">
        <v>32297.455860396603</v>
      </c>
      <c r="U6210" s="10">
        <v>0</v>
      </c>
      <c r="V6210" s="10">
        <v>0</v>
      </c>
      <c r="W6210" s="11">
        <v>7140.3896339947269</v>
      </c>
      <c r="X6210" s="11">
        <v>0</v>
      </c>
      <c r="Y6210" s="11">
        <v>0</v>
      </c>
      <c r="Z6210" s="12">
        <v>7558.1049709231702</v>
      </c>
      <c r="AA6210" s="12">
        <v>0</v>
      </c>
      <c r="AB6210" s="12">
        <v>0</v>
      </c>
      <c r="AC6210">
        <v>8.2256364347911101E-2</v>
      </c>
      <c r="AD6210">
        <v>0.14223243231542035</v>
      </c>
      <c r="AE6210">
        <v>-0.14704630448063741</v>
      </c>
      <c r="AF6210">
        <v>2.5814164060898009E-2</v>
      </c>
    </row>
    <row r="6211" spans="1:32" x14ac:dyDescent="0.25">
      <c r="A6211" t="s">
        <v>11438</v>
      </c>
      <c r="B6211" t="s">
        <v>11439</v>
      </c>
      <c r="C6211" t="s">
        <v>11438</v>
      </c>
      <c r="D6211" t="s">
        <v>11438</v>
      </c>
      <c r="F6211" s="9">
        <v>1</v>
      </c>
      <c r="G6211" s="9">
        <v>1</v>
      </c>
      <c r="H6211" t="s">
        <v>2656</v>
      </c>
      <c r="I6211" t="s">
        <v>11440</v>
      </c>
      <c r="J6211" t="s">
        <v>11441</v>
      </c>
      <c r="K6211" s="10">
        <v>21464.977087473373</v>
      </c>
      <c r="L6211" s="10">
        <v>0</v>
      </c>
      <c r="M6211" s="10">
        <v>0</v>
      </c>
      <c r="N6211" s="11">
        <v>20245.872999408333</v>
      </c>
      <c r="O6211" s="11">
        <v>0</v>
      </c>
      <c r="P6211" s="11">
        <v>0</v>
      </c>
      <c r="Q6211" s="12">
        <v>8977.6059045171842</v>
      </c>
      <c r="R6211" s="12">
        <v>0</v>
      </c>
      <c r="S6211" s="12">
        <v>0</v>
      </c>
      <c r="T6211" s="10">
        <v>23294.36308751742</v>
      </c>
      <c r="U6211" s="10">
        <v>0</v>
      </c>
      <c r="V6211" s="10">
        <v>0</v>
      </c>
      <c r="W6211" s="11">
        <v>16938.811815706053</v>
      </c>
      <c r="X6211" s="11">
        <v>0</v>
      </c>
      <c r="Y6211" s="11">
        <v>0</v>
      </c>
      <c r="Z6211" s="12">
        <v>8809.0844647284812</v>
      </c>
      <c r="AA6211" s="12">
        <v>0</v>
      </c>
      <c r="AB6211" s="12">
        <v>0</v>
      </c>
      <c r="AC6211">
        <v>0.11799625214182304</v>
      </c>
      <c r="AD6211">
        <v>-0.2572951737681286</v>
      </c>
      <c r="AE6211">
        <v>-2.7338680298067679E-2</v>
      </c>
      <c r="AF6211">
        <v>-5.5545867308124421E-2</v>
      </c>
    </row>
    <row r="6212" spans="1:32" x14ac:dyDescent="0.25">
      <c r="A6212" t="s">
        <v>12687</v>
      </c>
      <c r="B6212" t="s">
        <v>12688</v>
      </c>
      <c r="C6212" t="s">
        <v>12687</v>
      </c>
      <c r="D6212" t="s">
        <v>12687</v>
      </c>
      <c r="E6212" t="s">
        <v>12689</v>
      </c>
      <c r="F6212" s="9">
        <v>1</v>
      </c>
      <c r="G6212" s="9" t="s">
        <v>3532</v>
      </c>
      <c r="H6212" t="s">
        <v>5832</v>
      </c>
      <c r="I6212" t="s">
        <v>12690</v>
      </c>
      <c r="J6212" t="s">
        <v>12691</v>
      </c>
      <c r="K6212" s="10">
        <v>19427.993496527899</v>
      </c>
      <c r="L6212" s="10">
        <v>0</v>
      </c>
      <c r="M6212" s="10">
        <v>0</v>
      </c>
      <c r="N6212" s="11">
        <v>44627.505377629277</v>
      </c>
      <c r="O6212" s="11">
        <v>0</v>
      </c>
      <c r="P6212" s="11">
        <v>0</v>
      </c>
      <c r="Q6212" s="12">
        <v>22100.424367303513</v>
      </c>
      <c r="R6212" s="12">
        <v>0</v>
      </c>
      <c r="S6212" s="12">
        <v>0</v>
      </c>
      <c r="T6212" s="10">
        <v>23379.085461437309</v>
      </c>
      <c r="U6212" s="10">
        <v>0</v>
      </c>
      <c r="V6212" s="10">
        <v>0</v>
      </c>
      <c r="W6212" s="11">
        <v>44738.306529264293</v>
      </c>
      <c r="X6212" s="11">
        <v>0</v>
      </c>
      <c r="Y6212" s="11">
        <v>0</v>
      </c>
      <c r="Z6212" s="12">
        <v>20527.981180253373</v>
      </c>
      <c r="AA6212" s="12">
        <v>0</v>
      </c>
      <c r="AB6212" s="12">
        <v>0</v>
      </c>
      <c r="AC6212">
        <v>0.26708158737076931</v>
      </c>
      <c r="AD6212">
        <v>3.577483390772278E-3</v>
      </c>
      <c r="AE6212">
        <v>-0.106482319283939</v>
      </c>
      <c r="AF6212">
        <v>5.4725583825867535E-2</v>
      </c>
    </row>
    <row r="6213" spans="1:32" x14ac:dyDescent="0.25">
      <c r="A6213" t="s">
        <v>12687</v>
      </c>
      <c r="B6213" t="s">
        <v>12688</v>
      </c>
      <c r="C6213" t="s">
        <v>12687</v>
      </c>
      <c r="D6213" t="s">
        <v>12687</v>
      </c>
      <c r="E6213" t="s">
        <v>12689</v>
      </c>
      <c r="F6213" s="9">
        <v>1</v>
      </c>
      <c r="G6213" s="9" t="s">
        <v>11209</v>
      </c>
      <c r="H6213" t="s">
        <v>5544</v>
      </c>
      <c r="I6213" t="s">
        <v>12692</v>
      </c>
      <c r="J6213" t="s">
        <v>12693</v>
      </c>
      <c r="K6213" s="10">
        <v>108821.12338432424</v>
      </c>
      <c r="L6213" s="10">
        <v>0</v>
      </c>
      <c r="M6213" s="10">
        <v>0</v>
      </c>
      <c r="N6213" s="11">
        <v>63183.371766052151</v>
      </c>
      <c r="O6213" s="11">
        <v>0</v>
      </c>
      <c r="P6213" s="11">
        <v>0</v>
      </c>
      <c r="Q6213" s="12">
        <v>164466.62197373758</v>
      </c>
      <c r="R6213" s="12">
        <v>0</v>
      </c>
      <c r="S6213" s="12">
        <v>0</v>
      </c>
      <c r="T6213" s="10">
        <v>119544.34203607416</v>
      </c>
      <c r="U6213" s="10">
        <v>0</v>
      </c>
      <c r="V6213" s="10">
        <v>0</v>
      </c>
      <c r="W6213" s="11">
        <v>44038.474597020962</v>
      </c>
      <c r="X6213" s="11">
        <v>0</v>
      </c>
      <c r="Y6213" s="11">
        <v>0</v>
      </c>
      <c r="Z6213" s="12">
        <v>191130.76961052377</v>
      </c>
      <c r="AA6213" s="12">
        <v>0</v>
      </c>
      <c r="AB6213" s="12">
        <v>0</v>
      </c>
      <c r="AC6213">
        <v>0.13558722290662828</v>
      </c>
      <c r="AD6213">
        <v>-0.52078043047428313</v>
      </c>
      <c r="AE6213">
        <v>0.21676522959863417</v>
      </c>
      <c r="AF6213">
        <v>-5.614265932300689E-2</v>
      </c>
    </row>
    <row r="6214" spans="1:32" x14ac:dyDescent="0.25">
      <c r="A6214" t="s">
        <v>12687</v>
      </c>
      <c r="B6214" t="s">
        <v>12688</v>
      </c>
      <c r="C6214" t="s">
        <v>12687</v>
      </c>
      <c r="D6214" t="s">
        <v>12687</v>
      </c>
      <c r="E6214" t="s">
        <v>12689</v>
      </c>
      <c r="F6214" s="9">
        <v>1</v>
      </c>
      <c r="G6214" s="9" t="s">
        <v>202</v>
      </c>
      <c r="H6214" t="s">
        <v>503</v>
      </c>
      <c r="I6214" t="s">
        <v>12694</v>
      </c>
      <c r="J6214" t="s">
        <v>12695</v>
      </c>
      <c r="K6214" s="10">
        <v>96906.869360376659</v>
      </c>
      <c r="L6214" s="10">
        <v>0</v>
      </c>
      <c r="M6214" s="10">
        <v>0</v>
      </c>
      <c r="N6214" s="11">
        <v>22964.207478684752</v>
      </c>
      <c r="O6214" s="11">
        <v>0</v>
      </c>
      <c r="P6214" s="11">
        <v>0</v>
      </c>
      <c r="Q6214" s="12">
        <v>23508.282200282432</v>
      </c>
      <c r="R6214" s="12">
        <v>0</v>
      </c>
      <c r="S6214" s="12">
        <v>0</v>
      </c>
      <c r="T6214" s="10">
        <v>109055.92663181467</v>
      </c>
      <c r="U6214" s="10">
        <v>0</v>
      </c>
      <c r="V6214" s="10">
        <v>0</v>
      </c>
      <c r="W6214" s="11">
        <v>20088.055510801038</v>
      </c>
      <c r="X6214" s="11">
        <v>0</v>
      </c>
      <c r="Y6214" s="11">
        <v>0</v>
      </c>
      <c r="Z6214" s="12">
        <v>16721.271590507069</v>
      </c>
      <c r="AA6214" s="12">
        <v>0</v>
      </c>
      <c r="AB6214" s="12">
        <v>0</v>
      </c>
      <c r="AC6214">
        <v>0.17039733364876719</v>
      </c>
      <c r="AD6214">
        <v>-0.19304907491347761</v>
      </c>
      <c r="AE6214">
        <v>-0.49148455889357162</v>
      </c>
      <c r="AF6214">
        <v>-0.17137876671942734</v>
      </c>
    </row>
    <row r="6215" spans="1:32" x14ac:dyDescent="0.25">
      <c r="A6215" t="s">
        <v>12687</v>
      </c>
      <c r="B6215" t="s">
        <v>12688</v>
      </c>
      <c r="C6215" t="s">
        <v>12687</v>
      </c>
      <c r="D6215" t="s">
        <v>12687</v>
      </c>
      <c r="E6215" t="s">
        <v>12689</v>
      </c>
      <c r="F6215" s="9">
        <v>1</v>
      </c>
      <c r="G6215" s="9">
        <v>1</v>
      </c>
      <c r="H6215" t="s">
        <v>8371</v>
      </c>
      <c r="I6215" t="s">
        <v>12696</v>
      </c>
      <c r="J6215" t="s">
        <v>12697</v>
      </c>
      <c r="K6215" s="10">
        <v>9026987.2825136278</v>
      </c>
      <c r="L6215" s="10">
        <v>0</v>
      </c>
      <c r="M6215" s="10">
        <v>0</v>
      </c>
      <c r="N6215" s="11">
        <v>2137681.9864950781</v>
      </c>
      <c r="O6215" s="11">
        <v>0</v>
      </c>
      <c r="P6215" s="11">
        <v>0</v>
      </c>
      <c r="Q6215" s="12">
        <v>3725494.3074134979</v>
      </c>
      <c r="R6215" s="12">
        <v>0</v>
      </c>
      <c r="S6215" s="12">
        <v>0</v>
      </c>
      <c r="T6215" s="10">
        <v>9100362.6376201175</v>
      </c>
      <c r="U6215" s="10">
        <v>0</v>
      </c>
      <c r="V6215" s="10">
        <v>0</v>
      </c>
      <c r="W6215" s="11">
        <v>2163056.4817153821</v>
      </c>
      <c r="X6215" s="11">
        <v>0</v>
      </c>
      <c r="Y6215" s="11">
        <v>0</v>
      </c>
      <c r="Z6215" s="12">
        <v>3702728.3736372367</v>
      </c>
      <c r="AA6215" s="12">
        <v>0</v>
      </c>
      <c r="AB6215" s="12">
        <v>0</v>
      </c>
      <c r="AC6215">
        <v>1.1679461096157258E-2</v>
      </c>
      <c r="AD6215">
        <v>1.7024091780679727E-2</v>
      </c>
      <c r="AE6215">
        <v>-8.8431389326346643E-3</v>
      </c>
      <c r="AF6215">
        <v>6.6201379814007739E-3</v>
      </c>
    </row>
    <row r="6216" spans="1:32" x14ac:dyDescent="0.25">
      <c r="A6216" t="s">
        <v>12687</v>
      </c>
      <c r="B6216" t="s">
        <v>12688</v>
      </c>
      <c r="C6216" t="s">
        <v>12687</v>
      </c>
      <c r="D6216" t="s">
        <v>12687</v>
      </c>
      <c r="E6216" t="s">
        <v>12689</v>
      </c>
      <c r="F6216" s="9">
        <v>1</v>
      </c>
      <c r="G6216" s="9" t="s">
        <v>12700</v>
      </c>
      <c r="H6216" t="s">
        <v>10599</v>
      </c>
      <c r="I6216" t="s">
        <v>12698</v>
      </c>
      <c r="J6216" t="s">
        <v>12699</v>
      </c>
      <c r="K6216" s="10">
        <v>2956566.1831877674</v>
      </c>
      <c r="L6216" s="10">
        <v>0</v>
      </c>
      <c r="M6216" s="10">
        <v>0</v>
      </c>
      <c r="N6216" s="11">
        <v>1395939.04698666</v>
      </c>
      <c r="O6216" s="11">
        <v>0</v>
      </c>
      <c r="P6216" s="11">
        <v>0</v>
      </c>
      <c r="Q6216" s="12">
        <v>798439.11319361674</v>
      </c>
      <c r="R6216" s="12">
        <v>0</v>
      </c>
      <c r="S6216" s="12">
        <v>0</v>
      </c>
      <c r="T6216" s="10">
        <v>2864903.1606276892</v>
      </c>
      <c r="U6216" s="10">
        <v>0</v>
      </c>
      <c r="V6216" s="10">
        <v>0</v>
      </c>
      <c r="W6216" s="11">
        <v>1381282.2029752063</v>
      </c>
      <c r="X6216" s="11">
        <v>0</v>
      </c>
      <c r="Y6216" s="11">
        <v>0</v>
      </c>
      <c r="Z6216" s="12">
        <v>799931.2939276367</v>
      </c>
      <c r="AA6216" s="12">
        <v>0</v>
      </c>
      <c r="AB6216" s="12">
        <v>0</v>
      </c>
      <c r="AC6216">
        <v>-4.5436198542885137E-2</v>
      </c>
      <c r="AD6216">
        <v>-1.5227848691627263E-2</v>
      </c>
      <c r="AE6216">
        <v>2.6936964809866678E-3</v>
      </c>
      <c r="AF6216">
        <v>-1.9323450251175243E-2</v>
      </c>
    </row>
    <row r="6217" spans="1:32" x14ac:dyDescent="0.25">
      <c r="A6217" t="s">
        <v>12687</v>
      </c>
      <c r="B6217" t="s">
        <v>12688</v>
      </c>
      <c r="C6217" t="s">
        <v>12687</v>
      </c>
      <c r="D6217" t="s">
        <v>12687</v>
      </c>
      <c r="E6217" t="s">
        <v>12689</v>
      </c>
      <c r="F6217" s="9">
        <v>1</v>
      </c>
      <c r="G6217" s="9" t="s">
        <v>12703</v>
      </c>
      <c r="H6217" t="s">
        <v>758</v>
      </c>
      <c r="I6217" t="s">
        <v>12701</v>
      </c>
      <c r="J6217" t="s">
        <v>12702</v>
      </c>
      <c r="K6217" s="10">
        <v>51313.086644074931</v>
      </c>
      <c r="L6217" s="10">
        <v>0</v>
      </c>
      <c r="M6217" s="10">
        <v>0</v>
      </c>
      <c r="N6217" s="11">
        <v>178076.02866797434</v>
      </c>
      <c r="O6217" s="11">
        <v>0</v>
      </c>
      <c r="P6217" s="11">
        <v>0</v>
      </c>
      <c r="Q6217" s="12">
        <v>68355.710199206384</v>
      </c>
      <c r="R6217" s="12">
        <v>0</v>
      </c>
      <c r="S6217" s="12">
        <v>0</v>
      </c>
      <c r="T6217" s="10">
        <v>33613.333743937139</v>
      </c>
      <c r="U6217" s="10">
        <v>0</v>
      </c>
      <c r="V6217" s="10">
        <v>0</v>
      </c>
      <c r="W6217" s="11">
        <v>191999.77647416305</v>
      </c>
      <c r="X6217" s="11">
        <v>0</v>
      </c>
      <c r="Y6217" s="11">
        <v>0</v>
      </c>
      <c r="Z6217" s="12">
        <v>80162.870419060433</v>
      </c>
      <c r="AA6217" s="12">
        <v>0</v>
      </c>
      <c r="AB6217" s="12">
        <v>0</v>
      </c>
      <c r="AC6217">
        <v>-0.61029317570000441</v>
      </c>
      <c r="AD6217">
        <v>0.10861130722898391</v>
      </c>
      <c r="AE6217">
        <v>0.22987230791732713</v>
      </c>
      <c r="AF6217">
        <v>-9.0603186851231102E-2</v>
      </c>
    </row>
    <row r="6218" spans="1:32" x14ac:dyDescent="0.25">
      <c r="A6218" t="s">
        <v>2436</v>
      </c>
      <c r="B6218" t="s">
        <v>2437</v>
      </c>
      <c r="C6218" t="s">
        <v>2436</v>
      </c>
      <c r="D6218" t="s">
        <v>2436</v>
      </c>
      <c r="F6218" s="9">
        <v>1</v>
      </c>
      <c r="G6218" s="9" t="s">
        <v>202</v>
      </c>
      <c r="H6218" t="s">
        <v>1226</v>
      </c>
      <c r="I6218" t="s">
        <v>2438</v>
      </c>
      <c r="J6218" t="s">
        <v>2439</v>
      </c>
      <c r="K6218" s="10">
        <v>238726.07692647586</v>
      </c>
      <c r="L6218" s="10">
        <v>0</v>
      </c>
      <c r="M6218" s="10">
        <v>0</v>
      </c>
      <c r="N6218" s="11">
        <v>291149.33626445866</v>
      </c>
      <c r="O6218" s="11">
        <v>0</v>
      </c>
      <c r="P6218" s="11">
        <v>0</v>
      </c>
      <c r="Q6218" s="12">
        <v>345153.55265043344</v>
      </c>
      <c r="R6218" s="12">
        <v>0</v>
      </c>
      <c r="S6218" s="12">
        <v>0</v>
      </c>
      <c r="T6218" s="10">
        <v>254285.08962208257</v>
      </c>
      <c r="U6218" s="10">
        <v>0</v>
      </c>
      <c r="V6218" s="10">
        <v>0</v>
      </c>
      <c r="W6218" s="11">
        <v>296764.17379938695</v>
      </c>
      <c r="X6218" s="11">
        <v>0</v>
      </c>
      <c r="Y6218" s="11">
        <v>0</v>
      </c>
      <c r="Z6218" s="12">
        <v>269187.90170335723</v>
      </c>
      <c r="AA6218" s="12">
        <v>0</v>
      </c>
      <c r="AB6218" s="12">
        <v>0</v>
      </c>
      <c r="AC6218">
        <v>9.1090704068288911E-2</v>
      </c>
      <c r="AD6218">
        <v>2.7557606439940929E-2</v>
      </c>
      <c r="AE6218">
        <v>-0.35862476258484816</v>
      </c>
      <c r="AF6218">
        <v>-7.999215069220611E-2</v>
      </c>
    </row>
    <row r="6219" spans="1:32" x14ac:dyDescent="0.25">
      <c r="A6219" t="s">
        <v>13255</v>
      </c>
      <c r="B6219" t="s">
        <v>13256</v>
      </c>
      <c r="C6219" t="s">
        <v>13255</v>
      </c>
      <c r="D6219" t="s">
        <v>13255</v>
      </c>
      <c r="E6219" t="s">
        <v>13257</v>
      </c>
      <c r="F6219" s="9">
        <v>1</v>
      </c>
      <c r="G6219" s="9">
        <v>1</v>
      </c>
      <c r="H6219" t="s">
        <v>1719</v>
      </c>
      <c r="I6219" t="s">
        <v>13258</v>
      </c>
      <c r="J6219" t="s">
        <v>13259</v>
      </c>
      <c r="K6219" s="10">
        <v>647172.78665729531</v>
      </c>
      <c r="L6219" s="10">
        <v>0</v>
      </c>
      <c r="M6219" s="10">
        <v>0</v>
      </c>
      <c r="N6219" s="11">
        <v>152132.66342533231</v>
      </c>
      <c r="O6219" s="11">
        <v>0</v>
      </c>
      <c r="P6219" s="11">
        <v>0</v>
      </c>
      <c r="Q6219" s="12">
        <v>47878.331740290239</v>
      </c>
      <c r="R6219" s="12">
        <v>0</v>
      </c>
      <c r="S6219" s="12">
        <v>0</v>
      </c>
      <c r="T6219" s="10">
        <v>663687.19397546293</v>
      </c>
      <c r="U6219" s="10">
        <v>0</v>
      </c>
      <c r="V6219" s="10">
        <v>0</v>
      </c>
      <c r="W6219" s="11">
        <v>147750.90936586642</v>
      </c>
      <c r="X6219" s="11">
        <v>0</v>
      </c>
      <c r="Y6219" s="11">
        <v>0</v>
      </c>
      <c r="Z6219" s="12">
        <v>50584.012836619491</v>
      </c>
      <c r="AA6219" s="12">
        <v>0</v>
      </c>
      <c r="AB6219" s="12">
        <v>0</v>
      </c>
      <c r="AC6219">
        <v>3.635249298155193E-2</v>
      </c>
      <c r="AD6219">
        <v>-4.2162928271449095E-2</v>
      </c>
      <c r="AE6219">
        <v>7.9308606455559677E-2</v>
      </c>
      <c r="AF6219">
        <v>2.4499390388554171E-2</v>
      </c>
    </row>
    <row r="6220" spans="1:32" x14ac:dyDescent="0.25">
      <c r="A6220" t="s">
        <v>13255</v>
      </c>
      <c r="B6220" t="s">
        <v>13256</v>
      </c>
      <c r="C6220" t="s">
        <v>13255</v>
      </c>
      <c r="D6220" t="s">
        <v>13255</v>
      </c>
      <c r="E6220" t="s">
        <v>13257</v>
      </c>
      <c r="F6220" s="9">
        <v>1</v>
      </c>
      <c r="G6220" s="9">
        <v>1</v>
      </c>
      <c r="H6220" t="s">
        <v>11756</v>
      </c>
      <c r="I6220" t="s">
        <v>13260</v>
      </c>
      <c r="J6220" t="s">
        <v>13261</v>
      </c>
      <c r="K6220" s="10">
        <v>2123397.894829399</v>
      </c>
      <c r="L6220" s="10">
        <v>0</v>
      </c>
      <c r="M6220" s="10">
        <v>0</v>
      </c>
      <c r="N6220" s="11">
        <v>615564.3308046083</v>
      </c>
      <c r="O6220" s="11">
        <v>0</v>
      </c>
      <c r="P6220" s="11">
        <v>0</v>
      </c>
      <c r="Q6220" s="12">
        <v>537878.83509290428</v>
      </c>
      <c r="R6220" s="12">
        <v>0</v>
      </c>
      <c r="S6220" s="12">
        <v>0</v>
      </c>
      <c r="T6220" s="10">
        <v>2234311.3142366279</v>
      </c>
      <c r="U6220" s="10">
        <v>0</v>
      </c>
      <c r="V6220" s="10">
        <v>0</v>
      </c>
      <c r="W6220" s="11">
        <v>646990.19204293215</v>
      </c>
      <c r="X6220" s="11">
        <v>0</v>
      </c>
      <c r="Y6220" s="11">
        <v>0</v>
      </c>
      <c r="Z6220" s="12">
        <v>577356.88944577542</v>
      </c>
      <c r="AA6220" s="12">
        <v>0</v>
      </c>
      <c r="AB6220" s="12">
        <v>0</v>
      </c>
      <c r="AC6220">
        <v>7.3455478173876237E-2</v>
      </c>
      <c r="AD6220">
        <v>7.1834205677045349E-2</v>
      </c>
      <c r="AE6220">
        <v>0.10218216559677847</v>
      </c>
      <c r="AF6220">
        <v>8.2490616482566684E-2</v>
      </c>
    </row>
    <row r="6221" spans="1:32" x14ac:dyDescent="0.25">
      <c r="A6221" t="s">
        <v>13255</v>
      </c>
      <c r="B6221" t="s">
        <v>13256</v>
      </c>
      <c r="C6221" t="s">
        <v>13255</v>
      </c>
      <c r="D6221" t="s">
        <v>13255</v>
      </c>
      <c r="E6221" t="s">
        <v>13257</v>
      </c>
      <c r="F6221" s="9">
        <v>1</v>
      </c>
      <c r="G6221" s="9">
        <v>1</v>
      </c>
      <c r="H6221" t="s">
        <v>3219</v>
      </c>
      <c r="I6221" t="s">
        <v>13262</v>
      </c>
      <c r="J6221" t="s">
        <v>13263</v>
      </c>
      <c r="K6221" s="10">
        <v>170371.62756021277</v>
      </c>
      <c r="L6221" s="10">
        <v>0</v>
      </c>
      <c r="M6221" s="10">
        <v>0</v>
      </c>
      <c r="N6221" s="11">
        <v>85912.410709368909</v>
      </c>
      <c r="O6221" s="11">
        <v>0</v>
      </c>
      <c r="P6221" s="11">
        <v>0</v>
      </c>
      <c r="Q6221" s="12">
        <v>123103.81974310247</v>
      </c>
      <c r="R6221" s="12">
        <v>0</v>
      </c>
      <c r="S6221" s="12">
        <v>0</v>
      </c>
      <c r="T6221" s="10">
        <v>179396.94568757949</v>
      </c>
      <c r="U6221" s="10">
        <v>0</v>
      </c>
      <c r="V6221" s="10">
        <v>0</v>
      </c>
      <c r="W6221" s="11">
        <v>86370.555194695451</v>
      </c>
      <c r="X6221" s="11">
        <v>0</v>
      </c>
      <c r="Y6221" s="11">
        <v>0</v>
      </c>
      <c r="Z6221" s="12">
        <v>134510.86083880605</v>
      </c>
      <c r="AA6221" s="12">
        <v>0</v>
      </c>
      <c r="AB6221" s="12">
        <v>0</v>
      </c>
      <c r="AC6221">
        <v>7.4470228215916895E-2</v>
      </c>
      <c r="AD6221">
        <v>7.6730085480016105E-3</v>
      </c>
      <c r="AE6221">
        <v>0.12784713794473487</v>
      </c>
      <c r="AF6221">
        <v>6.9996791569551131E-2</v>
      </c>
    </row>
    <row r="6222" spans="1:32" x14ac:dyDescent="0.25">
      <c r="A6222" t="s">
        <v>4810</v>
      </c>
      <c r="B6222" t="s">
        <v>4811</v>
      </c>
      <c r="C6222" t="s">
        <v>4810</v>
      </c>
      <c r="D6222" t="s">
        <v>4810</v>
      </c>
      <c r="F6222" s="9">
        <v>1</v>
      </c>
      <c r="G6222" s="9" t="s">
        <v>2471</v>
      </c>
      <c r="H6222" t="s">
        <v>1242</v>
      </c>
      <c r="I6222" t="s">
        <v>4812</v>
      </c>
      <c r="J6222" t="s">
        <v>4813</v>
      </c>
      <c r="K6222" s="10">
        <v>157131.23421906718</v>
      </c>
      <c r="L6222" s="10">
        <v>0</v>
      </c>
      <c r="M6222" s="10">
        <v>0</v>
      </c>
      <c r="N6222" s="11">
        <v>125986.19808396336</v>
      </c>
      <c r="O6222" s="11">
        <v>0</v>
      </c>
      <c r="P6222" s="11">
        <v>0</v>
      </c>
      <c r="Q6222" s="12">
        <v>112100.80683070776</v>
      </c>
      <c r="R6222" s="12">
        <v>0</v>
      </c>
      <c r="S6222" s="12">
        <v>0</v>
      </c>
      <c r="T6222" s="10">
        <v>172469.01485818109</v>
      </c>
      <c r="U6222" s="10">
        <v>0</v>
      </c>
      <c r="V6222" s="10">
        <v>0</v>
      </c>
      <c r="W6222" s="11">
        <v>119303.62718338041</v>
      </c>
      <c r="X6222" s="11">
        <v>0</v>
      </c>
      <c r="Y6222" s="11">
        <v>0</v>
      </c>
      <c r="Z6222" s="12">
        <v>105755.78138398717</v>
      </c>
      <c r="AA6222" s="12">
        <v>0</v>
      </c>
      <c r="AB6222" s="12">
        <v>0</v>
      </c>
      <c r="AC6222">
        <v>0.13436721089468495</v>
      </c>
      <c r="AD6222">
        <v>-7.8627787774608077E-2</v>
      </c>
      <c r="AE6222">
        <v>-8.4060128030398279E-2</v>
      </c>
      <c r="AF6222">
        <v>-9.440234970107134E-3</v>
      </c>
    </row>
    <row r="6223" spans="1:32" x14ac:dyDescent="0.25">
      <c r="A6223" t="s">
        <v>1577</v>
      </c>
      <c r="B6223" t="s">
        <v>1578</v>
      </c>
      <c r="C6223" t="s">
        <v>1577</v>
      </c>
      <c r="D6223" t="s">
        <v>1577</v>
      </c>
      <c r="F6223" s="9">
        <v>1</v>
      </c>
      <c r="G6223" s="9" t="s">
        <v>1582</v>
      </c>
      <c r="H6223" t="s">
        <v>1579</v>
      </c>
      <c r="I6223" t="s">
        <v>1580</v>
      </c>
      <c r="J6223" t="s">
        <v>1581</v>
      </c>
      <c r="K6223" s="10">
        <v>37594.947151444707</v>
      </c>
      <c r="L6223" s="10">
        <v>0</v>
      </c>
      <c r="M6223" s="10">
        <v>0</v>
      </c>
      <c r="N6223" s="11">
        <v>68657.453900686261</v>
      </c>
      <c r="O6223" s="11">
        <v>0</v>
      </c>
      <c r="P6223" s="11">
        <v>0</v>
      </c>
      <c r="Q6223" s="12">
        <v>13171.134275944078</v>
      </c>
      <c r="R6223" s="12">
        <v>0</v>
      </c>
      <c r="S6223" s="12">
        <v>0</v>
      </c>
      <c r="T6223" s="10">
        <v>30985.867717307712</v>
      </c>
      <c r="U6223" s="10">
        <v>0</v>
      </c>
      <c r="V6223" s="10">
        <v>0</v>
      </c>
      <c r="W6223" s="11">
        <v>61977.204505789879</v>
      </c>
      <c r="X6223" s="11">
        <v>0</v>
      </c>
      <c r="Y6223" s="11">
        <v>0</v>
      </c>
      <c r="Z6223" s="12">
        <v>9273.0828366124315</v>
      </c>
      <c r="AA6223" s="12">
        <v>0</v>
      </c>
      <c r="AB6223" s="12">
        <v>0</v>
      </c>
      <c r="AC6223">
        <v>-0.27892840375664829</v>
      </c>
      <c r="AD6223">
        <v>-0.14767867390886102</v>
      </c>
      <c r="AE6223">
        <v>-0.50625864570863843</v>
      </c>
      <c r="AF6223">
        <v>-0.3109552411247159</v>
      </c>
    </row>
    <row r="6224" spans="1:32" x14ac:dyDescent="0.25">
      <c r="A6224" t="s">
        <v>1577</v>
      </c>
      <c r="B6224" t="s">
        <v>1578</v>
      </c>
      <c r="C6224" t="s">
        <v>1577</v>
      </c>
      <c r="D6224" t="s">
        <v>1577</v>
      </c>
      <c r="F6224" s="9" t="s">
        <v>104</v>
      </c>
      <c r="G6224" s="9" t="s">
        <v>21455</v>
      </c>
      <c r="H6224" t="s">
        <v>21452</v>
      </c>
      <c r="I6224" t="s">
        <v>21453</v>
      </c>
      <c r="J6224" t="s">
        <v>21454</v>
      </c>
      <c r="K6224" s="10">
        <v>53242.971097764508</v>
      </c>
      <c r="L6224" s="10">
        <v>25590.393854908823</v>
      </c>
      <c r="M6224" s="10">
        <v>0</v>
      </c>
      <c r="N6224" s="11">
        <v>177231.55983642564</v>
      </c>
      <c r="O6224" s="11">
        <v>0</v>
      </c>
      <c r="P6224" s="11">
        <v>0</v>
      </c>
      <c r="Q6224" s="12">
        <v>19528.317843317516</v>
      </c>
      <c r="R6224" s="12">
        <v>0</v>
      </c>
      <c r="S6224" s="12">
        <v>0</v>
      </c>
      <c r="T6224" s="10">
        <v>47041.293792682853</v>
      </c>
      <c r="U6224" s="10">
        <v>26778.70476936191</v>
      </c>
      <c r="V6224" s="10">
        <v>0</v>
      </c>
      <c r="W6224" s="11">
        <v>164715.1897487269</v>
      </c>
      <c r="X6224" s="11">
        <v>0</v>
      </c>
      <c r="Y6224" s="11">
        <v>0</v>
      </c>
      <c r="Z6224" s="12">
        <v>18060.207797938885</v>
      </c>
      <c r="AA6224" s="12">
        <v>0</v>
      </c>
      <c r="AB6224" s="12">
        <v>0</v>
      </c>
      <c r="AC6224">
        <v>-0.17866334002055928</v>
      </c>
      <c r="AD6224">
        <v>-0.10566192517517894</v>
      </c>
      <c r="AE6224">
        <v>-0.11275318941926353</v>
      </c>
      <c r="AF6224">
        <v>-0.13235948487166724</v>
      </c>
    </row>
    <row r="6225" spans="1:32" x14ac:dyDescent="0.25">
      <c r="A6225" t="s">
        <v>1577</v>
      </c>
      <c r="B6225" t="s">
        <v>1578</v>
      </c>
      <c r="C6225" t="s">
        <v>1577</v>
      </c>
      <c r="D6225" t="s">
        <v>1577</v>
      </c>
      <c r="F6225" s="9">
        <v>1</v>
      </c>
      <c r="G6225" s="9">
        <v>1</v>
      </c>
      <c r="H6225" t="s">
        <v>21456</v>
      </c>
      <c r="I6225" t="s">
        <v>21457</v>
      </c>
      <c r="J6225" t="s">
        <v>21458</v>
      </c>
      <c r="K6225" s="10">
        <v>1423998.5288867285</v>
      </c>
      <c r="L6225" s="10">
        <v>0</v>
      </c>
      <c r="M6225" s="10">
        <v>0</v>
      </c>
      <c r="N6225" s="11">
        <v>983089.99366926367</v>
      </c>
      <c r="O6225" s="11">
        <v>0</v>
      </c>
      <c r="P6225" s="11">
        <v>0</v>
      </c>
      <c r="Q6225" s="12">
        <v>1104564.4512239785</v>
      </c>
      <c r="R6225" s="12">
        <v>0</v>
      </c>
      <c r="S6225" s="12">
        <v>0</v>
      </c>
      <c r="T6225" s="10">
        <v>1258717.0920224297</v>
      </c>
      <c r="U6225" s="10">
        <v>0</v>
      </c>
      <c r="V6225" s="10">
        <v>0</v>
      </c>
      <c r="W6225" s="11">
        <v>876650.22803544276</v>
      </c>
      <c r="X6225" s="11">
        <v>0</v>
      </c>
      <c r="Y6225" s="11">
        <v>0</v>
      </c>
      <c r="Z6225" s="12">
        <v>881739.34660157352</v>
      </c>
      <c r="AA6225" s="12">
        <v>0</v>
      </c>
      <c r="AB6225" s="12">
        <v>0</v>
      </c>
      <c r="AC6225">
        <v>-0.17799359506005294</v>
      </c>
      <c r="AD6225">
        <v>-0.16532214824306327</v>
      </c>
      <c r="AE6225">
        <v>-0.3250534573968758</v>
      </c>
      <c r="AF6225">
        <v>-0.22278973356666398</v>
      </c>
    </row>
    <row r="6226" spans="1:32" x14ac:dyDescent="0.25">
      <c r="A6226" t="s">
        <v>15209</v>
      </c>
      <c r="B6226" t="s">
        <v>15210</v>
      </c>
      <c r="C6226" t="s">
        <v>15209</v>
      </c>
      <c r="D6226" t="s">
        <v>15209</v>
      </c>
      <c r="E6226" t="s">
        <v>15211</v>
      </c>
      <c r="F6226" s="9" t="s">
        <v>104</v>
      </c>
      <c r="G6226" s="9">
        <v>1</v>
      </c>
      <c r="H6226" t="s">
        <v>9497</v>
      </c>
      <c r="I6226" t="s">
        <v>15212</v>
      </c>
      <c r="J6226" t="s">
        <v>15213</v>
      </c>
      <c r="K6226" s="10">
        <v>1495292.9545698201</v>
      </c>
      <c r="L6226" s="10">
        <v>166402.65953249426</v>
      </c>
      <c r="M6226" s="10">
        <v>0</v>
      </c>
      <c r="N6226" s="11">
        <v>1246713.9218167865</v>
      </c>
      <c r="O6226" s="11">
        <v>303110.86313158536</v>
      </c>
      <c r="P6226" s="11">
        <v>0</v>
      </c>
      <c r="Q6226" s="12">
        <v>1841380.6018796356</v>
      </c>
      <c r="R6226" s="12">
        <v>0</v>
      </c>
      <c r="S6226" s="12">
        <v>0</v>
      </c>
      <c r="T6226" s="10">
        <v>1703777.6638800667</v>
      </c>
      <c r="U6226" s="10">
        <v>161926.97769827611</v>
      </c>
      <c r="V6226" s="10">
        <v>0</v>
      </c>
      <c r="W6226" s="11">
        <v>1279629.4001588491</v>
      </c>
      <c r="X6226" s="11">
        <v>342164.66307466628</v>
      </c>
      <c r="Y6226" s="11">
        <v>0</v>
      </c>
      <c r="Z6226" s="12">
        <v>2115946.5278084688</v>
      </c>
      <c r="AA6226" s="12">
        <v>0</v>
      </c>
      <c r="AB6226" s="12">
        <v>0</v>
      </c>
      <c r="AC6226">
        <v>0.18830892014191353</v>
      </c>
      <c r="AD6226">
        <v>3.7595590624445695E-2</v>
      </c>
      <c r="AE6226">
        <v>0.2005153159215903</v>
      </c>
      <c r="AF6226">
        <v>0.1421399422293165</v>
      </c>
    </row>
    <row r="6227" spans="1:32" x14ac:dyDescent="0.25">
      <c r="A6227" t="s">
        <v>15209</v>
      </c>
      <c r="B6227" t="s">
        <v>15210</v>
      </c>
      <c r="C6227" t="s">
        <v>15209</v>
      </c>
      <c r="D6227" t="s">
        <v>15209</v>
      </c>
      <c r="E6227" t="s">
        <v>15211</v>
      </c>
      <c r="F6227" s="9" t="s">
        <v>104</v>
      </c>
      <c r="G6227" s="9" t="s">
        <v>15216</v>
      </c>
      <c r="H6227" t="s">
        <v>554</v>
      </c>
      <c r="I6227" t="s">
        <v>15214</v>
      </c>
      <c r="J6227" t="s">
        <v>15215</v>
      </c>
      <c r="K6227" s="10">
        <v>51735.183243848165</v>
      </c>
      <c r="L6227" s="10">
        <v>139008.38020890279</v>
      </c>
      <c r="M6227" s="10">
        <v>0</v>
      </c>
      <c r="N6227" s="11">
        <v>62115.492825903842</v>
      </c>
      <c r="O6227" s="11">
        <v>303110.86313158536</v>
      </c>
      <c r="P6227" s="11">
        <v>0</v>
      </c>
      <c r="Q6227" s="12">
        <v>35839.979974515212</v>
      </c>
      <c r="R6227" s="12">
        <v>0</v>
      </c>
      <c r="S6227" s="12">
        <v>0</v>
      </c>
      <c r="T6227" s="10">
        <v>53454.455767884458</v>
      </c>
      <c r="U6227" s="10">
        <v>136209.98369069508</v>
      </c>
      <c r="V6227" s="10">
        <v>0</v>
      </c>
      <c r="W6227" s="11">
        <v>61378.139513157534</v>
      </c>
      <c r="X6227" s="11">
        <v>342164.66307466628</v>
      </c>
      <c r="Y6227" s="11">
        <v>0</v>
      </c>
      <c r="Z6227" s="12">
        <v>33641.959211908237</v>
      </c>
      <c r="AA6227" s="12">
        <v>0</v>
      </c>
      <c r="AB6227" s="12">
        <v>0</v>
      </c>
      <c r="AC6227">
        <v>4.7164471244806626E-2</v>
      </c>
      <c r="AD6227">
        <v>-1.722823418639376E-2</v>
      </c>
      <c r="AE6227">
        <v>-9.1308104803352136E-2</v>
      </c>
      <c r="AF6227">
        <v>-2.0457289248313092E-2</v>
      </c>
    </row>
    <row r="6228" spans="1:32" x14ac:dyDescent="0.25">
      <c r="A6228" t="s">
        <v>15209</v>
      </c>
      <c r="B6228" t="s">
        <v>15210</v>
      </c>
      <c r="C6228" t="s">
        <v>15209</v>
      </c>
      <c r="D6228" t="s">
        <v>15209</v>
      </c>
      <c r="E6228" t="s">
        <v>15211</v>
      </c>
      <c r="F6228" s="9">
        <v>1</v>
      </c>
      <c r="G6228" s="9" t="s">
        <v>4325</v>
      </c>
      <c r="H6228" t="s">
        <v>2768</v>
      </c>
      <c r="I6228" t="s">
        <v>15217</v>
      </c>
      <c r="J6228" t="s">
        <v>15218</v>
      </c>
      <c r="K6228" s="10">
        <v>47780.915097713805</v>
      </c>
      <c r="L6228" s="10">
        <v>0</v>
      </c>
      <c r="M6228" s="10">
        <v>0</v>
      </c>
      <c r="N6228" s="11">
        <v>9959.9219467786243</v>
      </c>
      <c r="O6228" s="11">
        <v>0</v>
      </c>
      <c r="P6228" s="11">
        <v>0</v>
      </c>
      <c r="Q6228" s="12">
        <v>56949.727164466582</v>
      </c>
      <c r="R6228" s="12">
        <v>0</v>
      </c>
      <c r="S6228" s="12">
        <v>0</v>
      </c>
      <c r="T6228" s="10">
        <v>51925.163296874845</v>
      </c>
      <c r="U6228" s="10">
        <v>0</v>
      </c>
      <c r="V6228" s="10">
        <v>0</v>
      </c>
      <c r="W6228" s="11">
        <v>10499.47217586204</v>
      </c>
      <c r="X6228" s="11">
        <v>0</v>
      </c>
      <c r="Y6228" s="11">
        <v>0</v>
      </c>
      <c r="Z6228" s="12">
        <v>57454.369900994796</v>
      </c>
      <c r="AA6228" s="12">
        <v>0</v>
      </c>
      <c r="AB6228" s="12">
        <v>0</v>
      </c>
      <c r="AC6228">
        <v>0.11999936365461704</v>
      </c>
      <c r="AD6228">
        <v>7.6110461842787858E-2</v>
      </c>
      <c r="AE6228">
        <v>1.2727696194436042E-2</v>
      </c>
      <c r="AF6228">
        <v>6.9612507230613643E-2</v>
      </c>
    </row>
    <row r="6229" spans="1:32" x14ac:dyDescent="0.25">
      <c r="A6229" t="s">
        <v>15209</v>
      </c>
      <c r="B6229" t="s">
        <v>15210</v>
      </c>
      <c r="C6229" t="s">
        <v>15209</v>
      </c>
      <c r="D6229" t="s">
        <v>15209</v>
      </c>
      <c r="E6229" t="s">
        <v>15211</v>
      </c>
      <c r="F6229" s="9">
        <v>1</v>
      </c>
      <c r="G6229" s="9" t="s">
        <v>23374</v>
      </c>
      <c r="H6229" t="s">
        <v>23371</v>
      </c>
      <c r="I6229" t="s">
        <v>23372</v>
      </c>
      <c r="J6229" t="s">
        <v>23373</v>
      </c>
      <c r="K6229" s="10">
        <v>40881.420677042304</v>
      </c>
      <c r="L6229" s="10">
        <v>0</v>
      </c>
      <c r="M6229" s="10">
        <v>0</v>
      </c>
      <c r="N6229" s="11">
        <v>9856.0202120614904</v>
      </c>
      <c r="O6229" s="11">
        <v>0</v>
      </c>
      <c r="P6229" s="11">
        <v>0</v>
      </c>
      <c r="Q6229" s="12">
        <v>48272.166519811384</v>
      </c>
      <c r="R6229" s="12">
        <v>0</v>
      </c>
      <c r="S6229" s="12">
        <v>0</v>
      </c>
      <c r="T6229" s="10">
        <v>35458.994573255193</v>
      </c>
      <c r="U6229" s="10">
        <v>0</v>
      </c>
      <c r="V6229" s="10">
        <v>0</v>
      </c>
      <c r="W6229" s="11">
        <v>9181.9721236735695</v>
      </c>
      <c r="X6229" s="11">
        <v>0</v>
      </c>
      <c r="Y6229" s="11">
        <v>0</v>
      </c>
      <c r="Z6229" s="12">
        <v>52059.454065199054</v>
      </c>
      <c r="AA6229" s="12">
        <v>0</v>
      </c>
      <c r="AB6229" s="12">
        <v>0</v>
      </c>
      <c r="AC6229">
        <v>-0.20529370275228648</v>
      </c>
      <c r="AD6229">
        <v>-0.10220116256060403</v>
      </c>
      <c r="AE6229">
        <v>0.10896860429923026</v>
      </c>
      <c r="AF6229">
        <v>-6.6175420337886745E-2</v>
      </c>
    </row>
    <row r="6230" spans="1:32" x14ac:dyDescent="0.25">
      <c r="A6230" t="s">
        <v>9931</v>
      </c>
      <c r="B6230" t="s">
        <v>9932</v>
      </c>
      <c r="C6230" t="s">
        <v>9931</v>
      </c>
      <c r="D6230" t="s">
        <v>9931</v>
      </c>
      <c r="E6230" t="s">
        <v>9933</v>
      </c>
      <c r="F6230" s="9">
        <v>1</v>
      </c>
      <c r="G6230" s="9" t="s">
        <v>9936</v>
      </c>
      <c r="H6230" t="s">
        <v>2961</v>
      </c>
      <c r="I6230" t="s">
        <v>9934</v>
      </c>
      <c r="J6230" t="s">
        <v>9935</v>
      </c>
      <c r="K6230" s="10">
        <v>157215.23354240513</v>
      </c>
      <c r="L6230" s="10">
        <v>0</v>
      </c>
      <c r="M6230" s="10">
        <v>0</v>
      </c>
      <c r="N6230" s="11">
        <v>19416.369438292131</v>
      </c>
      <c r="O6230" s="11">
        <v>0</v>
      </c>
      <c r="P6230" s="11">
        <v>0</v>
      </c>
      <c r="Q6230" s="12">
        <v>105797.42028218643</v>
      </c>
      <c r="R6230" s="12">
        <v>0</v>
      </c>
      <c r="S6230" s="12">
        <v>0</v>
      </c>
      <c r="T6230" s="10">
        <v>166645.69219507996</v>
      </c>
      <c r="U6230" s="10">
        <v>0</v>
      </c>
      <c r="V6230" s="10">
        <v>0</v>
      </c>
      <c r="W6230" s="11">
        <v>19154.577158141026</v>
      </c>
      <c r="X6230" s="11">
        <v>0</v>
      </c>
      <c r="Y6230" s="11">
        <v>0</v>
      </c>
      <c r="Z6230" s="12">
        <v>103799.60508093076</v>
      </c>
      <c r="AA6230" s="12">
        <v>0</v>
      </c>
      <c r="AB6230" s="12">
        <v>0</v>
      </c>
      <c r="AC6230">
        <v>8.4043008256940582E-2</v>
      </c>
      <c r="AD6230">
        <v>-1.9584285970368133E-2</v>
      </c>
      <c r="AE6230">
        <v>-2.7503495053081282E-2</v>
      </c>
      <c r="AF6230">
        <v>1.2318409077830392E-2</v>
      </c>
    </row>
    <row r="6231" spans="1:32" x14ac:dyDescent="0.25">
      <c r="A6231" t="s">
        <v>9931</v>
      </c>
      <c r="B6231" t="s">
        <v>9932</v>
      </c>
      <c r="C6231" t="s">
        <v>9931</v>
      </c>
      <c r="D6231" t="s">
        <v>9931</v>
      </c>
      <c r="E6231" t="s">
        <v>9933</v>
      </c>
      <c r="F6231" s="9">
        <v>1</v>
      </c>
      <c r="G6231" s="9">
        <v>1</v>
      </c>
      <c r="H6231" t="s">
        <v>5744</v>
      </c>
      <c r="I6231" t="s">
        <v>9937</v>
      </c>
      <c r="J6231" t="s">
        <v>9938</v>
      </c>
      <c r="K6231" s="10">
        <v>2488059.9572703079</v>
      </c>
      <c r="L6231" s="10">
        <v>0</v>
      </c>
      <c r="M6231" s="10">
        <v>0</v>
      </c>
      <c r="N6231" s="11">
        <v>1591128.9313420963</v>
      </c>
      <c r="O6231" s="11">
        <v>0</v>
      </c>
      <c r="P6231" s="11">
        <v>0</v>
      </c>
      <c r="Q6231" s="12">
        <v>1709730.1614056877</v>
      </c>
      <c r="R6231" s="12">
        <v>0</v>
      </c>
      <c r="S6231" s="12">
        <v>0</v>
      </c>
      <c r="T6231" s="10">
        <v>2495663.7512527872</v>
      </c>
      <c r="U6231" s="10">
        <v>0</v>
      </c>
      <c r="V6231" s="10">
        <v>0</v>
      </c>
      <c r="W6231" s="11">
        <v>1635414.210016099</v>
      </c>
      <c r="X6231" s="11">
        <v>0</v>
      </c>
      <c r="Y6231" s="11">
        <v>0</v>
      </c>
      <c r="Z6231" s="12">
        <v>1549628.7400729025</v>
      </c>
      <c r="AA6231" s="12">
        <v>0</v>
      </c>
      <c r="AB6231" s="12">
        <v>0</v>
      </c>
      <c r="AC6231">
        <v>4.4023164301059516E-3</v>
      </c>
      <c r="AD6231">
        <v>3.9605337068529776E-2</v>
      </c>
      <c r="AE6231">
        <v>-0.14184603323116177</v>
      </c>
      <c r="AF6231">
        <v>-3.2612793244175348E-2</v>
      </c>
    </row>
    <row r="6232" spans="1:32" x14ac:dyDescent="0.25">
      <c r="A6232" t="s">
        <v>9931</v>
      </c>
      <c r="B6232" t="s">
        <v>9932</v>
      </c>
      <c r="C6232" t="s">
        <v>9931</v>
      </c>
      <c r="D6232" t="s">
        <v>9931</v>
      </c>
      <c r="E6232" t="s">
        <v>9933</v>
      </c>
      <c r="F6232" s="9">
        <v>1</v>
      </c>
      <c r="G6232" s="9" t="s">
        <v>202</v>
      </c>
      <c r="H6232" t="s">
        <v>7478</v>
      </c>
      <c r="I6232" t="s">
        <v>9939</v>
      </c>
      <c r="J6232" t="s">
        <v>9940</v>
      </c>
      <c r="K6232" s="10">
        <v>1403313.6955147563</v>
      </c>
      <c r="L6232" s="10">
        <v>0</v>
      </c>
      <c r="M6232" s="10">
        <v>0</v>
      </c>
      <c r="N6232" s="11">
        <v>484767.86722448142</v>
      </c>
      <c r="O6232" s="11">
        <v>0</v>
      </c>
      <c r="P6232" s="11">
        <v>0</v>
      </c>
      <c r="Q6232" s="12">
        <v>382892.66889423743</v>
      </c>
      <c r="R6232" s="12">
        <v>0</v>
      </c>
      <c r="S6232" s="12">
        <v>0</v>
      </c>
      <c r="T6232" s="10">
        <v>1336683.1247309844</v>
      </c>
      <c r="U6232" s="10">
        <v>0</v>
      </c>
      <c r="V6232" s="10">
        <v>0</v>
      </c>
      <c r="W6232" s="11">
        <v>482551.83454588376</v>
      </c>
      <c r="X6232" s="11">
        <v>0</v>
      </c>
      <c r="Y6232" s="11">
        <v>0</v>
      </c>
      <c r="Z6232" s="12">
        <v>359233.73565351457</v>
      </c>
      <c r="AA6232" s="12">
        <v>0</v>
      </c>
      <c r="AB6232" s="12">
        <v>0</v>
      </c>
      <c r="AC6232">
        <v>-7.0180044378357689E-2</v>
      </c>
      <c r="AD6232">
        <v>-6.6101516240948286E-3</v>
      </c>
      <c r="AE6232">
        <v>-9.2017197712510518E-2</v>
      </c>
      <c r="AF6232">
        <v>-5.6269131238321009E-2</v>
      </c>
    </row>
    <row r="6233" spans="1:32" x14ac:dyDescent="0.25">
      <c r="A6233" t="s">
        <v>9931</v>
      </c>
      <c r="B6233" t="s">
        <v>9932</v>
      </c>
      <c r="C6233" t="s">
        <v>9931</v>
      </c>
      <c r="D6233" t="s">
        <v>9931</v>
      </c>
      <c r="E6233" t="s">
        <v>9933</v>
      </c>
      <c r="F6233" s="9">
        <v>1</v>
      </c>
      <c r="G6233" s="9" t="s">
        <v>9943</v>
      </c>
      <c r="H6233" t="s">
        <v>587</v>
      </c>
      <c r="I6233" t="s">
        <v>9941</v>
      </c>
      <c r="J6233" t="s">
        <v>9942</v>
      </c>
      <c r="K6233" s="10">
        <v>61144.157449241153</v>
      </c>
      <c r="L6233" s="10">
        <v>0</v>
      </c>
      <c r="M6233" s="10">
        <v>0</v>
      </c>
      <c r="N6233" s="11">
        <v>294986.85918250913</v>
      </c>
      <c r="O6233" s="11">
        <v>0</v>
      </c>
      <c r="P6233" s="11">
        <v>0</v>
      </c>
      <c r="Q6233" s="12">
        <v>93915.384382510005</v>
      </c>
      <c r="R6233" s="12">
        <v>0</v>
      </c>
      <c r="S6233" s="12">
        <v>0</v>
      </c>
      <c r="T6233" s="10">
        <v>60212.941849443079</v>
      </c>
      <c r="U6233" s="10">
        <v>0</v>
      </c>
      <c r="V6233" s="10">
        <v>0</v>
      </c>
      <c r="W6233" s="11">
        <v>319719.10410857084</v>
      </c>
      <c r="X6233" s="11">
        <v>0</v>
      </c>
      <c r="Y6233" s="11">
        <v>0</v>
      </c>
      <c r="Z6233" s="12">
        <v>99893.187475737403</v>
      </c>
      <c r="AA6233" s="12">
        <v>0</v>
      </c>
      <c r="AB6233" s="12">
        <v>0</v>
      </c>
      <c r="AC6233">
        <v>-2.2141044970701174E-2</v>
      </c>
      <c r="AD6233">
        <v>0.11615426376353308</v>
      </c>
      <c r="AE6233">
        <v>8.9024785630184858E-2</v>
      </c>
      <c r="AF6233">
        <v>6.1012668141005588E-2</v>
      </c>
    </row>
    <row r="6234" spans="1:32" x14ac:dyDescent="0.25">
      <c r="A6234" t="s">
        <v>9931</v>
      </c>
      <c r="B6234" t="s">
        <v>9932</v>
      </c>
      <c r="C6234" t="s">
        <v>9931</v>
      </c>
      <c r="D6234" t="s">
        <v>9931</v>
      </c>
      <c r="E6234" t="s">
        <v>9933</v>
      </c>
      <c r="F6234" s="9" t="s">
        <v>104</v>
      </c>
      <c r="G6234" s="9">
        <v>1</v>
      </c>
      <c r="H6234" t="s">
        <v>9944</v>
      </c>
      <c r="I6234" t="s">
        <v>9945</v>
      </c>
      <c r="J6234" t="s">
        <v>9946</v>
      </c>
      <c r="K6234" s="10">
        <v>203803.35824871995</v>
      </c>
      <c r="L6234" s="10">
        <v>54958.657276942293</v>
      </c>
      <c r="M6234" s="10">
        <v>0</v>
      </c>
      <c r="N6234" s="11">
        <v>240064.31669520185</v>
      </c>
      <c r="O6234" s="11">
        <v>0</v>
      </c>
      <c r="P6234" s="11">
        <v>0</v>
      </c>
      <c r="Q6234" s="12">
        <v>236341.46923634547</v>
      </c>
      <c r="R6234" s="12">
        <v>0</v>
      </c>
      <c r="S6234" s="12">
        <v>0</v>
      </c>
      <c r="T6234" s="10">
        <v>287294.64239745139</v>
      </c>
      <c r="U6234" s="10">
        <v>77513.465090906684</v>
      </c>
      <c r="V6234" s="10">
        <v>0</v>
      </c>
      <c r="W6234" s="11">
        <v>229327.83729049639</v>
      </c>
      <c r="X6234" s="11">
        <v>0</v>
      </c>
      <c r="Y6234" s="11">
        <v>0</v>
      </c>
      <c r="Z6234" s="12">
        <v>193457.28997095494</v>
      </c>
      <c r="AA6234" s="12">
        <v>0</v>
      </c>
      <c r="AB6234" s="12">
        <v>0</v>
      </c>
      <c r="AC6234">
        <v>0.49535326481548725</v>
      </c>
      <c r="AD6234">
        <v>-6.6009487275340534E-2</v>
      </c>
      <c r="AE6234">
        <v>-0.28885769716168985</v>
      </c>
      <c r="AF6234">
        <v>4.6828693459485628E-2</v>
      </c>
    </row>
    <row r="6235" spans="1:32" x14ac:dyDescent="0.25">
      <c r="A6235" t="s">
        <v>9931</v>
      </c>
      <c r="B6235" t="s">
        <v>9932</v>
      </c>
      <c r="C6235" t="s">
        <v>9931</v>
      </c>
      <c r="D6235" t="s">
        <v>9931</v>
      </c>
      <c r="E6235" t="s">
        <v>9933</v>
      </c>
      <c r="F6235" s="9">
        <v>1</v>
      </c>
      <c r="G6235" s="9" t="s">
        <v>9950</v>
      </c>
      <c r="H6235" t="s">
        <v>9947</v>
      </c>
      <c r="I6235" t="s">
        <v>9948</v>
      </c>
      <c r="J6235" t="s">
        <v>9949</v>
      </c>
      <c r="K6235" s="10">
        <v>65589.821636902576</v>
      </c>
      <c r="L6235" s="10">
        <v>0</v>
      </c>
      <c r="M6235" s="10">
        <v>0</v>
      </c>
      <c r="N6235" s="11">
        <v>26553.734486710789</v>
      </c>
      <c r="O6235" s="11">
        <v>0</v>
      </c>
      <c r="P6235" s="11">
        <v>0</v>
      </c>
      <c r="Q6235" s="12">
        <v>37206.221245740613</v>
      </c>
      <c r="R6235" s="12">
        <v>0</v>
      </c>
      <c r="S6235" s="12">
        <v>0</v>
      </c>
      <c r="T6235" s="10">
        <v>59152.303522775124</v>
      </c>
      <c r="U6235" s="10">
        <v>0</v>
      </c>
      <c r="V6235" s="10">
        <v>0</v>
      </c>
      <c r="W6235" s="11">
        <v>23665.835531494395</v>
      </c>
      <c r="X6235" s="11">
        <v>0</v>
      </c>
      <c r="Y6235" s="11">
        <v>0</v>
      </c>
      <c r="Z6235" s="12">
        <v>36370.872634679283</v>
      </c>
      <c r="AA6235" s="12">
        <v>0</v>
      </c>
      <c r="AB6235" s="12">
        <v>0</v>
      </c>
      <c r="AC6235">
        <v>-0.14903760041096159</v>
      </c>
      <c r="AD6235">
        <v>-0.16610891638862718</v>
      </c>
      <c r="AE6235">
        <v>-3.2760333960931851E-2</v>
      </c>
      <c r="AF6235">
        <v>-0.11596895025350688</v>
      </c>
    </row>
    <row r="6236" spans="1:32" x14ac:dyDescent="0.25">
      <c r="A6236" t="s">
        <v>9931</v>
      </c>
      <c r="B6236" t="s">
        <v>9932</v>
      </c>
      <c r="C6236" t="s">
        <v>9931</v>
      </c>
      <c r="D6236" t="s">
        <v>9931</v>
      </c>
      <c r="E6236" t="s">
        <v>9933</v>
      </c>
      <c r="F6236" s="9">
        <v>1</v>
      </c>
      <c r="G6236" s="9">
        <v>1</v>
      </c>
      <c r="H6236" t="s">
        <v>1650</v>
      </c>
      <c r="I6236" t="s">
        <v>9951</v>
      </c>
      <c r="J6236" t="s">
        <v>9952</v>
      </c>
      <c r="K6236" s="10">
        <v>687513.4616903495</v>
      </c>
      <c r="L6236" s="10">
        <v>0</v>
      </c>
      <c r="M6236" s="10">
        <v>0</v>
      </c>
      <c r="N6236" s="11">
        <v>480331.73348913062</v>
      </c>
      <c r="O6236" s="11">
        <v>0</v>
      </c>
      <c r="P6236" s="11">
        <v>0</v>
      </c>
      <c r="Q6236" s="12">
        <v>867705.31256094284</v>
      </c>
      <c r="R6236" s="12">
        <v>0</v>
      </c>
      <c r="S6236" s="12">
        <v>0</v>
      </c>
      <c r="T6236" s="10">
        <v>781515.63983088115</v>
      </c>
      <c r="U6236" s="10">
        <v>0</v>
      </c>
      <c r="V6236" s="10">
        <v>0</v>
      </c>
      <c r="W6236" s="11">
        <v>439842.15475691971</v>
      </c>
      <c r="X6236" s="11">
        <v>0</v>
      </c>
      <c r="Y6236" s="11">
        <v>0</v>
      </c>
      <c r="Z6236" s="12">
        <v>783954.27145243087</v>
      </c>
      <c r="AA6236" s="12">
        <v>0</v>
      </c>
      <c r="AB6236" s="12">
        <v>0</v>
      </c>
      <c r="AC6236">
        <v>0.1848867828441888</v>
      </c>
      <c r="AD6236">
        <v>-0.12704524484650268</v>
      </c>
      <c r="AE6236">
        <v>-0.14643565866696981</v>
      </c>
      <c r="AF6236">
        <v>-2.9531373556427893E-2</v>
      </c>
    </row>
    <row r="6237" spans="1:32" x14ac:dyDescent="0.25">
      <c r="A6237" t="s">
        <v>1397</v>
      </c>
      <c r="B6237" t="s">
        <v>1398</v>
      </c>
      <c r="C6237" t="s">
        <v>1397</v>
      </c>
      <c r="D6237" t="s">
        <v>1397</v>
      </c>
      <c r="F6237" s="9">
        <v>1</v>
      </c>
      <c r="G6237" s="9" t="s">
        <v>1402</v>
      </c>
      <c r="H6237" t="s">
        <v>1399</v>
      </c>
      <c r="I6237" t="s">
        <v>1400</v>
      </c>
      <c r="J6237" t="s">
        <v>1401</v>
      </c>
      <c r="K6237" s="10">
        <v>54105.0141535203</v>
      </c>
      <c r="L6237" s="10">
        <v>0</v>
      </c>
      <c r="M6237" s="10">
        <v>0</v>
      </c>
      <c r="N6237" s="11">
        <v>31616.271684450909</v>
      </c>
      <c r="O6237" s="11">
        <v>0</v>
      </c>
      <c r="P6237" s="11">
        <v>0</v>
      </c>
      <c r="Q6237" s="12">
        <v>49482.091924938177</v>
      </c>
      <c r="R6237" s="12">
        <v>0</v>
      </c>
      <c r="S6237" s="12">
        <v>0</v>
      </c>
      <c r="T6237" s="10">
        <v>44986.508116347351</v>
      </c>
      <c r="U6237" s="10">
        <v>0</v>
      </c>
      <c r="V6237" s="10">
        <v>0</v>
      </c>
      <c r="W6237" s="11">
        <v>22103.394303020756</v>
      </c>
      <c r="X6237" s="11">
        <v>0</v>
      </c>
      <c r="Y6237" s="11">
        <v>0</v>
      </c>
      <c r="Z6237" s="12">
        <v>41858.37448481872</v>
      </c>
      <c r="AA6237" s="12">
        <v>0</v>
      </c>
      <c r="AB6237" s="12">
        <v>0</v>
      </c>
      <c r="AC6237">
        <v>-0.2662699129632955</v>
      </c>
      <c r="AD6237">
        <v>-0.51639931564803976</v>
      </c>
      <c r="AE6237">
        <v>-0.24139020605485365</v>
      </c>
      <c r="AF6237">
        <v>-0.34135314488872964</v>
      </c>
    </row>
    <row r="6238" spans="1:32" x14ac:dyDescent="0.25">
      <c r="A6238" t="s">
        <v>7190</v>
      </c>
      <c r="B6238" t="s">
        <v>7191</v>
      </c>
      <c r="C6238" t="s">
        <v>7190</v>
      </c>
      <c r="D6238" t="s">
        <v>7190</v>
      </c>
      <c r="F6238" s="9">
        <v>1</v>
      </c>
      <c r="G6238" s="9">
        <v>1</v>
      </c>
      <c r="H6238" t="s">
        <v>2636</v>
      </c>
      <c r="I6238" t="s">
        <v>7192</v>
      </c>
      <c r="J6238" t="s">
        <v>7193</v>
      </c>
      <c r="K6238" s="10">
        <v>787693.15468628134</v>
      </c>
      <c r="L6238" s="10">
        <v>0</v>
      </c>
      <c r="M6238" s="10">
        <v>0</v>
      </c>
      <c r="N6238" s="11">
        <v>256857.48801625281</v>
      </c>
      <c r="O6238" s="11">
        <v>0</v>
      </c>
      <c r="P6238" s="11">
        <v>0</v>
      </c>
      <c r="Q6238" s="12">
        <v>106304.9393279611</v>
      </c>
      <c r="R6238" s="12">
        <v>0</v>
      </c>
      <c r="S6238" s="12">
        <v>0</v>
      </c>
      <c r="T6238" s="10">
        <v>788776.02554528171</v>
      </c>
      <c r="U6238" s="10">
        <v>0</v>
      </c>
      <c r="V6238" s="10">
        <v>0</v>
      </c>
      <c r="W6238" s="11">
        <v>249702.69101403639</v>
      </c>
      <c r="X6238" s="11">
        <v>0</v>
      </c>
      <c r="Y6238" s="11">
        <v>0</v>
      </c>
      <c r="Z6238" s="12">
        <v>106083.39343474177</v>
      </c>
      <c r="AA6238" s="12">
        <v>0</v>
      </c>
      <c r="AB6238" s="12">
        <v>0</v>
      </c>
      <c r="AC6238">
        <v>1.9819641049725447E-3</v>
      </c>
      <c r="AD6238">
        <v>-4.0756763253158877E-2</v>
      </c>
      <c r="AE6238">
        <v>-3.009800710292511E-3</v>
      </c>
      <c r="AF6238">
        <v>-1.392819995282628E-2</v>
      </c>
    </row>
    <row r="6239" spans="1:32" x14ac:dyDescent="0.25">
      <c r="A6239" t="s">
        <v>20146</v>
      </c>
      <c r="B6239" t="s">
        <v>20147</v>
      </c>
      <c r="C6239" t="s">
        <v>20146</v>
      </c>
      <c r="D6239" t="s">
        <v>20146</v>
      </c>
      <c r="E6239" t="s">
        <v>20148</v>
      </c>
      <c r="F6239" s="9">
        <v>1</v>
      </c>
      <c r="G6239" s="9" t="s">
        <v>20151</v>
      </c>
      <c r="H6239" t="s">
        <v>2223</v>
      </c>
      <c r="I6239" t="s">
        <v>20149</v>
      </c>
      <c r="J6239" t="s">
        <v>20150</v>
      </c>
      <c r="K6239" s="10">
        <v>5053.6092903198823</v>
      </c>
      <c r="L6239" s="10">
        <v>0</v>
      </c>
      <c r="M6239" s="10">
        <v>0</v>
      </c>
      <c r="N6239" s="11">
        <v>2070.3382695487885</v>
      </c>
      <c r="O6239" s="11">
        <v>0</v>
      </c>
      <c r="P6239" s="11">
        <v>0</v>
      </c>
      <c r="Q6239" s="12">
        <v>7776.0038117410904</v>
      </c>
      <c r="R6239" s="12">
        <v>0</v>
      </c>
      <c r="S6239" s="12">
        <v>0</v>
      </c>
      <c r="T6239" s="10">
        <v>5046.2361802865644</v>
      </c>
      <c r="U6239" s="10">
        <v>0</v>
      </c>
      <c r="V6239" s="10">
        <v>0</v>
      </c>
      <c r="W6239" s="11">
        <v>1928.4134651926581</v>
      </c>
      <c r="X6239" s="11">
        <v>0</v>
      </c>
      <c r="Y6239" s="11">
        <v>0</v>
      </c>
      <c r="Z6239" s="12">
        <v>9181.6838224526346</v>
      </c>
      <c r="AA6239" s="12">
        <v>0</v>
      </c>
      <c r="AB6239" s="12">
        <v>0</v>
      </c>
      <c r="AC6239">
        <v>-2.1063987962154163E-3</v>
      </c>
      <c r="AD6239">
        <v>-0.10245209828694803</v>
      </c>
      <c r="AE6239">
        <v>0.23972982657492706</v>
      </c>
      <c r="AF6239">
        <v>4.5057109830587867E-2</v>
      </c>
    </row>
    <row r="6240" spans="1:32" x14ac:dyDescent="0.25">
      <c r="A6240" t="s">
        <v>20146</v>
      </c>
      <c r="B6240" t="s">
        <v>20147</v>
      </c>
      <c r="C6240" t="s">
        <v>20146</v>
      </c>
      <c r="D6240" t="s">
        <v>20146</v>
      </c>
      <c r="E6240" t="s">
        <v>20148</v>
      </c>
      <c r="F6240" s="9" t="s">
        <v>104</v>
      </c>
      <c r="G6240" s="9" t="s">
        <v>2645</v>
      </c>
      <c r="H6240" t="s">
        <v>4621</v>
      </c>
      <c r="I6240" t="s">
        <v>20152</v>
      </c>
      <c r="J6240" t="s">
        <v>20153</v>
      </c>
      <c r="K6240" s="10">
        <v>166644.15758709089</v>
      </c>
      <c r="L6240" s="10">
        <v>21542.676461560983</v>
      </c>
      <c r="M6240" s="10">
        <v>0</v>
      </c>
      <c r="N6240" s="11">
        <v>208380.70129380465</v>
      </c>
      <c r="O6240" s="11">
        <v>0</v>
      </c>
      <c r="P6240" s="11">
        <v>0</v>
      </c>
      <c r="Q6240" s="12">
        <v>136593.67597979304</v>
      </c>
      <c r="R6240" s="12">
        <v>43932.878678438006</v>
      </c>
      <c r="S6240" s="12">
        <v>0</v>
      </c>
      <c r="T6240" s="10">
        <v>160350.49808229847</v>
      </c>
      <c r="U6240" s="10">
        <v>21756.491135604527</v>
      </c>
      <c r="V6240" s="10">
        <v>0</v>
      </c>
      <c r="W6240" s="11">
        <v>227711.13694069377</v>
      </c>
      <c r="X6240" s="11">
        <v>0</v>
      </c>
      <c r="Y6240" s="11">
        <v>0</v>
      </c>
      <c r="Z6240" s="12">
        <v>140766.35180792457</v>
      </c>
      <c r="AA6240" s="12">
        <v>42228.718542193477</v>
      </c>
      <c r="AB6240" s="12">
        <v>0</v>
      </c>
      <c r="AC6240">
        <v>-5.5541903482893611E-2</v>
      </c>
      <c r="AD6240">
        <v>0.12798318093759053</v>
      </c>
      <c r="AE6240">
        <v>4.3411828263865582E-2</v>
      </c>
      <c r="AF6240">
        <v>3.8617701906187497E-2</v>
      </c>
    </row>
    <row r="6241" spans="1:32" x14ac:dyDescent="0.25">
      <c r="A6241" t="s">
        <v>5242</v>
      </c>
      <c r="B6241" t="s">
        <v>5243</v>
      </c>
      <c r="C6241" t="s">
        <v>5242</v>
      </c>
      <c r="D6241" t="s">
        <v>5242</v>
      </c>
      <c r="F6241" s="9">
        <v>1</v>
      </c>
      <c r="G6241" s="9">
        <v>1</v>
      </c>
      <c r="H6241" t="s">
        <v>2648</v>
      </c>
      <c r="I6241" t="s">
        <v>5244</v>
      </c>
      <c r="J6241" t="s">
        <v>5245</v>
      </c>
      <c r="K6241" s="10">
        <v>84126.372314506385</v>
      </c>
      <c r="L6241" s="10">
        <v>0</v>
      </c>
      <c r="M6241" s="10">
        <v>0</v>
      </c>
      <c r="N6241" s="11">
        <v>27102.104753273434</v>
      </c>
      <c r="O6241" s="11">
        <v>0</v>
      </c>
      <c r="P6241" s="11">
        <v>0</v>
      </c>
      <c r="Q6241" s="12">
        <v>17386.587470148435</v>
      </c>
      <c r="R6241" s="12">
        <v>0</v>
      </c>
      <c r="S6241" s="12">
        <v>0</v>
      </c>
      <c r="T6241" s="10">
        <v>87088.165778966882</v>
      </c>
      <c r="U6241" s="10">
        <v>0</v>
      </c>
      <c r="V6241" s="10">
        <v>0</v>
      </c>
      <c r="W6241" s="11">
        <v>24044.542051790628</v>
      </c>
      <c r="X6241" s="11">
        <v>0</v>
      </c>
      <c r="Y6241" s="11">
        <v>0</v>
      </c>
      <c r="Z6241" s="12">
        <v>18377.136847038437</v>
      </c>
      <c r="AA6241" s="12">
        <v>0</v>
      </c>
      <c r="AB6241" s="12">
        <v>0</v>
      </c>
      <c r="AC6241">
        <v>4.9918553528118172E-2</v>
      </c>
      <c r="AD6241">
        <v>-0.17269544667617373</v>
      </c>
      <c r="AE6241">
        <v>7.9937215300667414E-2</v>
      </c>
      <c r="AF6241">
        <v>-1.427989261579605E-2</v>
      </c>
    </row>
    <row r="6242" spans="1:32" x14ac:dyDescent="0.25">
      <c r="A6242" t="s">
        <v>20355</v>
      </c>
      <c r="B6242" t="s">
        <v>20356</v>
      </c>
      <c r="C6242" t="s">
        <v>20355</v>
      </c>
      <c r="D6242" t="s">
        <v>20355</v>
      </c>
      <c r="E6242" t="s">
        <v>20357</v>
      </c>
      <c r="F6242" s="9">
        <v>1</v>
      </c>
      <c r="G6242" s="9">
        <v>1</v>
      </c>
      <c r="H6242" t="s">
        <v>3025</v>
      </c>
      <c r="I6242" t="s">
        <v>20358</v>
      </c>
      <c r="J6242" t="s">
        <v>20359</v>
      </c>
      <c r="K6242" s="10">
        <v>9035.7022123099414</v>
      </c>
      <c r="L6242" s="10">
        <v>0</v>
      </c>
      <c r="M6242" s="10">
        <v>0</v>
      </c>
      <c r="N6242" s="11">
        <v>4078.6775615914694</v>
      </c>
      <c r="O6242" s="11">
        <v>0</v>
      </c>
      <c r="P6242" s="11">
        <v>0</v>
      </c>
      <c r="Q6242" s="12">
        <v>80973.648715256073</v>
      </c>
      <c r="R6242" s="12">
        <v>0</v>
      </c>
      <c r="S6242" s="12">
        <v>0</v>
      </c>
      <c r="T6242" s="10">
        <v>8325.0992944975023</v>
      </c>
      <c r="U6242" s="10">
        <v>0</v>
      </c>
      <c r="V6242" s="10">
        <v>0</v>
      </c>
      <c r="W6242" s="11">
        <v>3284.6700326161249</v>
      </c>
      <c r="X6242" s="11">
        <v>0</v>
      </c>
      <c r="Y6242" s="11">
        <v>0</v>
      </c>
      <c r="Z6242" s="12">
        <v>105723.73237902205</v>
      </c>
      <c r="AA6242" s="12">
        <v>0</v>
      </c>
      <c r="AB6242" s="12">
        <v>0</v>
      </c>
      <c r="AC6242">
        <v>-0.11816924543481196</v>
      </c>
      <c r="AD6242">
        <v>-0.31235301056906617</v>
      </c>
      <c r="AE6242">
        <v>0.38477486994496746</v>
      </c>
      <c r="AF6242">
        <v>-1.5249128686303551E-2</v>
      </c>
    </row>
    <row r="6243" spans="1:32" x14ac:dyDescent="0.25">
      <c r="A6243" t="s">
        <v>21095</v>
      </c>
      <c r="B6243" t="s">
        <v>21096</v>
      </c>
      <c r="C6243" t="s">
        <v>21095</v>
      </c>
      <c r="D6243" t="s">
        <v>21095</v>
      </c>
      <c r="E6243" t="s">
        <v>21097</v>
      </c>
      <c r="F6243" s="9">
        <v>1</v>
      </c>
      <c r="G6243" s="9">
        <v>1</v>
      </c>
      <c r="H6243" t="s">
        <v>12330</v>
      </c>
      <c r="I6243" t="s">
        <v>21098</v>
      </c>
      <c r="J6243" t="s">
        <v>21099</v>
      </c>
      <c r="K6243" s="10">
        <v>515871.34436465014</v>
      </c>
      <c r="L6243" s="10">
        <v>0</v>
      </c>
      <c r="M6243" s="10">
        <v>0</v>
      </c>
      <c r="N6243" s="11">
        <v>160470.45695201578</v>
      </c>
      <c r="O6243" s="11">
        <v>0</v>
      </c>
      <c r="P6243" s="11">
        <v>0</v>
      </c>
      <c r="Q6243" s="12">
        <v>44883.969370219726</v>
      </c>
      <c r="R6243" s="12">
        <v>0</v>
      </c>
      <c r="S6243" s="12">
        <v>0</v>
      </c>
      <c r="T6243" s="10">
        <v>502779.02963445132</v>
      </c>
      <c r="U6243" s="10">
        <v>0</v>
      </c>
      <c r="V6243" s="10">
        <v>0</v>
      </c>
      <c r="W6243" s="11">
        <v>132425.47591294284</v>
      </c>
      <c r="X6243" s="11">
        <v>0</v>
      </c>
      <c r="Y6243" s="11">
        <v>0</v>
      </c>
      <c r="Z6243" s="12">
        <v>38933.606031705247</v>
      </c>
      <c r="AA6243" s="12">
        <v>0</v>
      </c>
      <c r="AB6243" s="12">
        <v>0</v>
      </c>
      <c r="AC6243">
        <v>-3.7086832078315667E-2</v>
      </c>
      <c r="AD6243">
        <v>-0.27712702428246749</v>
      </c>
      <c r="AE6243">
        <v>-0.20518429480747452</v>
      </c>
      <c r="AF6243">
        <v>-0.17313271705608591</v>
      </c>
    </row>
    <row r="6244" spans="1:32" x14ac:dyDescent="0.25">
      <c r="A6244" t="s">
        <v>14628</v>
      </c>
      <c r="B6244" t="s">
        <v>14629</v>
      </c>
      <c r="C6244" t="s">
        <v>14628</v>
      </c>
      <c r="D6244" t="s">
        <v>14628</v>
      </c>
      <c r="E6244" t="s">
        <v>14630</v>
      </c>
      <c r="F6244" s="9">
        <v>1</v>
      </c>
      <c r="G6244" s="9" t="s">
        <v>1255</v>
      </c>
      <c r="H6244" t="s">
        <v>14631</v>
      </c>
      <c r="I6244" t="s">
        <v>14632</v>
      </c>
      <c r="J6244" t="s">
        <v>14633</v>
      </c>
      <c r="K6244" s="10">
        <v>154233.25756390762</v>
      </c>
      <c r="L6244" s="10">
        <v>0</v>
      </c>
      <c r="M6244" s="10">
        <v>0</v>
      </c>
      <c r="N6244" s="11">
        <v>41305.215341612318</v>
      </c>
      <c r="O6244" s="11">
        <v>0</v>
      </c>
      <c r="P6244" s="11">
        <v>0</v>
      </c>
      <c r="Q6244" s="12">
        <v>32267.04589226158</v>
      </c>
      <c r="R6244" s="12">
        <v>0</v>
      </c>
      <c r="S6244" s="12">
        <v>0</v>
      </c>
      <c r="T6244" s="10">
        <v>163417.66250522097</v>
      </c>
      <c r="U6244" s="10">
        <v>0</v>
      </c>
      <c r="V6244" s="10">
        <v>0</v>
      </c>
      <c r="W6244" s="11">
        <v>34648.324620085143</v>
      </c>
      <c r="X6244" s="11">
        <v>0</v>
      </c>
      <c r="Y6244" s="11">
        <v>0</v>
      </c>
      <c r="Z6244" s="12">
        <v>25705.675982396613</v>
      </c>
      <c r="AA6244" s="12">
        <v>0</v>
      </c>
      <c r="AB6244" s="12">
        <v>0</v>
      </c>
      <c r="AC6244">
        <v>8.3450031817011841E-2</v>
      </c>
      <c r="AD6244">
        <v>-0.25353835870199953</v>
      </c>
      <c r="AE6244">
        <v>-0.32797455131919001</v>
      </c>
      <c r="AF6244">
        <v>-0.16602095940139258</v>
      </c>
    </row>
    <row r="6245" spans="1:32" x14ac:dyDescent="0.25">
      <c r="A6245" t="s">
        <v>14628</v>
      </c>
      <c r="B6245" t="s">
        <v>14629</v>
      </c>
      <c r="C6245" t="s">
        <v>14628</v>
      </c>
      <c r="D6245" t="s">
        <v>14628</v>
      </c>
      <c r="E6245" t="s">
        <v>14630</v>
      </c>
      <c r="F6245" s="9">
        <v>1</v>
      </c>
      <c r="G6245" s="9" t="s">
        <v>368</v>
      </c>
      <c r="H6245" t="s">
        <v>2169</v>
      </c>
      <c r="I6245" t="s">
        <v>14634</v>
      </c>
      <c r="J6245" t="s">
        <v>14635</v>
      </c>
      <c r="K6245" s="10">
        <v>96418.623293474782</v>
      </c>
      <c r="L6245" s="10">
        <v>0</v>
      </c>
      <c r="M6245" s="10">
        <v>0</v>
      </c>
      <c r="N6245" s="11">
        <v>51283.84387643158</v>
      </c>
      <c r="O6245" s="11">
        <v>0</v>
      </c>
      <c r="P6245" s="11">
        <v>0</v>
      </c>
      <c r="Q6245" s="12">
        <v>9618.6024593305847</v>
      </c>
      <c r="R6245" s="12">
        <v>0</v>
      </c>
      <c r="S6245" s="12">
        <v>0</v>
      </c>
      <c r="T6245" s="10">
        <v>106817.75455117157</v>
      </c>
      <c r="U6245" s="10">
        <v>0</v>
      </c>
      <c r="V6245" s="10">
        <v>0</v>
      </c>
      <c r="W6245" s="11">
        <v>40508.309723616316</v>
      </c>
      <c r="X6245" s="11">
        <v>0</v>
      </c>
      <c r="Y6245" s="11">
        <v>0</v>
      </c>
      <c r="Z6245" s="12">
        <v>10489.164525011274</v>
      </c>
      <c r="AA6245" s="12">
        <v>0</v>
      </c>
      <c r="AB6245" s="12">
        <v>0</v>
      </c>
      <c r="AC6245">
        <v>0.1477677267515686</v>
      </c>
      <c r="AD6245">
        <v>-0.34028651285025574</v>
      </c>
      <c r="AE6245">
        <v>0.12500057295359138</v>
      </c>
      <c r="AF6245">
        <v>-2.2506071048365255E-2</v>
      </c>
    </row>
    <row r="6246" spans="1:32" x14ac:dyDescent="0.25">
      <c r="A6246" t="s">
        <v>14628</v>
      </c>
      <c r="B6246" t="s">
        <v>14629</v>
      </c>
      <c r="C6246" t="s">
        <v>14628</v>
      </c>
      <c r="D6246" t="s">
        <v>14628</v>
      </c>
      <c r="E6246" t="s">
        <v>14630</v>
      </c>
      <c r="F6246" s="9">
        <v>1</v>
      </c>
      <c r="G6246" s="9">
        <v>1</v>
      </c>
      <c r="H6246" t="s">
        <v>14636</v>
      </c>
      <c r="I6246" t="s">
        <v>14637</v>
      </c>
      <c r="J6246" t="s">
        <v>14638</v>
      </c>
      <c r="K6246" s="10">
        <v>151839.27684877583</v>
      </c>
      <c r="L6246" s="10">
        <v>0</v>
      </c>
      <c r="M6246" s="10">
        <v>0</v>
      </c>
      <c r="N6246" s="11">
        <v>95016.639871774431</v>
      </c>
      <c r="O6246" s="11">
        <v>0</v>
      </c>
      <c r="P6246" s="11">
        <v>0</v>
      </c>
      <c r="Q6246" s="12">
        <v>170668.50471310396</v>
      </c>
      <c r="R6246" s="12">
        <v>0</v>
      </c>
      <c r="S6246" s="12">
        <v>0</v>
      </c>
      <c r="T6246" s="10">
        <v>148049.66733722112</v>
      </c>
      <c r="U6246" s="10">
        <v>0</v>
      </c>
      <c r="V6246" s="10">
        <v>0</v>
      </c>
      <c r="W6246" s="11">
        <v>95734.129275470143</v>
      </c>
      <c r="X6246" s="11">
        <v>0</v>
      </c>
      <c r="Y6246" s="11">
        <v>0</v>
      </c>
      <c r="Z6246" s="12">
        <v>178228.07761160194</v>
      </c>
      <c r="AA6246" s="12">
        <v>0</v>
      </c>
      <c r="AB6246" s="12">
        <v>0</v>
      </c>
      <c r="AC6246">
        <v>-3.6463777664161E-2</v>
      </c>
      <c r="AD6246">
        <v>1.0853149278789869E-2</v>
      </c>
      <c r="AE6246">
        <v>6.2527786419001988E-2</v>
      </c>
      <c r="AF6246">
        <v>1.2305719344543617E-2</v>
      </c>
    </row>
    <row r="6247" spans="1:32" x14ac:dyDescent="0.25">
      <c r="A6247" t="s">
        <v>14628</v>
      </c>
      <c r="B6247" t="s">
        <v>14629</v>
      </c>
      <c r="C6247" t="s">
        <v>14628</v>
      </c>
      <c r="D6247" t="s">
        <v>14628</v>
      </c>
      <c r="E6247" t="s">
        <v>14630</v>
      </c>
      <c r="F6247" s="9">
        <v>1</v>
      </c>
      <c r="G6247" s="9" t="s">
        <v>14641</v>
      </c>
      <c r="H6247" t="s">
        <v>4755</v>
      </c>
      <c r="I6247" t="s">
        <v>14639</v>
      </c>
      <c r="J6247" t="s">
        <v>14640</v>
      </c>
      <c r="K6247" s="10">
        <v>77860.022793494747</v>
      </c>
      <c r="L6247" s="10">
        <v>0</v>
      </c>
      <c r="M6247" s="10">
        <v>0</v>
      </c>
      <c r="N6247" s="11">
        <v>53624.839751231171</v>
      </c>
      <c r="O6247" s="11">
        <v>0</v>
      </c>
      <c r="P6247" s="11">
        <v>0</v>
      </c>
      <c r="Q6247" s="12">
        <v>69027.665415812036</v>
      </c>
      <c r="R6247" s="12">
        <v>0</v>
      </c>
      <c r="S6247" s="12">
        <v>0</v>
      </c>
      <c r="T6247" s="10">
        <v>90085.621919550249</v>
      </c>
      <c r="U6247" s="10">
        <v>0</v>
      </c>
      <c r="V6247" s="10">
        <v>0</v>
      </c>
      <c r="W6247" s="11">
        <v>50013.621917250413</v>
      </c>
      <c r="X6247" s="11">
        <v>0</v>
      </c>
      <c r="Y6247" s="11">
        <v>0</v>
      </c>
      <c r="Z6247" s="12">
        <v>61334.67350214249</v>
      </c>
      <c r="AA6247" s="12">
        <v>0</v>
      </c>
      <c r="AB6247" s="12">
        <v>0</v>
      </c>
      <c r="AC6247">
        <v>0.21041409660077195</v>
      </c>
      <c r="AD6247">
        <v>-0.10058034456231893</v>
      </c>
      <c r="AE6247">
        <v>-0.17047180790419314</v>
      </c>
      <c r="AF6247">
        <v>-2.0212685288580039E-2</v>
      </c>
    </row>
    <row r="6248" spans="1:32" x14ac:dyDescent="0.25">
      <c r="A6248" t="s">
        <v>14628</v>
      </c>
      <c r="B6248" t="s">
        <v>14629</v>
      </c>
      <c r="C6248" t="s">
        <v>14628</v>
      </c>
      <c r="D6248" t="s">
        <v>14628</v>
      </c>
      <c r="E6248" t="s">
        <v>14630</v>
      </c>
      <c r="F6248" s="9">
        <v>1</v>
      </c>
      <c r="G6248" s="9" t="s">
        <v>14645</v>
      </c>
      <c r="H6248" t="s">
        <v>14642</v>
      </c>
      <c r="I6248" t="s">
        <v>14643</v>
      </c>
      <c r="J6248" t="s">
        <v>14644</v>
      </c>
      <c r="K6248" s="10">
        <v>283161.71897225553</v>
      </c>
      <c r="L6248" s="10">
        <v>0</v>
      </c>
      <c r="M6248" s="10">
        <v>0</v>
      </c>
      <c r="N6248" s="11">
        <v>258161.60443965715</v>
      </c>
      <c r="O6248" s="11">
        <v>0</v>
      </c>
      <c r="P6248" s="11">
        <v>0</v>
      </c>
      <c r="Q6248" s="12">
        <v>126280.88896965187</v>
      </c>
      <c r="R6248" s="12">
        <v>0</v>
      </c>
      <c r="S6248" s="12">
        <v>0</v>
      </c>
      <c r="T6248" s="10">
        <v>284248.92667678709</v>
      </c>
      <c r="U6248" s="10">
        <v>0</v>
      </c>
      <c r="V6248" s="10">
        <v>0</v>
      </c>
      <c r="W6248" s="11">
        <v>258683.12925848798</v>
      </c>
      <c r="X6248" s="11">
        <v>0</v>
      </c>
      <c r="Y6248" s="11">
        <v>0</v>
      </c>
      <c r="Z6248" s="12">
        <v>146831.92274762009</v>
      </c>
      <c r="AA6248" s="12">
        <v>0</v>
      </c>
      <c r="AB6248" s="12">
        <v>0</v>
      </c>
      <c r="AC6248">
        <v>5.5286628663386295E-3</v>
      </c>
      <c r="AD6248">
        <v>2.9115185901473443E-3</v>
      </c>
      <c r="AE6248">
        <v>0.21752933697434212</v>
      </c>
      <c r="AF6248">
        <v>7.5323172810276035E-2</v>
      </c>
    </row>
    <row r="6249" spans="1:32" x14ac:dyDescent="0.25">
      <c r="A6249" t="s">
        <v>14628</v>
      </c>
      <c r="B6249" t="s">
        <v>14629</v>
      </c>
      <c r="C6249" t="s">
        <v>14628</v>
      </c>
      <c r="D6249" t="s">
        <v>14628</v>
      </c>
      <c r="E6249" t="s">
        <v>14630</v>
      </c>
      <c r="F6249" s="9">
        <v>1</v>
      </c>
      <c r="G6249" s="9">
        <v>1</v>
      </c>
      <c r="H6249" t="s">
        <v>13282</v>
      </c>
      <c r="I6249" t="s">
        <v>14646</v>
      </c>
      <c r="J6249" t="s">
        <v>14647</v>
      </c>
      <c r="K6249" s="10">
        <v>173689.6008320621</v>
      </c>
      <c r="L6249" s="10">
        <v>0</v>
      </c>
      <c r="M6249" s="10">
        <v>0</v>
      </c>
      <c r="N6249" s="11">
        <v>295200.64876011643</v>
      </c>
      <c r="O6249" s="11">
        <v>0</v>
      </c>
      <c r="P6249" s="11">
        <v>0</v>
      </c>
      <c r="Q6249" s="12">
        <v>219400.4834883872</v>
      </c>
      <c r="R6249" s="12">
        <v>0</v>
      </c>
      <c r="S6249" s="12">
        <v>0</v>
      </c>
      <c r="T6249" s="10">
        <v>167503.64028540795</v>
      </c>
      <c r="U6249" s="10">
        <v>0</v>
      </c>
      <c r="V6249" s="10">
        <v>0</v>
      </c>
      <c r="W6249" s="11">
        <v>278570.75821907376</v>
      </c>
      <c r="X6249" s="11">
        <v>0</v>
      </c>
      <c r="Y6249" s="11">
        <v>0</v>
      </c>
      <c r="Z6249" s="12">
        <v>217577.13370766988</v>
      </c>
      <c r="AA6249" s="12">
        <v>0</v>
      </c>
      <c r="AB6249" s="12">
        <v>0</v>
      </c>
      <c r="AC6249">
        <v>-5.2318930006718424E-2</v>
      </c>
      <c r="AD6249">
        <v>-8.3652066892082058E-2</v>
      </c>
      <c r="AE6249">
        <v>-1.2039760618289895E-2</v>
      </c>
      <c r="AF6249">
        <v>-4.9336919172363464E-2</v>
      </c>
    </row>
    <row r="6250" spans="1:32" x14ac:dyDescent="0.25">
      <c r="A6250" t="s">
        <v>20325</v>
      </c>
      <c r="B6250" t="s">
        <v>20326</v>
      </c>
      <c r="C6250" t="s">
        <v>20325</v>
      </c>
      <c r="D6250" t="s">
        <v>20325</v>
      </c>
      <c r="E6250" t="s">
        <v>20327</v>
      </c>
      <c r="F6250" s="9" t="s">
        <v>104</v>
      </c>
      <c r="G6250" s="9" t="s">
        <v>20330</v>
      </c>
      <c r="H6250" t="s">
        <v>1574</v>
      </c>
      <c r="I6250" t="s">
        <v>20328</v>
      </c>
      <c r="J6250" t="s">
        <v>20329</v>
      </c>
      <c r="K6250" s="10">
        <v>13784.288959758864</v>
      </c>
      <c r="L6250" s="10">
        <v>9615.6125408043663</v>
      </c>
      <c r="M6250" s="10">
        <v>0</v>
      </c>
      <c r="N6250" s="11">
        <v>22298.252944438111</v>
      </c>
      <c r="O6250" s="11">
        <v>0</v>
      </c>
      <c r="P6250" s="11">
        <v>0</v>
      </c>
      <c r="Q6250" s="12">
        <v>16962.301547880816</v>
      </c>
      <c r="R6250" s="12">
        <v>0</v>
      </c>
      <c r="S6250" s="12">
        <v>0</v>
      </c>
      <c r="T6250" s="10">
        <v>17843.175408596053</v>
      </c>
      <c r="U6250" s="10">
        <v>12270.802561915858</v>
      </c>
      <c r="V6250" s="10">
        <v>0</v>
      </c>
      <c r="W6250" s="11">
        <v>21701.433873583526</v>
      </c>
      <c r="X6250" s="11">
        <v>0</v>
      </c>
      <c r="Y6250" s="11">
        <v>0</v>
      </c>
      <c r="Z6250" s="12">
        <v>17371.747691280681</v>
      </c>
      <c r="AA6250" s="12">
        <v>0</v>
      </c>
      <c r="AB6250" s="12">
        <v>0</v>
      </c>
      <c r="AC6250">
        <v>0.37234753293733569</v>
      </c>
      <c r="AD6250">
        <v>-3.9140311570392577E-2</v>
      </c>
      <c r="AE6250">
        <v>3.4410967442921062E-2</v>
      </c>
      <c r="AF6250">
        <v>0.12253939626995473</v>
      </c>
    </row>
    <row r="6251" spans="1:32" x14ac:dyDescent="0.25">
      <c r="A6251" t="s">
        <v>20325</v>
      </c>
      <c r="B6251" t="s">
        <v>20326</v>
      </c>
      <c r="C6251" t="s">
        <v>20325</v>
      </c>
      <c r="D6251" t="s">
        <v>20325</v>
      </c>
      <c r="E6251" t="s">
        <v>20327</v>
      </c>
      <c r="F6251" s="9" t="s">
        <v>104</v>
      </c>
      <c r="G6251" s="9">
        <v>1</v>
      </c>
      <c r="H6251" t="s">
        <v>22267</v>
      </c>
      <c r="I6251" t="s">
        <v>24068</v>
      </c>
      <c r="J6251" t="s">
        <v>24069</v>
      </c>
      <c r="K6251" s="10">
        <v>447726.89330673194</v>
      </c>
      <c r="L6251" s="10">
        <v>9615.6125408043663</v>
      </c>
      <c r="M6251" s="10">
        <v>0</v>
      </c>
      <c r="N6251" s="11">
        <v>166991.03906903748</v>
      </c>
      <c r="O6251" s="11">
        <v>0</v>
      </c>
      <c r="P6251" s="11">
        <v>0</v>
      </c>
      <c r="Q6251" s="12">
        <v>60004.99182003006</v>
      </c>
      <c r="R6251" s="12">
        <v>0</v>
      </c>
      <c r="S6251" s="12">
        <v>0</v>
      </c>
      <c r="T6251" s="10">
        <v>459399.02931724314</v>
      </c>
      <c r="U6251" s="10">
        <v>12270.802561915858</v>
      </c>
      <c r="V6251" s="10">
        <v>0</v>
      </c>
      <c r="W6251" s="11">
        <v>153741.55929218986</v>
      </c>
      <c r="X6251" s="11">
        <v>0</v>
      </c>
      <c r="Y6251" s="11">
        <v>0</v>
      </c>
      <c r="Z6251" s="12">
        <v>58511.987064843859</v>
      </c>
      <c r="AA6251" s="12">
        <v>0</v>
      </c>
      <c r="AB6251" s="12">
        <v>0</v>
      </c>
      <c r="AC6251">
        <v>3.71288301646805E-2</v>
      </c>
      <c r="AD6251">
        <v>-0.11926348221461489</v>
      </c>
      <c r="AE6251">
        <v>-3.635031077094026E-2</v>
      </c>
      <c r="AF6251">
        <v>-3.9494987606958215E-2</v>
      </c>
    </row>
    <row r="6252" spans="1:32" x14ac:dyDescent="0.25">
      <c r="A6252" t="s">
        <v>15720</v>
      </c>
      <c r="B6252" t="s">
        <v>15721</v>
      </c>
      <c r="C6252" t="s">
        <v>15720</v>
      </c>
      <c r="D6252" t="s">
        <v>15720</v>
      </c>
      <c r="E6252" t="s">
        <v>15722</v>
      </c>
      <c r="F6252" s="9">
        <v>1</v>
      </c>
      <c r="G6252" s="9">
        <v>1</v>
      </c>
      <c r="H6252" t="s">
        <v>14034</v>
      </c>
      <c r="I6252" t="s">
        <v>15723</v>
      </c>
      <c r="J6252" t="s">
        <v>15724</v>
      </c>
      <c r="K6252" s="10">
        <v>7576.0039710045803</v>
      </c>
      <c r="L6252" s="10">
        <v>0</v>
      </c>
      <c r="M6252" s="10">
        <v>0</v>
      </c>
      <c r="N6252" s="11">
        <v>10848.752115680843</v>
      </c>
      <c r="O6252" s="11">
        <v>0</v>
      </c>
      <c r="P6252" s="11">
        <v>0</v>
      </c>
      <c r="Q6252" s="12">
        <v>6821.969509493877</v>
      </c>
      <c r="R6252" s="12">
        <v>0</v>
      </c>
      <c r="S6252" s="12">
        <v>0</v>
      </c>
      <c r="T6252" s="10">
        <v>7916.2870294562226</v>
      </c>
      <c r="U6252" s="10">
        <v>0</v>
      </c>
      <c r="V6252" s="10">
        <v>0</v>
      </c>
      <c r="W6252" s="11">
        <v>10354.301343081819</v>
      </c>
      <c r="X6252" s="11">
        <v>0</v>
      </c>
      <c r="Y6252" s="11">
        <v>0</v>
      </c>
      <c r="Z6252" s="12">
        <v>7334.830236332813</v>
      </c>
      <c r="AA6252" s="12">
        <v>0</v>
      </c>
      <c r="AB6252" s="12">
        <v>0</v>
      </c>
      <c r="AC6252">
        <v>6.3386835698858515E-2</v>
      </c>
      <c r="AD6252">
        <v>-6.7298894403407111E-2</v>
      </c>
      <c r="AE6252">
        <v>0.10457526839999036</v>
      </c>
      <c r="AF6252">
        <v>3.3554403231813919E-2</v>
      </c>
    </row>
    <row r="6253" spans="1:32" x14ac:dyDescent="0.25">
      <c r="A6253" t="s">
        <v>15720</v>
      </c>
      <c r="B6253" t="s">
        <v>15721</v>
      </c>
      <c r="C6253" t="s">
        <v>15720</v>
      </c>
      <c r="D6253" t="s">
        <v>15720</v>
      </c>
      <c r="E6253" t="s">
        <v>15722</v>
      </c>
      <c r="F6253" s="9">
        <v>1</v>
      </c>
      <c r="G6253" s="9">
        <v>1</v>
      </c>
      <c r="H6253" t="s">
        <v>3529</v>
      </c>
      <c r="I6253" t="s">
        <v>15725</v>
      </c>
      <c r="J6253" t="s">
        <v>15726</v>
      </c>
      <c r="K6253" s="10">
        <v>218030.74363908652</v>
      </c>
      <c r="L6253" s="10">
        <v>0</v>
      </c>
      <c r="M6253" s="10">
        <v>0</v>
      </c>
      <c r="N6253" s="11">
        <v>155553.29666704859</v>
      </c>
      <c r="O6253" s="11">
        <v>0</v>
      </c>
      <c r="P6253" s="11">
        <v>0</v>
      </c>
      <c r="Q6253" s="12">
        <v>115805.69586486281</v>
      </c>
      <c r="R6253" s="12">
        <v>0</v>
      </c>
      <c r="S6253" s="12">
        <v>0</v>
      </c>
      <c r="T6253" s="10">
        <v>116605.86982670086</v>
      </c>
      <c r="U6253" s="10">
        <v>0</v>
      </c>
      <c r="V6253" s="10">
        <v>0</v>
      </c>
      <c r="W6253" s="11">
        <v>154837.81500883686</v>
      </c>
      <c r="X6253" s="11">
        <v>0</v>
      </c>
      <c r="Y6253" s="11">
        <v>0</v>
      </c>
      <c r="Z6253" s="12">
        <v>139472.52160748071</v>
      </c>
      <c r="AA6253" s="12">
        <v>0</v>
      </c>
      <c r="AB6253" s="12">
        <v>0</v>
      </c>
      <c r="AC6253">
        <v>-0.90289116373736866</v>
      </c>
      <c r="AD6253">
        <v>-6.6511161534826453E-3</v>
      </c>
      <c r="AE6253">
        <v>0.26827470172570533</v>
      </c>
      <c r="AF6253">
        <v>-0.21375585938838201</v>
      </c>
    </row>
    <row r="6254" spans="1:32" x14ac:dyDescent="0.25">
      <c r="A6254" t="s">
        <v>15720</v>
      </c>
      <c r="B6254" t="s">
        <v>15721</v>
      </c>
      <c r="C6254" t="s">
        <v>15720</v>
      </c>
      <c r="D6254" t="s">
        <v>15720</v>
      </c>
      <c r="E6254" t="s">
        <v>15722</v>
      </c>
      <c r="F6254" s="9">
        <v>1</v>
      </c>
      <c r="G6254" s="9">
        <v>1</v>
      </c>
      <c r="H6254" t="s">
        <v>3153</v>
      </c>
      <c r="I6254" t="s">
        <v>15727</v>
      </c>
      <c r="J6254" t="s">
        <v>15728</v>
      </c>
      <c r="K6254" s="10">
        <v>194342.93445778245</v>
      </c>
      <c r="L6254" s="10">
        <v>0</v>
      </c>
      <c r="M6254" s="10">
        <v>0</v>
      </c>
      <c r="N6254" s="11">
        <v>163741.43748940699</v>
      </c>
      <c r="O6254" s="11">
        <v>0</v>
      </c>
      <c r="P6254" s="11">
        <v>0</v>
      </c>
      <c r="Q6254" s="12">
        <v>245253.50368014857</v>
      </c>
      <c r="R6254" s="12">
        <v>0</v>
      </c>
      <c r="S6254" s="12">
        <v>0</v>
      </c>
      <c r="T6254" s="10">
        <v>214690.78525344655</v>
      </c>
      <c r="U6254" s="10">
        <v>0</v>
      </c>
      <c r="V6254" s="10">
        <v>0</v>
      </c>
      <c r="W6254" s="11">
        <v>184436.71935830556</v>
      </c>
      <c r="X6254" s="11">
        <v>0</v>
      </c>
      <c r="Y6254" s="11">
        <v>0</v>
      </c>
      <c r="Z6254" s="12">
        <v>226562.72509974331</v>
      </c>
      <c r="AA6254" s="12">
        <v>0</v>
      </c>
      <c r="AB6254" s="12">
        <v>0</v>
      </c>
      <c r="AC6254">
        <v>0.14365561265735741</v>
      </c>
      <c r="AD6254">
        <v>0.17170644340904548</v>
      </c>
      <c r="AE6254">
        <v>-0.11436322347121515</v>
      </c>
      <c r="AF6254">
        <v>6.6999610865062578E-2</v>
      </c>
    </row>
    <row r="6255" spans="1:32" x14ac:dyDescent="0.25">
      <c r="A6255" t="s">
        <v>15720</v>
      </c>
      <c r="B6255" t="s">
        <v>15721</v>
      </c>
      <c r="C6255" t="s">
        <v>15720</v>
      </c>
      <c r="D6255" t="s">
        <v>15720</v>
      </c>
      <c r="E6255" t="s">
        <v>15722</v>
      </c>
      <c r="F6255" s="9">
        <v>1</v>
      </c>
      <c r="G6255" s="9" t="s">
        <v>87</v>
      </c>
      <c r="H6255" t="s">
        <v>2450</v>
      </c>
      <c r="I6255" t="s">
        <v>15729</v>
      </c>
      <c r="J6255" t="s">
        <v>15730</v>
      </c>
      <c r="K6255" s="10">
        <v>105009.6540878644</v>
      </c>
      <c r="L6255" s="10">
        <v>0</v>
      </c>
      <c r="M6255" s="10">
        <v>0</v>
      </c>
      <c r="N6255" s="11">
        <v>124072.7813643783</v>
      </c>
      <c r="O6255" s="11">
        <v>0</v>
      </c>
      <c r="P6255" s="11">
        <v>0</v>
      </c>
      <c r="Q6255" s="12">
        <v>95570.911509826954</v>
      </c>
      <c r="R6255" s="12">
        <v>0</v>
      </c>
      <c r="S6255" s="12">
        <v>0</v>
      </c>
      <c r="T6255" s="10">
        <v>110342.84876730664</v>
      </c>
      <c r="U6255" s="10">
        <v>0</v>
      </c>
      <c r="V6255" s="10">
        <v>0</v>
      </c>
      <c r="W6255" s="11">
        <v>135514.92384167528</v>
      </c>
      <c r="X6255" s="11">
        <v>0</v>
      </c>
      <c r="Y6255" s="11">
        <v>0</v>
      </c>
      <c r="Z6255" s="12">
        <v>85834.357297703362</v>
      </c>
      <c r="AA6255" s="12">
        <v>0</v>
      </c>
      <c r="AB6255" s="12">
        <v>0</v>
      </c>
      <c r="AC6255">
        <v>7.1471164218447319E-2</v>
      </c>
      <c r="AD6255">
        <v>0.12726508290828786</v>
      </c>
      <c r="AE6255">
        <v>-0.15501634113825147</v>
      </c>
      <c r="AF6255">
        <v>1.4573301996161239E-2</v>
      </c>
    </row>
    <row r="6256" spans="1:32" x14ac:dyDescent="0.25">
      <c r="A6256" t="s">
        <v>15720</v>
      </c>
      <c r="B6256" t="s">
        <v>15721</v>
      </c>
      <c r="C6256" t="s">
        <v>15720</v>
      </c>
      <c r="D6256" t="s">
        <v>15720</v>
      </c>
      <c r="E6256" t="s">
        <v>15722</v>
      </c>
      <c r="F6256" s="9">
        <v>1</v>
      </c>
      <c r="G6256" s="9">
        <v>1</v>
      </c>
      <c r="H6256" t="s">
        <v>3610</v>
      </c>
      <c r="I6256" t="s">
        <v>15731</v>
      </c>
      <c r="J6256" t="s">
        <v>15732</v>
      </c>
      <c r="K6256" s="10">
        <v>36182.708527825293</v>
      </c>
      <c r="L6256" s="10">
        <v>0</v>
      </c>
      <c r="M6256" s="10">
        <v>0</v>
      </c>
      <c r="N6256" s="11">
        <v>33843.959083118651</v>
      </c>
      <c r="O6256" s="11">
        <v>0</v>
      </c>
      <c r="P6256" s="11">
        <v>0</v>
      </c>
      <c r="Q6256" s="12">
        <v>20509.859677845718</v>
      </c>
      <c r="R6256" s="12">
        <v>0</v>
      </c>
      <c r="S6256" s="12">
        <v>0</v>
      </c>
      <c r="T6256" s="10">
        <v>51951.974174697592</v>
      </c>
      <c r="U6256" s="10">
        <v>0</v>
      </c>
      <c r="V6256" s="10">
        <v>0</v>
      </c>
      <c r="W6256" s="11">
        <v>30047.372597187928</v>
      </c>
      <c r="X6256" s="11">
        <v>0</v>
      </c>
      <c r="Y6256" s="11">
        <v>0</v>
      </c>
      <c r="Z6256" s="12">
        <v>18633.528886759421</v>
      </c>
      <c r="AA6256" s="12">
        <v>0</v>
      </c>
      <c r="AB6256" s="12">
        <v>0</v>
      </c>
      <c r="AC6256">
        <v>0.52187816479695537</v>
      </c>
      <c r="AD6256">
        <v>-0.17165950122135257</v>
      </c>
      <c r="AE6256">
        <v>-0.13841669828710224</v>
      </c>
      <c r="AF6256">
        <v>7.0600655096166864E-2</v>
      </c>
    </row>
    <row r="6257" spans="1:32" x14ac:dyDescent="0.25">
      <c r="A6257" t="s">
        <v>15720</v>
      </c>
      <c r="B6257" t="s">
        <v>15721</v>
      </c>
      <c r="C6257" t="s">
        <v>15720</v>
      </c>
      <c r="D6257" t="s">
        <v>15720</v>
      </c>
      <c r="E6257" t="s">
        <v>15722</v>
      </c>
      <c r="F6257" s="9">
        <v>1</v>
      </c>
      <c r="G6257" s="9" t="s">
        <v>619</v>
      </c>
      <c r="H6257" t="s">
        <v>5110</v>
      </c>
      <c r="I6257" t="s">
        <v>15733</v>
      </c>
      <c r="J6257" t="s">
        <v>15734</v>
      </c>
      <c r="K6257" s="10">
        <v>218849.73704163163</v>
      </c>
      <c r="L6257" s="10">
        <v>0</v>
      </c>
      <c r="M6257" s="10">
        <v>0</v>
      </c>
      <c r="N6257" s="11">
        <v>113757.4342448276</v>
      </c>
      <c r="O6257" s="11">
        <v>0</v>
      </c>
      <c r="P6257" s="11">
        <v>0</v>
      </c>
      <c r="Q6257" s="12">
        <v>95515.084414791738</v>
      </c>
      <c r="R6257" s="12">
        <v>0</v>
      </c>
      <c r="S6257" s="12">
        <v>0</v>
      </c>
      <c r="T6257" s="10">
        <v>252193.84115190816</v>
      </c>
      <c r="U6257" s="10">
        <v>0</v>
      </c>
      <c r="V6257" s="10">
        <v>0</v>
      </c>
      <c r="W6257" s="11">
        <v>98237.800159650797</v>
      </c>
      <c r="X6257" s="11">
        <v>0</v>
      </c>
      <c r="Y6257" s="11">
        <v>0</v>
      </c>
      <c r="Z6257" s="12">
        <v>99647.478437671467</v>
      </c>
      <c r="AA6257" s="12">
        <v>0</v>
      </c>
      <c r="AB6257" s="12">
        <v>0</v>
      </c>
      <c r="AC6257">
        <v>0.20459239340189436</v>
      </c>
      <c r="AD6257">
        <v>-0.21161067111176177</v>
      </c>
      <c r="AE6257">
        <v>6.1104706673636017E-2</v>
      </c>
      <c r="AF6257">
        <v>1.8028809654589539E-2</v>
      </c>
    </row>
    <row r="6258" spans="1:32" x14ac:dyDescent="0.25">
      <c r="A6258" t="s">
        <v>15720</v>
      </c>
      <c r="B6258" t="s">
        <v>15721</v>
      </c>
      <c r="C6258" t="s">
        <v>15720</v>
      </c>
      <c r="D6258" t="s">
        <v>15720</v>
      </c>
      <c r="E6258" t="s">
        <v>15722</v>
      </c>
      <c r="F6258" s="9">
        <v>1</v>
      </c>
      <c r="G6258" s="9">
        <v>1</v>
      </c>
      <c r="H6258" t="s">
        <v>7243</v>
      </c>
      <c r="I6258" t="s">
        <v>15735</v>
      </c>
      <c r="J6258" t="s">
        <v>15736</v>
      </c>
      <c r="K6258" s="10">
        <v>208717.31866399047</v>
      </c>
      <c r="L6258" s="10">
        <v>0</v>
      </c>
      <c r="M6258" s="10">
        <v>0</v>
      </c>
      <c r="N6258" s="11">
        <v>144414.8596737099</v>
      </c>
      <c r="O6258" s="11">
        <v>0</v>
      </c>
      <c r="P6258" s="11">
        <v>0</v>
      </c>
      <c r="Q6258" s="12">
        <v>22418.131289958452</v>
      </c>
      <c r="R6258" s="12">
        <v>0</v>
      </c>
      <c r="S6258" s="12">
        <v>0</v>
      </c>
      <c r="T6258" s="10">
        <v>202572.26847756392</v>
      </c>
      <c r="U6258" s="10">
        <v>0</v>
      </c>
      <c r="V6258" s="10">
        <v>0</v>
      </c>
      <c r="W6258" s="11">
        <v>153497.94691071275</v>
      </c>
      <c r="X6258" s="11">
        <v>0</v>
      </c>
      <c r="Y6258" s="11">
        <v>0</v>
      </c>
      <c r="Z6258" s="12">
        <v>24040.314724394098</v>
      </c>
      <c r="AA6258" s="12">
        <v>0</v>
      </c>
      <c r="AB6258" s="12">
        <v>0</v>
      </c>
      <c r="AC6258">
        <v>-4.3113628337823749E-2</v>
      </c>
      <c r="AD6258">
        <v>8.8000162133177171E-2</v>
      </c>
      <c r="AE6258">
        <v>0.10078975894739201</v>
      </c>
      <c r="AF6258">
        <v>4.8558764247581813E-2</v>
      </c>
    </row>
    <row r="6259" spans="1:32" x14ac:dyDescent="0.25">
      <c r="A6259" t="s">
        <v>15720</v>
      </c>
      <c r="B6259" t="s">
        <v>15721</v>
      </c>
      <c r="C6259" t="s">
        <v>15720</v>
      </c>
      <c r="D6259" t="s">
        <v>15720</v>
      </c>
      <c r="E6259" t="s">
        <v>15722</v>
      </c>
      <c r="F6259" s="9">
        <v>1</v>
      </c>
      <c r="G6259" s="9">
        <v>1</v>
      </c>
      <c r="H6259" t="s">
        <v>22873</v>
      </c>
      <c r="I6259" t="s">
        <v>23420</v>
      </c>
      <c r="J6259" t="s">
        <v>23421</v>
      </c>
      <c r="K6259" s="10">
        <v>1582757.2499954684</v>
      </c>
      <c r="L6259" s="10">
        <v>0</v>
      </c>
      <c r="M6259" s="10">
        <v>0</v>
      </c>
      <c r="N6259" s="11">
        <v>1187921.7879747876</v>
      </c>
      <c r="O6259" s="11">
        <v>0</v>
      </c>
      <c r="P6259" s="11">
        <v>0</v>
      </c>
      <c r="Q6259" s="12">
        <v>661622.12883368286</v>
      </c>
      <c r="R6259" s="12">
        <v>0</v>
      </c>
      <c r="S6259" s="12">
        <v>0</v>
      </c>
      <c r="T6259" s="10">
        <v>839201.92455430841</v>
      </c>
      <c r="U6259" s="10">
        <v>0</v>
      </c>
      <c r="V6259" s="10">
        <v>0</v>
      </c>
      <c r="W6259" s="11">
        <v>823620.24190390308</v>
      </c>
      <c r="X6259" s="11">
        <v>0</v>
      </c>
      <c r="Y6259" s="11">
        <v>0</v>
      </c>
      <c r="Z6259" s="12">
        <v>583493.68039650458</v>
      </c>
      <c r="AA6259" s="12">
        <v>0</v>
      </c>
      <c r="AB6259" s="12">
        <v>0</v>
      </c>
      <c r="AC6259">
        <v>-0.91535011241573971</v>
      </c>
      <c r="AD6259">
        <v>-0.52838866086379632</v>
      </c>
      <c r="AE6259">
        <v>-0.18129045745142952</v>
      </c>
      <c r="AF6259">
        <v>-0.5416764102436552</v>
      </c>
    </row>
    <row r="6260" spans="1:32" x14ac:dyDescent="0.25">
      <c r="A6260" t="s">
        <v>23668</v>
      </c>
      <c r="B6260" t="s">
        <v>23669</v>
      </c>
      <c r="C6260" t="s">
        <v>23668</v>
      </c>
      <c r="D6260" t="s">
        <v>23668</v>
      </c>
      <c r="E6260" t="s">
        <v>23670</v>
      </c>
      <c r="F6260" s="9">
        <v>1</v>
      </c>
      <c r="G6260" s="9" t="s">
        <v>23674</v>
      </c>
      <c r="H6260" t="s">
        <v>23671</v>
      </c>
      <c r="I6260" t="s">
        <v>23672</v>
      </c>
      <c r="J6260" t="s">
        <v>23673</v>
      </c>
      <c r="K6260" s="10">
        <v>62063.950039791795</v>
      </c>
      <c r="L6260" s="10">
        <v>0</v>
      </c>
      <c r="M6260" s="10">
        <v>0</v>
      </c>
      <c r="N6260" s="11">
        <v>7998.9370461759527</v>
      </c>
      <c r="O6260" s="11">
        <v>0</v>
      </c>
      <c r="P6260" s="11">
        <v>0</v>
      </c>
      <c r="Q6260" s="12">
        <v>16636.474320493482</v>
      </c>
      <c r="R6260" s="12">
        <v>0</v>
      </c>
      <c r="S6260" s="12">
        <v>0</v>
      </c>
      <c r="T6260" s="10">
        <v>53049.075295204493</v>
      </c>
      <c r="U6260" s="10">
        <v>0</v>
      </c>
      <c r="V6260" s="10">
        <v>0</v>
      </c>
      <c r="W6260" s="11">
        <v>6619.2806034350569</v>
      </c>
      <c r="X6260" s="11">
        <v>0</v>
      </c>
      <c r="Y6260" s="11">
        <v>0</v>
      </c>
      <c r="Z6260" s="12">
        <v>15766.923442656733</v>
      </c>
      <c r="AA6260" s="12">
        <v>0</v>
      </c>
      <c r="AB6260" s="12">
        <v>0</v>
      </c>
      <c r="AC6260">
        <v>-0.22642791607359494</v>
      </c>
      <c r="AD6260">
        <v>-0.2731338668983404</v>
      </c>
      <c r="AE6260">
        <v>-7.7448544797092039E-2</v>
      </c>
      <c r="AF6260">
        <v>-0.19233677592300913</v>
      </c>
    </row>
    <row r="6261" spans="1:32" x14ac:dyDescent="0.25">
      <c r="A6261" t="s">
        <v>6188</v>
      </c>
      <c r="B6261" t="s">
        <v>6189</v>
      </c>
      <c r="C6261" t="s">
        <v>6188</v>
      </c>
      <c r="D6261" t="s">
        <v>6188</v>
      </c>
      <c r="F6261" s="9">
        <v>1</v>
      </c>
      <c r="G6261" s="9" t="s">
        <v>87</v>
      </c>
      <c r="H6261" t="s">
        <v>159</v>
      </c>
      <c r="I6261" t="s">
        <v>6190</v>
      </c>
      <c r="J6261" t="s">
        <v>6191</v>
      </c>
      <c r="K6261" s="10">
        <v>167547.15031297394</v>
      </c>
      <c r="L6261" s="10">
        <v>0</v>
      </c>
      <c r="M6261" s="10">
        <v>0</v>
      </c>
      <c r="N6261" s="11">
        <v>118802.86827635914</v>
      </c>
      <c r="O6261" s="11">
        <v>0</v>
      </c>
      <c r="P6261" s="11">
        <v>0</v>
      </c>
      <c r="Q6261" s="12">
        <v>207504.23705542908</v>
      </c>
      <c r="R6261" s="12">
        <v>0</v>
      </c>
      <c r="S6261" s="12">
        <v>0</v>
      </c>
      <c r="T6261" s="10">
        <v>166045.12853185038</v>
      </c>
      <c r="U6261" s="10">
        <v>0</v>
      </c>
      <c r="V6261" s="10">
        <v>0</v>
      </c>
      <c r="W6261" s="11">
        <v>128926.3162517262</v>
      </c>
      <c r="X6261" s="11">
        <v>0</v>
      </c>
      <c r="Y6261" s="11">
        <v>0</v>
      </c>
      <c r="Z6261" s="12">
        <v>212294.98288934401</v>
      </c>
      <c r="AA6261" s="12">
        <v>0</v>
      </c>
      <c r="AB6261" s="12">
        <v>0</v>
      </c>
      <c r="AC6261">
        <v>-1.2991751645381378E-2</v>
      </c>
      <c r="AD6261">
        <v>0.11797710679401878</v>
      </c>
      <c r="AE6261">
        <v>3.2929481485401889E-2</v>
      </c>
      <c r="AF6261">
        <v>4.5971612211346428E-2</v>
      </c>
    </row>
    <row r="6262" spans="1:32" x14ac:dyDescent="0.25">
      <c r="A6262" t="s">
        <v>6188</v>
      </c>
      <c r="B6262" t="s">
        <v>6189</v>
      </c>
      <c r="C6262" t="s">
        <v>6188</v>
      </c>
      <c r="D6262" t="s">
        <v>6188</v>
      </c>
      <c r="F6262" s="9">
        <v>1</v>
      </c>
      <c r="G6262" s="9" t="s">
        <v>1619</v>
      </c>
      <c r="H6262" t="s">
        <v>5957</v>
      </c>
      <c r="I6262" t="s">
        <v>6192</v>
      </c>
      <c r="J6262" t="s">
        <v>6193</v>
      </c>
      <c r="K6262" s="10">
        <v>142704.35043577294</v>
      </c>
      <c r="L6262" s="10">
        <v>0</v>
      </c>
      <c r="M6262" s="10">
        <v>0</v>
      </c>
      <c r="N6262" s="11">
        <v>18704.450144859926</v>
      </c>
      <c r="O6262" s="11">
        <v>0</v>
      </c>
      <c r="P6262" s="11">
        <v>0</v>
      </c>
      <c r="Q6262" s="12">
        <v>48407.166585987441</v>
      </c>
      <c r="R6262" s="12">
        <v>0</v>
      </c>
      <c r="S6262" s="12">
        <v>0</v>
      </c>
      <c r="T6262" s="10">
        <v>138547.89223683882</v>
      </c>
      <c r="U6262" s="10">
        <v>0</v>
      </c>
      <c r="V6262" s="10">
        <v>0</v>
      </c>
      <c r="W6262" s="11">
        <v>22072.389090832759</v>
      </c>
      <c r="X6262" s="11">
        <v>0</v>
      </c>
      <c r="Y6262" s="11">
        <v>0</v>
      </c>
      <c r="Z6262" s="12">
        <v>49462.297662840174</v>
      </c>
      <c r="AA6262" s="12">
        <v>0</v>
      </c>
      <c r="AB6262" s="12">
        <v>0</v>
      </c>
      <c r="AC6262">
        <v>-4.2644554077401052E-2</v>
      </c>
      <c r="AD6262">
        <v>0.23886123820131661</v>
      </c>
      <c r="AE6262">
        <v>3.1108607045919185E-2</v>
      </c>
      <c r="AF6262">
        <v>7.5775097056611576E-2</v>
      </c>
    </row>
    <row r="6263" spans="1:32" x14ac:dyDescent="0.25">
      <c r="A6263" t="s">
        <v>21359</v>
      </c>
      <c r="B6263" t="s">
        <v>21360</v>
      </c>
      <c r="C6263" t="s">
        <v>21359</v>
      </c>
      <c r="D6263" t="s">
        <v>21359</v>
      </c>
      <c r="F6263" s="9">
        <v>1</v>
      </c>
      <c r="G6263" s="9" t="s">
        <v>6691</v>
      </c>
      <c r="H6263" t="s">
        <v>21361</v>
      </c>
      <c r="I6263" t="s">
        <v>21362</v>
      </c>
      <c r="J6263" t="s">
        <v>21363</v>
      </c>
      <c r="K6263" s="10">
        <v>307175.02553149418</v>
      </c>
      <c r="L6263" s="10">
        <v>0</v>
      </c>
      <c r="M6263" s="10">
        <v>0</v>
      </c>
      <c r="N6263" s="11">
        <v>73467.719396849803</v>
      </c>
      <c r="O6263" s="11">
        <v>0</v>
      </c>
      <c r="P6263" s="11">
        <v>0</v>
      </c>
      <c r="Q6263" s="12">
        <v>99017.980868728468</v>
      </c>
      <c r="R6263" s="12">
        <v>0</v>
      </c>
      <c r="S6263" s="12">
        <v>0</v>
      </c>
      <c r="T6263" s="10">
        <v>300399.7994772112</v>
      </c>
      <c r="U6263" s="10">
        <v>0</v>
      </c>
      <c r="V6263" s="10">
        <v>0</v>
      </c>
      <c r="W6263" s="11">
        <v>77334.750499908158</v>
      </c>
      <c r="X6263" s="11">
        <v>0</v>
      </c>
      <c r="Y6263" s="11">
        <v>0</v>
      </c>
      <c r="Z6263" s="12">
        <v>105342.70531999225</v>
      </c>
      <c r="AA6263" s="12">
        <v>0</v>
      </c>
      <c r="AB6263" s="12">
        <v>0</v>
      </c>
      <c r="AC6263">
        <v>-3.2177074546020909E-2</v>
      </c>
      <c r="AD6263">
        <v>7.4006346462383216E-2</v>
      </c>
      <c r="AE6263">
        <v>8.9327979215383657E-2</v>
      </c>
      <c r="AF6263">
        <v>4.3719083710581995E-2</v>
      </c>
    </row>
    <row r="6264" spans="1:32" x14ac:dyDescent="0.25">
      <c r="A6264" t="s">
        <v>859</v>
      </c>
      <c r="B6264" t="s">
        <v>860</v>
      </c>
      <c r="C6264" t="s">
        <v>859</v>
      </c>
      <c r="D6264" t="s">
        <v>859</v>
      </c>
      <c r="F6264" s="9">
        <v>1</v>
      </c>
      <c r="G6264" s="9" t="s">
        <v>864</v>
      </c>
      <c r="H6264" t="s">
        <v>861</v>
      </c>
      <c r="I6264" t="s">
        <v>862</v>
      </c>
      <c r="J6264" t="s">
        <v>863</v>
      </c>
      <c r="K6264" s="10">
        <v>128833.96216959266</v>
      </c>
      <c r="L6264" s="10">
        <v>0</v>
      </c>
      <c r="M6264" s="10">
        <v>0</v>
      </c>
      <c r="N6264" s="11">
        <v>110625.41693288111</v>
      </c>
      <c r="O6264" s="11">
        <v>0</v>
      </c>
      <c r="P6264" s="11">
        <v>0</v>
      </c>
      <c r="Q6264" s="12">
        <v>64462.024080023162</v>
      </c>
      <c r="R6264" s="12">
        <v>0</v>
      </c>
      <c r="S6264" s="12">
        <v>0</v>
      </c>
      <c r="T6264" s="10">
        <v>130097.10354710826</v>
      </c>
      <c r="U6264" s="10">
        <v>0</v>
      </c>
      <c r="V6264" s="10">
        <v>0</v>
      </c>
      <c r="W6264" s="11">
        <v>120244.85683908741</v>
      </c>
      <c r="X6264" s="11">
        <v>0</v>
      </c>
      <c r="Y6264" s="11">
        <v>0</v>
      </c>
      <c r="Z6264" s="12">
        <v>54870.270500658749</v>
      </c>
      <c r="AA6264" s="12">
        <v>0</v>
      </c>
      <c r="AB6264" s="12">
        <v>0</v>
      </c>
      <c r="AC6264">
        <v>1.4075887357920269E-2</v>
      </c>
      <c r="AD6264">
        <v>0.12029229525122581</v>
      </c>
      <c r="AE6264">
        <v>-0.23242480106189445</v>
      </c>
      <c r="AF6264">
        <v>-3.268553948424946E-2</v>
      </c>
    </row>
    <row r="6265" spans="1:32" x14ac:dyDescent="0.25">
      <c r="A6265" t="s">
        <v>7845</v>
      </c>
      <c r="B6265" t="s">
        <v>7846</v>
      </c>
      <c r="C6265" t="s">
        <v>7845</v>
      </c>
      <c r="D6265" t="s">
        <v>7845</v>
      </c>
      <c r="F6265" s="9">
        <v>1</v>
      </c>
      <c r="G6265" s="9" t="s">
        <v>202</v>
      </c>
      <c r="H6265" t="s">
        <v>7847</v>
      </c>
      <c r="I6265" t="s">
        <v>7848</v>
      </c>
      <c r="J6265" t="s">
        <v>7849</v>
      </c>
      <c r="K6265" s="10">
        <v>52327.37847338077</v>
      </c>
      <c r="L6265" s="10">
        <v>0</v>
      </c>
      <c r="M6265" s="10">
        <v>0</v>
      </c>
      <c r="N6265" s="11">
        <v>56905.440819614705</v>
      </c>
      <c r="O6265" s="11">
        <v>0</v>
      </c>
      <c r="P6265" s="11">
        <v>0</v>
      </c>
      <c r="Q6265" s="12">
        <v>17452.564946099141</v>
      </c>
      <c r="R6265" s="12">
        <v>0</v>
      </c>
      <c r="S6265" s="12">
        <v>0</v>
      </c>
      <c r="T6265" s="10">
        <v>55524.255535800701</v>
      </c>
      <c r="U6265" s="10">
        <v>0</v>
      </c>
      <c r="V6265" s="10">
        <v>0</v>
      </c>
      <c r="W6265" s="11">
        <v>58016.288648773436</v>
      </c>
      <c r="X6265" s="11">
        <v>0</v>
      </c>
      <c r="Y6265" s="11">
        <v>0</v>
      </c>
      <c r="Z6265" s="12">
        <v>20551.72118393124</v>
      </c>
      <c r="AA6265" s="12">
        <v>0</v>
      </c>
      <c r="AB6265" s="12">
        <v>0</v>
      </c>
      <c r="AC6265">
        <v>8.5552160566769675E-2</v>
      </c>
      <c r="AD6265">
        <v>2.7891410569759544E-2</v>
      </c>
      <c r="AE6265">
        <v>0.23582014291694936</v>
      </c>
      <c r="AF6265">
        <v>0.11642123801782618</v>
      </c>
    </row>
    <row r="6266" spans="1:32" x14ac:dyDescent="0.25">
      <c r="A6266" t="s">
        <v>14017</v>
      </c>
      <c r="B6266" t="s">
        <v>14018</v>
      </c>
      <c r="C6266" t="s">
        <v>14017</v>
      </c>
      <c r="D6266" t="s">
        <v>14017</v>
      </c>
      <c r="E6266" t="s">
        <v>14019</v>
      </c>
      <c r="F6266" s="9" t="s">
        <v>104</v>
      </c>
      <c r="G6266" s="9">
        <v>1</v>
      </c>
      <c r="H6266" t="s">
        <v>3496</v>
      </c>
      <c r="I6266" t="s">
        <v>14020</v>
      </c>
      <c r="J6266" t="s">
        <v>14021</v>
      </c>
      <c r="K6266" s="10">
        <v>291215.15409728221</v>
      </c>
      <c r="L6266" s="10">
        <v>73710.456220599634</v>
      </c>
      <c r="M6266" s="10">
        <v>0</v>
      </c>
      <c r="N6266" s="11">
        <v>342480.21384796384</v>
      </c>
      <c r="O6266" s="11">
        <v>19388.576793203185</v>
      </c>
      <c r="P6266" s="11">
        <v>0</v>
      </c>
      <c r="Q6266" s="12">
        <v>154265.48915366683</v>
      </c>
      <c r="R6266" s="12">
        <v>39159.154533881519</v>
      </c>
      <c r="S6266" s="12">
        <v>0</v>
      </c>
      <c r="T6266" s="10">
        <v>307488.59557354613</v>
      </c>
      <c r="U6266" s="10">
        <v>69908.827705262098</v>
      </c>
      <c r="V6266" s="10">
        <v>0</v>
      </c>
      <c r="W6266" s="11">
        <v>338289.01155116683</v>
      </c>
      <c r="X6266" s="11">
        <v>20877.581092588214</v>
      </c>
      <c r="Y6266" s="11">
        <v>0</v>
      </c>
      <c r="Z6266" s="12">
        <v>163663.58535522927</v>
      </c>
      <c r="AA6266" s="12">
        <v>34540.518351115585</v>
      </c>
      <c r="AB6266" s="12">
        <v>0</v>
      </c>
      <c r="AC6266">
        <v>7.8447471735303337E-2</v>
      </c>
      <c r="AD6266">
        <v>-1.7764325826908189E-2</v>
      </c>
      <c r="AE6266">
        <v>8.531801067134058E-2</v>
      </c>
      <c r="AF6266">
        <v>4.8667052193245242E-2</v>
      </c>
    </row>
    <row r="6267" spans="1:32" x14ac:dyDescent="0.25">
      <c r="A6267" t="s">
        <v>14017</v>
      </c>
      <c r="B6267" t="s">
        <v>14018</v>
      </c>
      <c r="C6267" t="s">
        <v>14017</v>
      </c>
      <c r="D6267" t="s">
        <v>14017</v>
      </c>
      <c r="E6267" t="s">
        <v>14019</v>
      </c>
      <c r="F6267" s="9" t="s">
        <v>104</v>
      </c>
      <c r="G6267" s="9">
        <v>1</v>
      </c>
      <c r="H6267" t="s">
        <v>3510</v>
      </c>
      <c r="I6267" t="s">
        <v>14022</v>
      </c>
      <c r="J6267" t="s">
        <v>14023</v>
      </c>
      <c r="K6267" s="10">
        <v>104311.40971261763</v>
      </c>
      <c r="L6267" s="10">
        <v>73710.456220599634</v>
      </c>
      <c r="M6267" s="10">
        <v>0</v>
      </c>
      <c r="N6267" s="11">
        <v>129203.73122695275</v>
      </c>
      <c r="O6267" s="11">
        <v>19388.576793203185</v>
      </c>
      <c r="P6267" s="11">
        <v>0</v>
      </c>
      <c r="Q6267" s="12">
        <v>104376.36695401737</v>
      </c>
      <c r="R6267" s="12">
        <v>39159.154533881519</v>
      </c>
      <c r="S6267" s="12">
        <v>0</v>
      </c>
      <c r="T6267" s="10">
        <v>98594.322105377942</v>
      </c>
      <c r="U6267" s="10">
        <v>69908.827705262098</v>
      </c>
      <c r="V6267" s="10">
        <v>0</v>
      </c>
      <c r="W6267" s="11">
        <v>129867.5459074332</v>
      </c>
      <c r="X6267" s="11">
        <v>20877.581092588214</v>
      </c>
      <c r="Y6267" s="11">
        <v>0</v>
      </c>
      <c r="Z6267" s="12">
        <v>110915.67118337202</v>
      </c>
      <c r="AA6267" s="12">
        <v>34540.518351115585</v>
      </c>
      <c r="AB6267" s="12">
        <v>0</v>
      </c>
      <c r="AC6267">
        <v>-8.1320498748408951E-2</v>
      </c>
      <c r="AD6267">
        <v>7.3932105019604956E-3</v>
      </c>
      <c r="AE6267">
        <v>8.7668125276149797E-2</v>
      </c>
      <c r="AF6267">
        <v>4.5802790099004481E-3</v>
      </c>
    </row>
    <row r="6268" spans="1:32" x14ac:dyDescent="0.25">
      <c r="A6268" t="s">
        <v>14017</v>
      </c>
      <c r="B6268" t="s">
        <v>14018</v>
      </c>
      <c r="C6268" t="s">
        <v>14017</v>
      </c>
      <c r="D6268" t="s">
        <v>14017</v>
      </c>
      <c r="E6268" t="s">
        <v>14019</v>
      </c>
      <c r="F6268" s="9" t="s">
        <v>104</v>
      </c>
      <c r="G6268" s="9" t="s">
        <v>368</v>
      </c>
      <c r="H6268" t="s">
        <v>10111</v>
      </c>
      <c r="I6268" t="s">
        <v>14024</v>
      </c>
      <c r="J6268" t="s">
        <v>14025</v>
      </c>
      <c r="K6268" s="10">
        <v>18135.453908665073</v>
      </c>
      <c r="L6268" s="10">
        <v>176839.57545723551</v>
      </c>
      <c r="M6268" s="10">
        <v>0</v>
      </c>
      <c r="N6268" s="11">
        <v>259337.44711649712</v>
      </c>
      <c r="O6268" s="11">
        <v>20585.798427803889</v>
      </c>
      <c r="P6268" s="11">
        <v>0</v>
      </c>
      <c r="Q6268" s="12">
        <v>233590.71600824679</v>
      </c>
      <c r="R6268" s="12">
        <v>0</v>
      </c>
      <c r="S6268" s="12">
        <v>0</v>
      </c>
      <c r="T6268" s="10">
        <v>18252.845621727662</v>
      </c>
      <c r="U6268" s="10">
        <v>298340.72406042408</v>
      </c>
      <c r="V6268" s="10">
        <v>0</v>
      </c>
      <c r="W6268" s="11">
        <v>225607.21182793693</v>
      </c>
      <c r="X6268" s="11">
        <v>16078.417177489173</v>
      </c>
      <c r="Y6268" s="11">
        <v>0</v>
      </c>
      <c r="Z6268" s="12">
        <v>196294.22041046029</v>
      </c>
      <c r="AA6268" s="12">
        <v>0</v>
      </c>
      <c r="AB6268" s="12">
        <v>0</v>
      </c>
      <c r="AC6268">
        <v>9.308543241233638E-3</v>
      </c>
      <c r="AD6268">
        <v>-0.20101735356352035</v>
      </c>
      <c r="AE6268">
        <v>-0.25096524044992241</v>
      </c>
      <c r="AF6268">
        <v>-0.1475580169240697</v>
      </c>
    </row>
    <row r="6269" spans="1:32" x14ac:dyDescent="0.25">
      <c r="A6269" t="s">
        <v>14017</v>
      </c>
      <c r="B6269" t="s">
        <v>14018</v>
      </c>
      <c r="C6269" t="s">
        <v>14017</v>
      </c>
      <c r="D6269" t="s">
        <v>14017</v>
      </c>
      <c r="E6269" t="s">
        <v>14019</v>
      </c>
      <c r="F6269" s="9" t="s">
        <v>104</v>
      </c>
      <c r="G6269" s="9" t="s">
        <v>2119</v>
      </c>
      <c r="H6269" t="s">
        <v>625</v>
      </c>
      <c r="I6269" t="s">
        <v>14026</v>
      </c>
      <c r="J6269" t="s">
        <v>14027</v>
      </c>
      <c r="K6269" s="10">
        <v>290847.65705767862</v>
      </c>
      <c r="L6269" s="10">
        <v>0</v>
      </c>
      <c r="M6269" s="10">
        <v>0</v>
      </c>
      <c r="N6269" s="11">
        <v>300983.65683439304</v>
      </c>
      <c r="O6269" s="11">
        <v>0</v>
      </c>
      <c r="P6269" s="11">
        <v>0</v>
      </c>
      <c r="Q6269" s="12">
        <v>796530.84158150398</v>
      </c>
      <c r="R6269" s="12">
        <v>130472.99628775059</v>
      </c>
      <c r="S6269" s="12">
        <v>0</v>
      </c>
      <c r="T6269" s="10">
        <v>310813.14442356699</v>
      </c>
      <c r="U6269" s="10">
        <v>0</v>
      </c>
      <c r="V6269" s="10">
        <v>0</v>
      </c>
      <c r="W6269" s="11">
        <v>287141.48473104113</v>
      </c>
      <c r="X6269" s="11">
        <v>0</v>
      </c>
      <c r="Y6269" s="11">
        <v>0</v>
      </c>
      <c r="Z6269" s="12">
        <v>704911.92920696584</v>
      </c>
      <c r="AA6269" s="12">
        <v>100146.01851490671</v>
      </c>
      <c r="AB6269" s="12">
        <v>0</v>
      </c>
      <c r="AC6269">
        <v>9.5783834750457097E-2</v>
      </c>
      <c r="AD6269">
        <v>-6.7923373161163328E-2</v>
      </c>
      <c r="AE6269">
        <v>-0.17628720351517368</v>
      </c>
      <c r="AF6269">
        <v>-4.9475580641959969E-2</v>
      </c>
    </row>
    <row r="6270" spans="1:32" x14ac:dyDescent="0.25">
      <c r="A6270" t="s">
        <v>14017</v>
      </c>
      <c r="B6270" t="s">
        <v>14018</v>
      </c>
      <c r="C6270" t="s">
        <v>14017</v>
      </c>
      <c r="D6270" t="s">
        <v>14017</v>
      </c>
      <c r="E6270" t="s">
        <v>14019</v>
      </c>
      <c r="F6270" s="9">
        <v>1</v>
      </c>
      <c r="G6270" s="9" t="s">
        <v>14030</v>
      </c>
      <c r="H6270" t="s">
        <v>3610</v>
      </c>
      <c r="I6270" t="s">
        <v>14028</v>
      </c>
      <c r="J6270" t="s">
        <v>14029</v>
      </c>
      <c r="K6270" s="10">
        <v>885153.36958914681</v>
      </c>
      <c r="L6270" s="10">
        <v>0</v>
      </c>
      <c r="M6270" s="10">
        <v>0</v>
      </c>
      <c r="N6270" s="11">
        <v>363004.01329826162</v>
      </c>
      <c r="O6270" s="11">
        <v>0</v>
      </c>
      <c r="P6270" s="11">
        <v>0</v>
      </c>
      <c r="Q6270" s="12">
        <v>633109.70884206227</v>
      </c>
      <c r="R6270" s="12">
        <v>0</v>
      </c>
      <c r="S6270" s="12">
        <v>0</v>
      </c>
      <c r="T6270" s="10">
        <v>946338.19233401422</v>
      </c>
      <c r="U6270" s="10">
        <v>0</v>
      </c>
      <c r="V6270" s="10">
        <v>0</v>
      </c>
      <c r="W6270" s="11">
        <v>363281.42723270477</v>
      </c>
      <c r="X6270" s="11">
        <v>0</v>
      </c>
      <c r="Y6270" s="11">
        <v>0</v>
      </c>
      <c r="Z6270" s="12">
        <v>597618.98258483666</v>
      </c>
      <c r="AA6270" s="12">
        <v>0</v>
      </c>
      <c r="AB6270" s="12">
        <v>0</v>
      </c>
      <c r="AC6270">
        <v>9.6428399706740983E-2</v>
      </c>
      <c r="AD6270">
        <v>1.1021113865800531E-3</v>
      </c>
      <c r="AE6270">
        <v>-8.3229545523195392E-2</v>
      </c>
      <c r="AF6270">
        <v>4.7669885233752136E-3</v>
      </c>
    </row>
    <row r="6271" spans="1:32" x14ac:dyDescent="0.25">
      <c r="A6271" t="s">
        <v>14017</v>
      </c>
      <c r="B6271" t="s">
        <v>14018</v>
      </c>
      <c r="C6271" t="s">
        <v>14017</v>
      </c>
      <c r="D6271" t="s">
        <v>14017</v>
      </c>
      <c r="E6271" t="s">
        <v>14019</v>
      </c>
      <c r="F6271" s="9" t="s">
        <v>104</v>
      </c>
      <c r="G6271" s="9" t="s">
        <v>5324</v>
      </c>
      <c r="H6271" t="s">
        <v>23164</v>
      </c>
      <c r="I6271" t="s">
        <v>23165</v>
      </c>
      <c r="J6271" t="s">
        <v>23166</v>
      </c>
      <c r="K6271" s="10">
        <v>307931.01944153581</v>
      </c>
      <c r="L6271" s="10">
        <v>37853.245070708923</v>
      </c>
      <c r="M6271" s="10">
        <v>0</v>
      </c>
      <c r="N6271" s="11">
        <v>159935.98300799759</v>
      </c>
      <c r="O6271" s="11">
        <v>0</v>
      </c>
      <c r="P6271" s="11">
        <v>0</v>
      </c>
      <c r="Q6271" s="12">
        <v>175926.40202732949</v>
      </c>
      <c r="R6271" s="12">
        <v>130472.99628775059</v>
      </c>
      <c r="S6271" s="12">
        <v>0</v>
      </c>
      <c r="T6271" s="10">
        <v>271990.99333622615</v>
      </c>
      <c r="U6271" s="10">
        <v>52002.378625004363</v>
      </c>
      <c r="V6271" s="10">
        <v>0</v>
      </c>
      <c r="W6271" s="11">
        <v>153021.79543782567</v>
      </c>
      <c r="X6271" s="11">
        <v>0</v>
      </c>
      <c r="Y6271" s="11">
        <v>0</v>
      </c>
      <c r="Z6271" s="12">
        <v>166785.39583886904</v>
      </c>
      <c r="AA6271" s="12">
        <v>100146.01851490671</v>
      </c>
      <c r="AB6271" s="12">
        <v>0</v>
      </c>
      <c r="AC6271">
        <v>-0.17904832552942077</v>
      </c>
      <c r="AD6271">
        <v>-6.3757402641990965E-2</v>
      </c>
      <c r="AE6271">
        <v>-7.6979042271453357E-2</v>
      </c>
      <c r="AF6271">
        <v>-0.10659492348095502</v>
      </c>
    </row>
    <row r="6272" spans="1:32" x14ac:dyDescent="0.25">
      <c r="A6272" t="s">
        <v>4588</v>
      </c>
      <c r="B6272" t="s">
        <v>4589</v>
      </c>
      <c r="C6272" t="s">
        <v>4588</v>
      </c>
      <c r="D6272" t="s">
        <v>4588</v>
      </c>
      <c r="F6272" s="9">
        <v>1</v>
      </c>
      <c r="G6272" s="9" t="s">
        <v>208</v>
      </c>
      <c r="H6272" t="s">
        <v>4590</v>
      </c>
      <c r="I6272" t="s">
        <v>4591</v>
      </c>
      <c r="J6272" t="s">
        <v>4592</v>
      </c>
      <c r="K6272" s="10">
        <v>96302.074232343366</v>
      </c>
      <c r="L6272" s="10">
        <v>0</v>
      </c>
      <c r="M6272" s="10">
        <v>0</v>
      </c>
      <c r="N6272" s="11">
        <v>63609.881973378651</v>
      </c>
      <c r="O6272" s="11">
        <v>0</v>
      </c>
      <c r="P6272" s="11">
        <v>0</v>
      </c>
      <c r="Q6272" s="12">
        <v>20192.152755190778</v>
      </c>
      <c r="R6272" s="12">
        <v>0</v>
      </c>
      <c r="S6272" s="12">
        <v>0</v>
      </c>
      <c r="T6272" s="10">
        <v>95965.783643635601</v>
      </c>
      <c r="U6272" s="10">
        <v>0</v>
      </c>
      <c r="V6272" s="10">
        <v>0</v>
      </c>
      <c r="W6272" s="11">
        <v>68248.008670811992</v>
      </c>
      <c r="X6272" s="11">
        <v>0</v>
      </c>
      <c r="Y6272" s="11">
        <v>0</v>
      </c>
      <c r="Z6272" s="12">
        <v>26198.281058712397</v>
      </c>
      <c r="AA6272" s="12">
        <v>0</v>
      </c>
      <c r="AB6272" s="12">
        <v>0</v>
      </c>
      <c r="AC6272">
        <v>-5.0467640793936501E-3</v>
      </c>
      <c r="AD6272">
        <v>0.101536042290286</v>
      </c>
      <c r="AE6272">
        <v>0.37567742610427285</v>
      </c>
      <c r="AF6272">
        <v>0.15738890143838838</v>
      </c>
    </row>
    <row r="6273" spans="1:32" x14ac:dyDescent="0.25">
      <c r="A6273" t="s">
        <v>18536</v>
      </c>
      <c r="B6273" t="s">
        <v>18537</v>
      </c>
      <c r="C6273" t="s">
        <v>18536</v>
      </c>
      <c r="D6273" t="s">
        <v>18536</v>
      </c>
      <c r="E6273" t="s">
        <v>18538</v>
      </c>
      <c r="F6273" s="9">
        <v>1</v>
      </c>
      <c r="G6273" s="9">
        <v>1</v>
      </c>
      <c r="H6273" t="s">
        <v>512</v>
      </c>
      <c r="I6273" t="s">
        <v>18539</v>
      </c>
      <c r="J6273" t="s">
        <v>18540</v>
      </c>
      <c r="K6273" s="10">
        <v>27307.130025628332</v>
      </c>
      <c r="L6273" s="10">
        <v>0</v>
      </c>
      <c r="M6273" s="10">
        <v>0</v>
      </c>
      <c r="N6273" s="11">
        <v>8651.2090474557299</v>
      </c>
      <c r="O6273" s="11">
        <v>0</v>
      </c>
      <c r="P6273" s="11">
        <v>0</v>
      </c>
      <c r="Q6273" s="12">
        <v>20792.04026729643</v>
      </c>
      <c r="R6273" s="12">
        <v>0</v>
      </c>
      <c r="S6273" s="12">
        <v>0</v>
      </c>
      <c r="T6273" s="10">
        <v>25708.41452667776</v>
      </c>
      <c r="U6273" s="10">
        <v>0</v>
      </c>
      <c r="V6273" s="10">
        <v>0</v>
      </c>
      <c r="W6273" s="11">
        <v>12137.433242593583</v>
      </c>
      <c r="X6273" s="11">
        <v>0</v>
      </c>
      <c r="Y6273" s="11">
        <v>0</v>
      </c>
      <c r="Z6273" s="12">
        <v>21310.214301439159</v>
      </c>
      <c r="AA6273" s="12">
        <v>0</v>
      </c>
      <c r="AB6273" s="12">
        <v>0</v>
      </c>
      <c r="AC6273">
        <v>-8.7037055160317942E-2</v>
      </c>
      <c r="AD6273">
        <v>0.48848968524246267</v>
      </c>
      <c r="AE6273">
        <v>3.5513768387977047E-2</v>
      </c>
      <c r="AF6273">
        <v>0.14565546615670724</v>
      </c>
    </row>
    <row r="6274" spans="1:32" x14ac:dyDescent="0.25">
      <c r="A6274" t="s">
        <v>7826</v>
      </c>
      <c r="B6274" t="s">
        <v>7827</v>
      </c>
      <c r="C6274" t="s">
        <v>7826</v>
      </c>
      <c r="D6274" t="s">
        <v>7826</v>
      </c>
      <c r="F6274" s="9" t="s">
        <v>104</v>
      </c>
      <c r="G6274" s="9" t="s">
        <v>108</v>
      </c>
      <c r="H6274" t="s">
        <v>3723</v>
      </c>
      <c r="I6274" t="s">
        <v>7828</v>
      </c>
      <c r="J6274" t="s">
        <v>7829</v>
      </c>
      <c r="K6274" s="10">
        <v>22618917.791828569</v>
      </c>
      <c r="L6274" s="10">
        <v>1958444.2236244844</v>
      </c>
      <c r="M6274" s="10">
        <v>0</v>
      </c>
      <c r="N6274" s="11">
        <v>18553728.492646802</v>
      </c>
      <c r="O6274" s="11">
        <v>2464245.5662901811</v>
      </c>
      <c r="P6274" s="11">
        <v>0</v>
      </c>
      <c r="Q6274" s="12">
        <v>15713804.695275143</v>
      </c>
      <c r="R6274" s="12">
        <v>2324538.7334571155</v>
      </c>
      <c r="S6274" s="12">
        <v>0</v>
      </c>
      <c r="T6274" s="10">
        <v>23810204.376827117</v>
      </c>
      <c r="U6274" s="10">
        <v>2217795.8134978143</v>
      </c>
      <c r="V6274" s="10">
        <v>0</v>
      </c>
      <c r="W6274" s="11">
        <v>19862160.393431358</v>
      </c>
      <c r="X6274" s="11">
        <v>2529028.7184344023</v>
      </c>
      <c r="Y6274" s="11">
        <v>0</v>
      </c>
      <c r="Z6274" s="12">
        <v>15582938.414153248</v>
      </c>
      <c r="AA6274" s="12">
        <v>2180638.037830662</v>
      </c>
      <c r="AB6274" s="12">
        <v>0</v>
      </c>
      <c r="AC6274">
        <v>7.4050099302823733E-2</v>
      </c>
      <c r="AD6274">
        <v>9.8313417391132848E-2</v>
      </c>
      <c r="AE6274">
        <v>-1.206523212427358E-2</v>
      </c>
      <c r="AF6274">
        <v>5.3432761523227672E-2</v>
      </c>
    </row>
    <row r="6275" spans="1:32" x14ac:dyDescent="0.25">
      <c r="A6275" t="s">
        <v>14963</v>
      </c>
      <c r="B6275" t="s">
        <v>14964</v>
      </c>
      <c r="C6275" t="s">
        <v>14965</v>
      </c>
      <c r="D6275" t="s">
        <v>14965</v>
      </c>
      <c r="E6275" t="s">
        <v>14966</v>
      </c>
      <c r="F6275" s="9">
        <v>1</v>
      </c>
      <c r="G6275" s="9">
        <v>1</v>
      </c>
      <c r="H6275" t="s">
        <v>3223</v>
      </c>
      <c r="I6275" t="s">
        <v>14967</v>
      </c>
      <c r="J6275" t="s">
        <v>14968</v>
      </c>
      <c r="K6275" s="10">
        <v>162906.18769855177</v>
      </c>
      <c r="L6275" s="10">
        <v>0</v>
      </c>
      <c r="M6275" s="10">
        <v>0</v>
      </c>
      <c r="N6275" s="11">
        <v>119786.30033335257</v>
      </c>
      <c r="O6275" s="11">
        <v>0</v>
      </c>
      <c r="P6275" s="11">
        <v>0</v>
      </c>
      <c r="Q6275" s="12">
        <v>90325.194652700025</v>
      </c>
      <c r="R6275" s="12">
        <v>0</v>
      </c>
      <c r="S6275" s="12">
        <v>0</v>
      </c>
      <c r="T6275" s="10">
        <v>168876.35722993271</v>
      </c>
      <c r="U6275" s="10">
        <v>0</v>
      </c>
      <c r="V6275" s="10">
        <v>0</v>
      </c>
      <c r="W6275" s="11">
        <v>118860.69558069475</v>
      </c>
      <c r="X6275" s="11">
        <v>0</v>
      </c>
      <c r="Y6275" s="11">
        <v>0</v>
      </c>
      <c r="Z6275" s="12">
        <v>87892.615616574607</v>
      </c>
      <c r="AA6275" s="12">
        <v>0</v>
      </c>
      <c r="AB6275" s="12">
        <v>0</v>
      </c>
      <c r="AC6275">
        <v>5.1925961206265706E-2</v>
      </c>
      <c r="AD6275">
        <v>-1.1191191219222713E-2</v>
      </c>
      <c r="AE6275">
        <v>-3.9386497663559228E-2</v>
      </c>
      <c r="AF6275">
        <v>4.4942410782792169E-4</v>
      </c>
    </row>
    <row r="6276" spans="1:32" x14ac:dyDescent="0.25">
      <c r="A6276" t="s">
        <v>3360</v>
      </c>
      <c r="B6276" t="s">
        <v>3361</v>
      </c>
      <c r="C6276" t="s">
        <v>3360</v>
      </c>
      <c r="D6276" t="s">
        <v>3362</v>
      </c>
      <c r="E6276" t="s">
        <v>3363</v>
      </c>
      <c r="F6276" s="9">
        <v>1</v>
      </c>
      <c r="G6276" s="9">
        <v>1</v>
      </c>
      <c r="H6276" t="s">
        <v>3223</v>
      </c>
      <c r="I6276" t="s">
        <v>3364</v>
      </c>
      <c r="J6276" t="s">
        <v>3365</v>
      </c>
      <c r="K6276" s="10">
        <v>253163.46062518735</v>
      </c>
      <c r="L6276" s="10">
        <v>0</v>
      </c>
      <c r="M6276" s="10">
        <v>0</v>
      </c>
      <c r="N6276" s="11">
        <v>87218.665028549309</v>
      </c>
      <c r="O6276" s="11">
        <v>0</v>
      </c>
      <c r="P6276" s="11">
        <v>0</v>
      </c>
      <c r="Q6276" s="12">
        <v>86809.102703573153</v>
      </c>
      <c r="R6276" s="12">
        <v>0</v>
      </c>
      <c r="S6276" s="12">
        <v>0</v>
      </c>
      <c r="T6276" s="10">
        <v>270521.75723153952</v>
      </c>
      <c r="U6276" s="10">
        <v>0</v>
      </c>
      <c r="V6276" s="10">
        <v>0</v>
      </c>
      <c r="W6276" s="11">
        <v>82644.393087102406</v>
      </c>
      <c r="X6276" s="11">
        <v>0</v>
      </c>
      <c r="Y6276" s="11">
        <v>0</v>
      </c>
      <c r="Z6276" s="12">
        <v>82773.083823442139</v>
      </c>
      <c r="AA6276" s="12">
        <v>0</v>
      </c>
      <c r="AB6276" s="12">
        <v>0</v>
      </c>
      <c r="AC6276">
        <v>9.5675436286804152E-2</v>
      </c>
      <c r="AD6276">
        <v>-7.7719963788217758E-2</v>
      </c>
      <c r="AE6276">
        <v>-6.8684621986508931E-2</v>
      </c>
      <c r="AF6276">
        <v>-1.690971649597418E-2</v>
      </c>
    </row>
    <row r="6277" spans="1:32" x14ac:dyDescent="0.25">
      <c r="A6277" t="s">
        <v>17696</v>
      </c>
      <c r="B6277" t="s">
        <v>17697</v>
      </c>
      <c r="C6277" t="s">
        <v>17696</v>
      </c>
      <c r="D6277" t="s">
        <v>17696</v>
      </c>
      <c r="E6277" t="s">
        <v>17698</v>
      </c>
      <c r="F6277" s="9">
        <v>1</v>
      </c>
      <c r="G6277" s="9">
        <v>1</v>
      </c>
      <c r="H6277" t="s">
        <v>3223</v>
      </c>
      <c r="I6277" t="s">
        <v>17699</v>
      </c>
      <c r="J6277" t="s">
        <v>17700</v>
      </c>
      <c r="K6277" s="10">
        <v>127468.97316535085</v>
      </c>
      <c r="L6277" s="10">
        <v>0</v>
      </c>
      <c r="M6277" s="10">
        <v>0</v>
      </c>
      <c r="N6277" s="11">
        <v>26791.040917854858</v>
      </c>
      <c r="O6277" s="11">
        <v>0</v>
      </c>
      <c r="P6277" s="11">
        <v>0</v>
      </c>
      <c r="Q6277" s="12">
        <v>19557.753947972447</v>
      </c>
      <c r="R6277" s="12">
        <v>0</v>
      </c>
      <c r="S6277" s="12">
        <v>0</v>
      </c>
      <c r="T6277" s="10">
        <v>136917.79086521565</v>
      </c>
      <c r="U6277" s="10">
        <v>0</v>
      </c>
      <c r="V6277" s="10">
        <v>0</v>
      </c>
      <c r="W6277" s="11">
        <v>27353.241123852447</v>
      </c>
      <c r="X6277" s="11">
        <v>0</v>
      </c>
      <c r="Y6277" s="11">
        <v>0</v>
      </c>
      <c r="Z6277" s="12">
        <v>20810.487224020013</v>
      </c>
      <c r="AA6277" s="12">
        <v>0</v>
      </c>
      <c r="AB6277" s="12">
        <v>0</v>
      </c>
      <c r="AC6277">
        <v>0.10316379231198028</v>
      </c>
      <c r="AD6277">
        <v>2.9961154504466361E-2</v>
      </c>
      <c r="AE6277">
        <v>8.9570044675405094E-2</v>
      </c>
      <c r="AF6277">
        <v>7.4231663830617245E-2</v>
      </c>
    </row>
    <row r="6278" spans="1:32" x14ac:dyDescent="0.25">
      <c r="A6278" t="s">
        <v>15820</v>
      </c>
      <c r="B6278" t="s">
        <v>15821</v>
      </c>
      <c r="C6278" t="s">
        <v>15820</v>
      </c>
      <c r="D6278" t="s">
        <v>15820</v>
      </c>
      <c r="E6278" t="s">
        <v>15822</v>
      </c>
      <c r="F6278" s="9">
        <v>1</v>
      </c>
      <c r="G6278" s="9" t="s">
        <v>368</v>
      </c>
      <c r="H6278" t="s">
        <v>5827</v>
      </c>
      <c r="I6278" t="s">
        <v>15823</v>
      </c>
      <c r="J6278" t="s">
        <v>15824</v>
      </c>
      <c r="K6278" s="10">
        <v>396455.80632432597</v>
      </c>
      <c r="L6278" s="10">
        <v>0</v>
      </c>
      <c r="M6278" s="10">
        <v>0</v>
      </c>
      <c r="N6278" s="11">
        <v>99517.979428295483</v>
      </c>
      <c r="O6278" s="11">
        <v>0</v>
      </c>
      <c r="P6278" s="11">
        <v>0</v>
      </c>
      <c r="Q6278" s="12">
        <v>31372.797333606624</v>
      </c>
      <c r="R6278" s="12">
        <v>0</v>
      </c>
      <c r="S6278" s="12">
        <v>0</v>
      </c>
      <c r="T6278" s="10">
        <v>451698.94520654954</v>
      </c>
      <c r="U6278" s="10">
        <v>0</v>
      </c>
      <c r="V6278" s="10">
        <v>0</v>
      </c>
      <c r="W6278" s="11">
        <v>98465.909935033895</v>
      </c>
      <c r="X6278" s="11">
        <v>0</v>
      </c>
      <c r="Y6278" s="11">
        <v>0</v>
      </c>
      <c r="Z6278" s="12">
        <v>25944.263019359198</v>
      </c>
      <c r="AA6278" s="12">
        <v>0</v>
      </c>
      <c r="AB6278" s="12">
        <v>0</v>
      </c>
      <c r="AC6278">
        <v>0.18820148988466401</v>
      </c>
      <c r="AD6278">
        <v>-1.5332860994453686E-2</v>
      </c>
      <c r="AE6278">
        <v>-0.27409861699070864</v>
      </c>
      <c r="AF6278">
        <v>-3.3743329366832775E-2</v>
      </c>
    </row>
    <row r="6279" spans="1:32" x14ac:dyDescent="0.25">
      <c r="A6279" t="s">
        <v>6031</v>
      </c>
      <c r="B6279" t="s">
        <v>6032</v>
      </c>
      <c r="C6279" t="s">
        <v>6031</v>
      </c>
      <c r="D6279" t="s">
        <v>6031</v>
      </c>
      <c r="F6279" s="9">
        <v>1</v>
      </c>
      <c r="G6279" s="9">
        <v>1</v>
      </c>
      <c r="H6279" t="s">
        <v>6033</v>
      </c>
      <c r="I6279" t="s">
        <v>6034</v>
      </c>
      <c r="J6279" t="s">
        <v>6035</v>
      </c>
      <c r="K6279" s="10">
        <v>346108.71189863759</v>
      </c>
      <c r="L6279" s="10">
        <v>0</v>
      </c>
      <c r="M6279" s="10">
        <v>0</v>
      </c>
      <c r="N6279" s="11">
        <v>458268.64908006054</v>
      </c>
      <c r="O6279" s="11">
        <v>0</v>
      </c>
      <c r="P6279" s="11">
        <v>0</v>
      </c>
      <c r="Q6279" s="12">
        <v>320183.61559831997</v>
      </c>
      <c r="R6279" s="12">
        <v>0</v>
      </c>
      <c r="S6279" s="12">
        <v>0</v>
      </c>
      <c r="T6279" s="10">
        <v>350128.61566284642</v>
      </c>
      <c r="U6279" s="10">
        <v>0</v>
      </c>
      <c r="V6279" s="10">
        <v>0</v>
      </c>
      <c r="W6279" s="11">
        <v>468012.60468772717</v>
      </c>
      <c r="X6279" s="11">
        <v>0</v>
      </c>
      <c r="Y6279" s="11">
        <v>0</v>
      </c>
      <c r="Z6279" s="12">
        <v>345452.66351851157</v>
      </c>
      <c r="AA6279" s="12">
        <v>0</v>
      </c>
      <c r="AB6279" s="12">
        <v>0</v>
      </c>
      <c r="AC6279">
        <v>1.66597205913822E-2</v>
      </c>
      <c r="AD6279">
        <v>3.035379360322139E-2</v>
      </c>
      <c r="AE6279">
        <v>0.10958855109439194</v>
      </c>
      <c r="AF6279">
        <v>5.220068842966518E-2</v>
      </c>
    </row>
    <row r="6280" spans="1:32" x14ac:dyDescent="0.25">
      <c r="A6280" t="s">
        <v>6031</v>
      </c>
      <c r="B6280" t="s">
        <v>6032</v>
      </c>
      <c r="C6280" t="s">
        <v>6031</v>
      </c>
      <c r="D6280" t="s">
        <v>6031</v>
      </c>
      <c r="F6280" s="9">
        <v>1</v>
      </c>
      <c r="G6280" s="9">
        <v>1</v>
      </c>
      <c r="H6280" t="s">
        <v>4660</v>
      </c>
      <c r="I6280" t="s">
        <v>6036</v>
      </c>
      <c r="J6280" t="s">
        <v>6037</v>
      </c>
      <c r="K6280" s="10">
        <v>241445.55501954225</v>
      </c>
      <c r="L6280" s="10">
        <v>0</v>
      </c>
      <c r="M6280" s="10">
        <v>0</v>
      </c>
      <c r="N6280" s="11">
        <v>98614.71846290477</v>
      </c>
      <c r="O6280" s="11">
        <v>0</v>
      </c>
      <c r="P6280" s="11">
        <v>0</v>
      </c>
      <c r="Q6280" s="12">
        <v>180626.02839120288</v>
      </c>
      <c r="R6280" s="12">
        <v>0</v>
      </c>
      <c r="S6280" s="12">
        <v>0</v>
      </c>
      <c r="T6280" s="10">
        <v>264044.24914956331</v>
      </c>
      <c r="U6280" s="10">
        <v>0</v>
      </c>
      <c r="V6280" s="10">
        <v>0</v>
      </c>
      <c r="W6280" s="11">
        <v>91649.192569701714</v>
      </c>
      <c r="X6280" s="11">
        <v>0</v>
      </c>
      <c r="Y6280" s="11">
        <v>0</v>
      </c>
      <c r="Z6280" s="12">
        <v>161159.01496721408</v>
      </c>
      <c r="AA6280" s="12">
        <v>0</v>
      </c>
      <c r="AB6280" s="12">
        <v>0</v>
      </c>
      <c r="AC6280">
        <v>0.12908181610372821</v>
      </c>
      <c r="AD6280">
        <v>-0.1056808174075901</v>
      </c>
      <c r="AE6280">
        <v>-0.16452090898081997</v>
      </c>
      <c r="AF6280">
        <v>-4.7039970094893947E-2</v>
      </c>
    </row>
    <row r="6281" spans="1:32" x14ac:dyDescent="0.25">
      <c r="A6281" t="s">
        <v>6031</v>
      </c>
      <c r="B6281" t="s">
        <v>6032</v>
      </c>
      <c r="C6281" t="s">
        <v>6031</v>
      </c>
      <c r="D6281" t="s">
        <v>6031</v>
      </c>
      <c r="F6281" s="9">
        <v>1</v>
      </c>
      <c r="G6281" s="9">
        <v>0.999</v>
      </c>
      <c r="H6281" t="s">
        <v>6038</v>
      </c>
      <c r="I6281" t="s">
        <v>6039</v>
      </c>
      <c r="J6281" t="s">
        <v>6040</v>
      </c>
      <c r="K6281" s="10">
        <v>509518.89553721709</v>
      </c>
      <c r="L6281" s="10">
        <v>0</v>
      </c>
      <c r="M6281" s="10">
        <v>0</v>
      </c>
      <c r="N6281" s="11">
        <v>211213.41319710098</v>
      </c>
      <c r="O6281" s="11">
        <v>0</v>
      </c>
      <c r="P6281" s="11">
        <v>0</v>
      </c>
      <c r="Q6281" s="12">
        <v>570735.61811635597</v>
      </c>
      <c r="R6281" s="12">
        <v>0</v>
      </c>
      <c r="S6281" s="12">
        <v>0</v>
      </c>
      <c r="T6281" s="10">
        <v>480493.82798818219</v>
      </c>
      <c r="U6281" s="10">
        <v>0</v>
      </c>
      <c r="V6281" s="10">
        <v>0</v>
      </c>
      <c r="W6281" s="11">
        <v>203205.94602211006</v>
      </c>
      <c r="X6281" s="11">
        <v>0</v>
      </c>
      <c r="Y6281" s="11">
        <v>0</v>
      </c>
      <c r="Z6281" s="12">
        <v>527538.49172776716</v>
      </c>
      <c r="AA6281" s="12">
        <v>0</v>
      </c>
      <c r="AB6281" s="12">
        <v>0</v>
      </c>
      <c r="AC6281">
        <v>-8.461775031654066E-2</v>
      </c>
      <c r="AD6281">
        <v>-5.5758839045088146E-2</v>
      </c>
      <c r="AE6281">
        <v>-0.1135462370654331</v>
      </c>
      <c r="AF6281">
        <v>-8.4640942142353959E-2</v>
      </c>
    </row>
    <row r="6282" spans="1:32" x14ac:dyDescent="0.25">
      <c r="A6282" t="s">
        <v>17210</v>
      </c>
      <c r="B6282" t="s">
        <v>17211</v>
      </c>
      <c r="C6282" t="s">
        <v>17210</v>
      </c>
      <c r="D6282" t="s">
        <v>17210</v>
      </c>
      <c r="E6282" t="s">
        <v>17212</v>
      </c>
      <c r="F6282" s="9">
        <v>1</v>
      </c>
      <c r="G6282" s="9" t="s">
        <v>17215</v>
      </c>
      <c r="H6282" t="s">
        <v>634</v>
      </c>
      <c r="I6282" t="s">
        <v>17213</v>
      </c>
      <c r="J6282" t="s">
        <v>17214</v>
      </c>
      <c r="K6282" s="10">
        <v>83036.481094196395</v>
      </c>
      <c r="L6282" s="10">
        <v>0</v>
      </c>
      <c r="M6282" s="10">
        <v>0</v>
      </c>
      <c r="N6282" s="11">
        <v>2229.290820499793</v>
      </c>
      <c r="O6282" s="11">
        <v>0</v>
      </c>
      <c r="P6282" s="11">
        <v>0</v>
      </c>
      <c r="Q6282" s="12">
        <v>124433.51964303209</v>
      </c>
      <c r="R6282" s="12">
        <v>0</v>
      </c>
      <c r="S6282" s="12">
        <v>0</v>
      </c>
      <c r="T6282" s="10">
        <v>90785.922048280452</v>
      </c>
      <c r="U6282" s="10">
        <v>0</v>
      </c>
      <c r="V6282" s="10">
        <v>0</v>
      </c>
      <c r="W6282" s="11">
        <v>1825.210401766901</v>
      </c>
      <c r="X6282" s="11">
        <v>0</v>
      </c>
      <c r="Y6282" s="11">
        <v>0</v>
      </c>
      <c r="Z6282" s="12">
        <v>113333.59055796298</v>
      </c>
      <c r="AA6282" s="12">
        <v>0</v>
      </c>
      <c r="AB6282" s="12">
        <v>0</v>
      </c>
      <c r="AC6282">
        <v>0.12872329294787196</v>
      </c>
      <c r="AD6282">
        <v>-0.28852205384488322</v>
      </c>
      <c r="AE6282">
        <v>-0.13479964799454655</v>
      </c>
      <c r="AF6282">
        <v>-9.8199469630519273E-2</v>
      </c>
    </row>
    <row r="6283" spans="1:32" x14ac:dyDescent="0.25">
      <c r="A6283" t="s">
        <v>17210</v>
      </c>
      <c r="B6283" t="s">
        <v>17211</v>
      </c>
      <c r="C6283" t="s">
        <v>17210</v>
      </c>
      <c r="D6283" t="s">
        <v>17210</v>
      </c>
      <c r="E6283" t="s">
        <v>17212</v>
      </c>
      <c r="F6283" s="9">
        <v>1</v>
      </c>
      <c r="G6283" s="9" t="s">
        <v>409</v>
      </c>
      <c r="H6283" t="s">
        <v>753</v>
      </c>
      <c r="I6283" t="s">
        <v>17216</v>
      </c>
      <c r="J6283" t="s">
        <v>17217</v>
      </c>
      <c r="K6283" s="10">
        <v>140478.36836731705</v>
      </c>
      <c r="L6283" s="10">
        <v>0</v>
      </c>
      <c r="M6283" s="10">
        <v>0</v>
      </c>
      <c r="N6283" s="11">
        <v>283303.25876627193</v>
      </c>
      <c r="O6283" s="11">
        <v>0</v>
      </c>
      <c r="P6283" s="11">
        <v>0</v>
      </c>
      <c r="Q6283" s="12">
        <v>100805.46294794684</v>
      </c>
      <c r="R6283" s="12">
        <v>0</v>
      </c>
      <c r="S6283" s="12">
        <v>0</v>
      </c>
      <c r="T6283" s="10">
        <v>132788.91568051226</v>
      </c>
      <c r="U6283" s="10">
        <v>0</v>
      </c>
      <c r="V6283" s="10">
        <v>0</v>
      </c>
      <c r="W6283" s="11">
        <v>304836.60225833295</v>
      </c>
      <c r="X6283" s="11">
        <v>0</v>
      </c>
      <c r="Y6283" s="11">
        <v>0</v>
      </c>
      <c r="Z6283" s="12">
        <v>103782.98707835625</v>
      </c>
      <c r="AA6283" s="12">
        <v>0</v>
      </c>
      <c r="AB6283" s="12">
        <v>0</v>
      </c>
      <c r="AC6283">
        <v>-8.121326812424963E-2</v>
      </c>
      <c r="AD6283">
        <v>0.10568894335157086</v>
      </c>
      <c r="AE6283">
        <v>4.1996140292915263E-2</v>
      </c>
      <c r="AF6283">
        <v>2.2157271840078832E-2</v>
      </c>
    </row>
    <row r="6284" spans="1:32" x14ac:dyDescent="0.25">
      <c r="A6284" t="s">
        <v>17210</v>
      </c>
      <c r="B6284" t="s">
        <v>17211</v>
      </c>
      <c r="C6284" t="s">
        <v>17210</v>
      </c>
      <c r="D6284" t="s">
        <v>17210</v>
      </c>
      <c r="E6284" t="s">
        <v>17212</v>
      </c>
      <c r="F6284" s="9">
        <v>1</v>
      </c>
      <c r="G6284" s="9" t="s">
        <v>409</v>
      </c>
      <c r="H6284" t="s">
        <v>21932</v>
      </c>
      <c r="I6284" t="s">
        <v>23621</v>
      </c>
      <c r="J6284" t="s">
        <v>23622</v>
      </c>
      <c r="K6284" s="10">
        <v>43393.000444847239</v>
      </c>
      <c r="L6284" s="10">
        <v>0</v>
      </c>
      <c r="M6284" s="10">
        <v>0</v>
      </c>
      <c r="N6284" s="11">
        <v>206093.15281340689</v>
      </c>
      <c r="O6284" s="11">
        <v>0</v>
      </c>
      <c r="P6284" s="11">
        <v>0</v>
      </c>
      <c r="Q6284" s="12">
        <v>218354.99425409141</v>
      </c>
      <c r="R6284" s="12">
        <v>0</v>
      </c>
      <c r="S6284" s="12">
        <v>0</v>
      </c>
      <c r="T6284" s="10">
        <v>43561.241851290004</v>
      </c>
      <c r="U6284" s="10">
        <v>0</v>
      </c>
      <c r="V6284" s="10">
        <v>0</v>
      </c>
      <c r="W6284" s="11">
        <v>213924.89080710284</v>
      </c>
      <c r="X6284" s="11">
        <v>0</v>
      </c>
      <c r="Y6284" s="11">
        <v>0</v>
      </c>
      <c r="Z6284" s="12">
        <v>226099.79502802488</v>
      </c>
      <c r="AA6284" s="12">
        <v>0</v>
      </c>
      <c r="AB6284" s="12">
        <v>0</v>
      </c>
      <c r="AC6284">
        <v>5.5827372930484995E-3</v>
      </c>
      <c r="AD6284">
        <v>5.3807780254739188E-2</v>
      </c>
      <c r="AE6284">
        <v>5.0284155135188954E-2</v>
      </c>
      <c r="AF6284">
        <v>3.6558224227658885E-2</v>
      </c>
    </row>
    <row r="6285" spans="1:32" x14ac:dyDescent="0.25">
      <c r="A6285" t="s">
        <v>3343</v>
      </c>
      <c r="B6285" t="s">
        <v>3344</v>
      </c>
      <c r="C6285" t="s">
        <v>3343</v>
      </c>
      <c r="D6285" t="s">
        <v>3343</v>
      </c>
      <c r="F6285" s="9">
        <v>1</v>
      </c>
      <c r="G6285" s="9" t="s">
        <v>3348</v>
      </c>
      <c r="H6285" t="s">
        <v>3345</v>
      </c>
      <c r="I6285" t="s">
        <v>3346</v>
      </c>
      <c r="J6285" t="s">
        <v>3347</v>
      </c>
      <c r="K6285" s="10">
        <v>39625.630793139833</v>
      </c>
      <c r="L6285" s="10">
        <v>0</v>
      </c>
      <c r="M6285" s="10">
        <v>0</v>
      </c>
      <c r="N6285" s="11">
        <v>69116.032544653848</v>
      </c>
      <c r="O6285" s="11">
        <v>0</v>
      </c>
      <c r="P6285" s="11">
        <v>0</v>
      </c>
      <c r="Q6285" s="12">
        <v>101420.57603142573</v>
      </c>
      <c r="R6285" s="12">
        <v>0</v>
      </c>
      <c r="S6285" s="12">
        <v>0</v>
      </c>
      <c r="T6285" s="10">
        <v>31843.815807635689</v>
      </c>
      <c r="U6285" s="10">
        <v>0</v>
      </c>
      <c r="V6285" s="10">
        <v>0</v>
      </c>
      <c r="W6285" s="11">
        <v>67389.828690608541</v>
      </c>
      <c r="X6285" s="11">
        <v>0</v>
      </c>
      <c r="Y6285" s="11">
        <v>0</v>
      </c>
      <c r="Z6285" s="12">
        <v>105279.7943102459</v>
      </c>
      <c r="AA6285" s="12">
        <v>0</v>
      </c>
      <c r="AB6285" s="12">
        <v>0</v>
      </c>
      <c r="AC6285">
        <v>-0.31542067871313678</v>
      </c>
      <c r="AD6285">
        <v>-3.6489546715036951E-2</v>
      </c>
      <c r="AE6285">
        <v>5.3878202016313652E-2</v>
      </c>
      <c r="AF6285">
        <v>-9.934400780395336E-2</v>
      </c>
    </row>
    <row r="6286" spans="1:32" x14ac:dyDescent="0.25">
      <c r="A6286" t="s">
        <v>20093</v>
      </c>
      <c r="B6286" t="s">
        <v>20094</v>
      </c>
      <c r="C6286" t="s">
        <v>20093</v>
      </c>
      <c r="D6286" t="s">
        <v>20093</v>
      </c>
      <c r="E6286" t="s">
        <v>20095</v>
      </c>
      <c r="F6286" s="9">
        <v>1</v>
      </c>
      <c r="G6286" s="9">
        <v>1</v>
      </c>
      <c r="H6286" t="s">
        <v>856</v>
      </c>
      <c r="I6286" t="s">
        <v>20096</v>
      </c>
      <c r="J6286" t="s">
        <v>20097</v>
      </c>
      <c r="K6286" s="10">
        <v>231082.1385027217</v>
      </c>
      <c r="L6286" s="10">
        <v>0</v>
      </c>
      <c r="M6286" s="10">
        <v>0</v>
      </c>
      <c r="N6286" s="11">
        <v>73893.160656288266</v>
      </c>
      <c r="O6286" s="11">
        <v>0</v>
      </c>
      <c r="P6286" s="11">
        <v>0</v>
      </c>
      <c r="Q6286" s="12">
        <v>50305.287817184682</v>
      </c>
      <c r="R6286" s="12">
        <v>0</v>
      </c>
      <c r="S6286" s="12">
        <v>0</v>
      </c>
      <c r="T6286" s="10">
        <v>229082.86446869833</v>
      </c>
      <c r="U6286" s="10">
        <v>0</v>
      </c>
      <c r="V6286" s="10">
        <v>0</v>
      </c>
      <c r="W6286" s="11">
        <v>76348.120354925864</v>
      </c>
      <c r="X6286" s="11">
        <v>0</v>
      </c>
      <c r="Y6286" s="11">
        <v>0</v>
      </c>
      <c r="Z6286" s="12">
        <v>46054.420134882072</v>
      </c>
      <c r="AA6286" s="12">
        <v>0</v>
      </c>
      <c r="AB6286" s="12">
        <v>0</v>
      </c>
      <c r="AC6286">
        <v>-1.2536202729204911E-2</v>
      </c>
      <c r="AD6286">
        <v>4.715180042616287E-2</v>
      </c>
      <c r="AE6286">
        <v>-0.12737042866943091</v>
      </c>
      <c r="AF6286">
        <v>-3.0918276990824316E-2</v>
      </c>
    </row>
    <row r="6287" spans="1:32" x14ac:dyDescent="0.25">
      <c r="A6287" t="s">
        <v>1336</v>
      </c>
      <c r="B6287" t="s">
        <v>1337</v>
      </c>
      <c r="C6287" t="s">
        <v>1336</v>
      </c>
      <c r="D6287" t="s">
        <v>1336</v>
      </c>
      <c r="F6287" s="9">
        <v>1</v>
      </c>
      <c r="G6287" s="9" t="s">
        <v>409</v>
      </c>
      <c r="H6287" t="s">
        <v>1338</v>
      </c>
      <c r="I6287" t="s">
        <v>1339</v>
      </c>
      <c r="J6287" t="s">
        <v>1340</v>
      </c>
      <c r="K6287" s="10">
        <v>201125.87981732254</v>
      </c>
      <c r="L6287" s="10">
        <v>0</v>
      </c>
      <c r="M6287" s="10">
        <v>0</v>
      </c>
      <c r="N6287" s="11">
        <v>142683.16409509102</v>
      </c>
      <c r="O6287" s="11">
        <v>0</v>
      </c>
      <c r="P6287" s="11">
        <v>0</v>
      </c>
      <c r="Q6287" s="12">
        <v>97409.145493622796</v>
      </c>
      <c r="R6287" s="12">
        <v>0</v>
      </c>
      <c r="S6287" s="12">
        <v>0</v>
      </c>
      <c r="T6287" s="10">
        <v>179161.00996273931</v>
      </c>
      <c r="U6287" s="10">
        <v>0</v>
      </c>
      <c r="V6287" s="10">
        <v>0</v>
      </c>
      <c r="W6287" s="11">
        <v>121894.77705909147</v>
      </c>
      <c r="X6287" s="11">
        <v>0</v>
      </c>
      <c r="Y6287" s="11">
        <v>0</v>
      </c>
      <c r="Z6287" s="12">
        <v>94917.282704856058</v>
      </c>
      <c r="AA6287" s="12">
        <v>0</v>
      </c>
      <c r="AB6287" s="12">
        <v>0</v>
      </c>
      <c r="AC6287">
        <v>-0.1668420279159413</v>
      </c>
      <c r="AD6287">
        <v>-0.22717880324231807</v>
      </c>
      <c r="AE6287">
        <v>-3.7386429984633006E-2</v>
      </c>
      <c r="AF6287">
        <v>-0.14380242038096411</v>
      </c>
    </row>
    <row r="6288" spans="1:32" x14ac:dyDescent="0.25">
      <c r="A6288" t="s">
        <v>15748</v>
      </c>
      <c r="B6288" t="s">
        <v>15749</v>
      </c>
      <c r="C6288" t="s">
        <v>15748</v>
      </c>
      <c r="D6288" t="s">
        <v>15748</v>
      </c>
      <c r="F6288" s="9">
        <v>1</v>
      </c>
      <c r="G6288" s="9">
        <v>1</v>
      </c>
      <c r="H6288" t="s">
        <v>8120</v>
      </c>
      <c r="I6288" t="s">
        <v>15750</v>
      </c>
      <c r="J6288" t="s">
        <v>15751</v>
      </c>
      <c r="K6288" s="10">
        <v>101683.28088368128</v>
      </c>
      <c r="L6288" s="10">
        <v>0</v>
      </c>
      <c r="M6288" s="10">
        <v>0</v>
      </c>
      <c r="N6288" s="11">
        <v>102139.03964976058</v>
      </c>
      <c r="O6288" s="11">
        <v>0</v>
      </c>
      <c r="P6288" s="11">
        <v>0</v>
      </c>
      <c r="Q6288" s="12">
        <v>120677.87870429958</v>
      </c>
      <c r="R6288" s="12">
        <v>0</v>
      </c>
      <c r="S6288" s="12">
        <v>0</v>
      </c>
      <c r="T6288" s="10">
        <v>102790.76070219465</v>
      </c>
      <c r="U6288" s="10">
        <v>0</v>
      </c>
      <c r="V6288" s="10">
        <v>0</v>
      </c>
      <c r="W6288" s="11">
        <v>101440.19564706806</v>
      </c>
      <c r="X6288" s="11">
        <v>0</v>
      </c>
      <c r="Y6288" s="11">
        <v>0</v>
      </c>
      <c r="Z6288" s="12">
        <v>108072.8057429472</v>
      </c>
      <c r="AA6288" s="12">
        <v>0</v>
      </c>
      <c r="AB6288" s="12">
        <v>0</v>
      </c>
      <c r="AC6288">
        <v>1.5628108621069527E-2</v>
      </c>
      <c r="AD6288">
        <v>-9.9049663477521043E-3</v>
      </c>
      <c r="AE6288">
        <v>-0.15915769712704786</v>
      </c>
      <c r="AF6288">
        <v>-5.1144851617910152E-2</v>
      </c>
    </row>
    <row r="6289" spans="1:32" x14ac:dyDescent="0.25">
      <c r="A6289" t="s">
        <v>11382</v>
      </c>
      <c r="B6289" t="s">
        <v>11383</v>
      </c>
      <c r="C6289" t="s">
        <v>11382</v>
      </c>
      <c r="D6289" t="s">
        <v>11382</v>
      </c>
      <c r="F6289" s="9">
        <v>1</v>
      </c>
      <c r="G6289" s="9">
        <v>1</v>
      </c>
      <c r="H6289" t="s">
        <v>49</v>
      </c>
      <c r="I6289" t="s">
        <v>11384</v>
      </c>
      <c r="J6289" t="s">
        <v>11385</v>
      </c>
      <c r="K6289" s="10">
        <v>2504754.8227837272</v>
      </c>
      <c r="L6289" s="10">
        <v>0</v>
      </c>
      <c r="M6289" s="10">
        <v>0</v>
      </c>
      <c r="N6289" s="11">
        <v>2355854.250443296</v>
      </c>
      <c r="O6289" s="11">
        <v>0</v>
      </c>
      <c r="P6289" s="11">
        <v>0</v>
      </c>
      <c r="Q6289" s="12">
        <v>1024782.4572282013</v>
      </c>
      <c r="R6289" s="12">
        <v>0</v>
      </c>
      <c r="S6289" s="12">
        <v>0</v>
      </c>
      <c r="T6289" s="10">
        <v>1976712.4001156536</v>
      </c>
      <c r="U6289" s="10">
        <v>0</v>
      </c>
      <c r="V6289" s="10">
        <v>0</v>
      </c>
      <c r="W6289" s="11">
        <v>2433798.4238569872</v>
      </c>
      <c r="X6289" s="11">
        <v>0</v>
      </c>
      <c r="Y6289" s="11">
        <v>0</v>
      </c>
      <c r="Z6289" s="12">
        <v>1184554.9635146323</v>
      </c>
      <c r="AA6289" s="12">
        <v>0</v>
      </c>
      <c r="AB6289" s="12">
        <v>0</v>
      </c>
      <c r="AC6289">
        <v>-0.34156640973894142</v>
      </c>
      <c r="AD6289">
        <v>4.6959396923510387E-2</v>
      </c>
      <c r="AE6289">
        <v>0.20902745719962873</v>
      </c>
      <c r="AF6289">
        <v>-2.8526518538600776E-2</v>
      </c>
    </row>
    <row r="6290" spans="1:32" x14ac:dyDescent="0.25">
      <c r="A6290" t="s">
        <v>4850</v>
      </c>
      <c r="B6290" t="s">
        <v>4851</v>
      </c>
      <c r="C6290" t="s">
        <v>4850</v>
      </c>
      <c r="D6290" t="s">
        <v>4850</v>
      </c>
      <c r="F6290" s="9">
        <v>1</v>
      </c>
      <c r="G6290" s="9">
        <v>1</v>
      </c>
      <c r="H6290" t="s">
        <v>4852</v>
      </c>
      <c r="I6290" t="s">
        <v>4853</v>
      </c>
      <c r="J6290" t="s">
        <v>4854</v>
      </c>
      <c r="K6290" s="10">
        <v>49995.347259210714</v>
      </c>
      <c r="L6290" s="10">
        <v>0</v>
      </c>
      <c r="M6290" s="10">
        <v>0</v>
      </c>
      <c r="N6290" s="11">
        <v>27630.165009963388</v>
      </c>
      <c r="O6290" s="11">
        <v>0</v>
      </c>
      <c r="P6290" s="11">
        <v>0</v>
      </c>
      <c r="Q6290" s="12">
        <v>69536.199499678245</v>
      </c>
      <c r="R6290" s="12">
        <v>0</v>
      </c>
      <c r="S6290" s="12">
        <v>0</v>
      </c>
      <c r="T6290" s="10">
        <v>49670.904689538089</v>
      </c>
      <c r="U6290" s="10">
        <v>0</v>
      </c>
      <c r="V6290" s="10">
        <v>0</v>
      </c>
      <c r="W6290" s="11">
        <v>30409.469182383447</v>
      </c>
      <c r="X6290" s="11">
        <v>0</v>
      </c>
      <c r="Y6290" s="11">
        <v>0</v>
      </c>
      <c r="Z6290" s="12">
        <v>78972.309234615299</v>
      </c>
      <c r="AA6290" s="12">
        <v>0</v>
      </c>
      <c r="AB6290" s="12">
        <v>0</v>
      </c>
      <c r="AC6290">
        <v>-9.3928151315048596E-3</v>
      </c>
      <c r="AD6290">
        <v>0.13827645529435731</v>
      </c>
      <c r="AE6290">
        <v>0.18358265818644132</v>
      </c>
      <c r="AF6290">
        <v>0.10415543278309791</v>
      </c>
    </row>
    <row r="6291" spans="1:32" x14ac:dyDescent="0.25">
      <c r="A6291" t="s">
        <v>4850</v>
      </c>
      <c r="B6291" t="s">
        <v>4851</v>
      </c>
      <c r="C6291" t="s">
        <v>4850</v>
      </c>
      <c r="D6291" t="s">
        <v>4850</v>
      </c>
      <c r="F6291" s="9" t="s">
        <v>104</v>
      </c>
      <c r="G6291" s="9">
        <v>1</v>
      </c>
      <c r="H6291" t="s">
        <v>4765</v>
      </c>
      <c r="I6291" t="s">
        <v>4855</v>
      </c>
      <c r="J6291" t="s">
        <v>4856</v>
      </c>
      <c r="K6291" s="10">
        <v>334128.30840756139</v>
      </c>
      <c r="L6291" s="10">
        <v>0</v>
      </c>
      <c r="M6291" s="10">
        <v>0</v>
      </c>
      <c r="N6291" s="11">
        <v>320363.68204449193</v>
      </c>
      <c r="O6291" s="11">
        <v>37975.44267037911</v>
      </c>
      <c r="P6291" s="11">
        <v>0</v>
      </c>
      <c r="Q6291" s="12">
        <v>98083.130786411537</v>
      </c>
      <c r="R6291" s="12">
        <v>55138.899209142583</v>
      </c>
      <c r="S6291" s="12">
        <v>0</v>
      </c>
      <c r="T6291" s="10">
        <v>286372.34820034885</v>
      </c>
      <c r="U6291" s="10">
        <v>0</v>
      </c>
      <c r="V6291" s="10">
        <v>0</v>
      </c>
      <c r="W6291" s="11">
        <v>314581.09751741728</v>
      </c>
      <c r="X6291" s="11">
        <v>38638.03103127615</v>
      </c>
      <c r="Y6291" s="11">
        <v>0</v>
      </c>
      <c r="Z6291" s="12">
        <v>104376.48717030298</v>
      </c>
      <c r="AA6291" s="12">
        <v>44316.651865662061</v>
      </c>
      <c r="AB6291" s="12">
        <v>0</v>
      </c>
      <c r="AC6291">
        <v>-0.22251002326245894</v>
      </c>
      <c r="AD6291">
        <v>-2.6278621220311927E-2</v>
      </c>
      <c r="AE6291">
        <v>8.9719818144095784E-2</v>
      </c>
      <c r="AF6291">
        <v>-5.3022942112891693E-2</v>
      </c>
    </row>
    <row r="6292" spans="1:32" x14ac:dyDescent="0.25">
      <c r="A6292" t="s">
        <v>4850</v>
      </c>
      <c r="B6292" t="s">
        <v>4851</v>
      </c>
      <c r="C6292" t="s">
        <v>4850</v>
      </c>
      <c r="D6292" t="s">
        <v>4850</v>
      </c>
      <c r="F6292" s="9">
        <v>1</v>
      </c>
      <c r="G6292" s="9" t="s">
        <v>37</v>
      </c>
      <c r="H6292" t="s">
        <v>21830</v>
      </c>
      <c r="I6292" t="s">
        <v>21831</v>
      </c>
      <c r="J6292" t="s">
        <v>21832</v>
      </c>
      <c r="K6292" s="10">
        <v>1077501.3201176529</v>
      </c>
      <c r="L6292" s="10">
        <v>0</v>
      </c>
      <c r="M6292" s="10">
        <v>0</v>
      </c>
      <c r="N6292" s="11">
        <v>334142.42032128037</v>
      </c>
      <c r="O6292" s="11">
        <v>0</v>
      </c>
      <c r="P6292" s="11">
        <v>0</v>
      </c>
      <c r="Q6292" s="12">
        <v>290250.14227853029</v>
      </c>
      <c r="R6292" s="12">
        <v>0</v>
      </c>
      <c r="S6292" s="12">
        <v>0</v>
      </c>
      <c r="T6292" s="10">
        <v>920814.236646757</v>
      </c>
      <c r="U6292" s="10">
        <v>0</v>
      </c>
      <c r="V6292" s="10">
        <v>0</v>
      </c>
      <c r="W6292" s="11">
        <v>312089.6072523105</v>
      </c>
      <c r="X6292" s="11">
        <v>0</v>
      </c>
      <c r="Y6292" s="11">
        <v>0</v>
      </c>
      <c r="Z6292" s="12">
        <v>278505.8531469208</v>
      </c>
      <c r="AA6292" s="12">
        <v>0</v>
      </c>
      <c r="AB6292" s="12">
        <v>0</v>
      </c>
      <c r="AC6292">
        <v>-0.22670759269006963</v>
      </c>
      <c r="AD6292">
        <v>-9.8502832943119581E-2</v>
      </c>
      <c r="AE6292">
        <v>-5.9589126375053265E-2</v>
      </c>
      <c r="AF6292">
        <v>-0.12826651733608083</v>
      </c>
    </row>
    <row r="6293" spans="1:32" x14ac:dyDescent="0.25">
      <c r="A6293" t="s">
        <v>17516</v>
      </c>
      <c r="B6293" t="s">
        <v>17517</v>
      </c>
      <c r="C6293" t="s">
        <v>17516</v>
      </c>
      <c r="D6293" t="s">
        <v>17516</v>
      </c>
      <c r="E6293" t="s">
        <v>17518</v>
      </c>
      <c r="F6293" s="9">
        <v>1</v>
      </c>
      <c r="G6293" s="9">
        <v>1</v>
      </c>
      <c r="H6293" t="s">
        <v>8352</v>
      </c>
      <c r="I6293" t="s">
        <v>17519</v>
      </c>
      <c r="J6293" t="s">
        <v>17520</v>
      </c>
      <c r="K6293" s="10">
        <v>108873.62296141047</v>
      </c>
      <c r="L6293" s="10">
        <v>0</v>
      </c>
      <c r="M6293" s="10">
        <v>0</v>
      </c>
      <c r="N6293" s="11">
        <v>93135.291588830471</v>
      </c>
      <c r="O6293" s="11">
        <v>0</v>
      </c>
      <c r="P6293" s="11">
        <v>0</v>
      </c>
      <c r="Q6293" s="12">
        <v>59323.901260600462</v>
      </c>
      <c r="R6293" s="12">
        <v>0</v>
      </c>
      <c r="S6293" s="12">
        <v>0</v>
      </c>
      <c r="T6293" s="10">
        <v>120198.52745494925</v>
      </c>
      <c r="U6293" s="10">
        <v>0</v>
      </c>
      <c r="V6293" s="10">
        <v>0</v>
      </c>
      <c r="W6293" s="11">
        <v>90194.162254879353</v>
      </c>
      <c r="X6293" s="11">
        <v>0</v>
      </c>
      <c r="Y6293" s="11">
        <v>0</v>
      </c>
      <c r="Z6293" s="12">
        <v>51426.782967183841</v>
      </c>
      <c r="AA6293" s="12">
        <v>0</v>
      </c>
      <c r="AB6293" s="12">
        <v>0</v>
      </c>
      <c r="AC6293">
        <v>0.14276475011942441</v>
      </c>
      <c r="AD6293">
        <v>-4.6293890009695228E-2</v>
      </c>
      <c r="AE6293">
        <v>-0.2060935676054623</v>
      </c>
      <c r="AF6293">
        <v>-3.65409024985777E-2</v>
      </c>
    </row>
    <row r="6294" spans="1:32" x14ac:dyDescent="0.25">
      <c r="A6294" t="s">
        <v>17516</v>
      </c>
      <c r="B6294" t="s">
        <v>17517</v>
      </c>
      <c r="C6294" t="s">
        <v>17516</v>
      </c>
      <c r="D6294" t="s">
        <v>17516</v>
      </c>
      <c r="E6294" t="s">
        <v>17518</v>
      </c>
      <c r="F6294" s="9">
        <v>1</v>
      </c>
      <c r="G6294" s="9">
        <v>1</v>
      </c>
      <c r="H6294" t="s">
        <v>2492</v>
      </c>
      <c r="I6294" t="s">
        <v>17521</v>
      </c>
      <c r="J6294" t="s">
        <v>17522</v>
      </c>
      <c r="K6294" s="10">
        <v>351075.17189099436</v>
      </c>
      <c r="L6294" s="10">
        <v>0</v>
      </c>
      <c r="M6294" s="10">
        <v>0</v>
      </c>
      <c r="N6294" s="11">
        <v>265986.30298008316</v>
      </c>
      <c r="O6294" s="11">
        <v>0</v>
      </c>
      <c r="P6294" s="11">
        <v>0</v>
      </c>
      <c r="Q6294" s="12">
        <v>220517.02538909146</v>
      </c>
      <c r="R6294" s="12">
        <v>0</v>
      </c>
      <c r="S6294" s="12">
        <v>0</v>
      </c>
      <c r="T6294" s="10">
        <v>441575.15774067945</v>
      </c>
      <c r="U6294" s="10">
        <v>0</v>
      </c>
      <c r="V6294" s="10">
        <v>0</v>
      </c>
      <c r="W6294" s="11">
        <v>321933.76212199911</v>
      </c>
      <c r="X6294" s="11">
        <v>0</v>
      </c>
      <c r="Y6294" s="11">
        <v>0</v>
      </c>
      <c r="Z6294" s="12">
        <v>208793.33234685834</v>
      </c>
      <c r="AA6294" s="12">
        <v>0</v>
      </c>
      <c r="AB6294" s="12">
        <v>0</v>
      </c>
      <c r="AC6294">
        <v>0.33087903872245356</v>
      </c>
      <c r="AD6294">
        <v>0.27541192858055652</v>
      </c>
      <c r="AE6294">
        <v>-7.8814404492073442E-2</v>
      </c>
      <c r="AF6294">
        <v>0.1758255209369789</v>
      </c>
    </row>
    <row r="6295" spans="1:32" x14ac:dyDescent="0.25">
      <c r="A6295" t="s">
        <v>17516</v>
      </c>
      <c r="B6295" t="s">
        <v>17517</v>
      </c>
      <c r="C6295" t="s">
        <v>17516</v>
      </c>
      <c r="D6295" t="s">
        <v>17516</v>
      </c>
      <c r="E6295" t="s">
        <v>17518</v>
      </c>
      <c r="F6295" s="9">
        <v>1</v>
      </c>
      <c r="G6295" s="9">
        <v>1</v>
      </c>
      <c r="H6295" t="s">
        <v>3872</v>
      </c>
      <c r="I6295" t="s">
        <v>17523</v>
      </c>
      <c r="J6295" t="s">
        <v>17524</v>
      </c>
      <c r="K6295" s="10">
        <v>1498442.9291949933</v>
      </c>
      <c r="L6295" s="10">
        <v>0</v>
      </c>
      <c r="M6295" s="10">
        <v>0</v>
      </c>
      <c r="N6295" s="11">
        <v>928766.06199925684</v>
      </c>
      <c r="O6295" s="11">
        <v>0</v>
      </c>
      <c r="P6295" s="11">
        <v>0</v>
      </c>
      <c r="Q6295" s="12">
        <v>484254.37271635327</v>
      </c>
      <c r="R6295" s="12">
        <v>0</v>
      </c>
      <c r="S6295" s="12">
        <v>0</v>
      </c>
      <c r="T6295" s="10">
        <v>2488692.9230188723</v>
      </c>
      <c r="U6295" s="10">
        <v>0</v>
      </c>
      <c r="V6295" s="10">
        <v>0</v>
      </c>
      <c r="W6295" s="11">
        <v>858899.74405781517</v>
      </c>
      <c r="X6295" s="11">
        <v>0</v>
      </c>
      <c r="Y6295" s="11">
        <v>0</v>
      </c>
      <c r="Z6295" s="12">
        <v>407366.59311039402</v>
      </c>
      <c r="AA6295" s="12">
        <v>0</v>
      </c>
      <c r="AB6295" s="12">
        <v>0</v>
      </c>
      <c r="AC6295">
        <v>0.73192409145676884</v>
      </c>
      <c r="AD6295">
        <v>-0.11282551455710428</v>
      </c>
      <c r="AE6295">
        <v>-0.24943740198125924</v>
      </c>
      <c r="AF6295">
        <v>0.12322039163946842</v>
      </c>
    </row>
    <row r="6296" spans="1:32" x14ac:dyDescent="0.25">
      <c r="A6296" t="s">
        <v>10116</v>
      </c>
      <c r="B6296" t="s">
        <v>10117</v>
      </c>
      <c r="C6296" t="s">
        <v>10116</v>
      </c>
      <c r="D6296" t="s">
        <v>10116</v>
      </c>
      <c r="F6296" s="9">
        <v>1</v>
      </c>
      <c r="G6296" s="9">
        <v>1</v>
      </c>
      <c r="H6296" t="s">
        <v>4043</v>
      </c>
      <c r="I6296" t="s">
        <v>10118</v>
      </c>
      <c r="J6296" t="s">
        <v>10119</v>
      </c>
      <c r="K6296" s="10">
        <v>88348.388303780492</v>
      </c>
      <c r="L6296" s="10">
        <v>0</v>
      </c>
      <c r="M6296" s="10">
        <v>0</v>
      </c>
      <c r="N6296" s="11">
        <v>35140.592871306733</v>
      </c>
      <c r="O6296" s="11">
        <v>0</v>
      </c>
      <c r="P6296" s="11">
        <v>0</v>
      </c>
      <c r="Q6296" s="12">
        <v>49679.009314698749</v>
      </c>
      <c r="R6296" s="12">
        <v>0</v>
      </c>
      <c r="S6296" s="12">
        <v>0</v>
      </c>
      <c r="T6296" s="10">
        <v>91043.306475378849</v>
      </c>
      <c r="U6296" s="10">
        <v>0</v>
      </c>
      <c r="V6296" s="10">
        <v>0</v>
      </c>
      <c r="W6296" s="11">
        <v>42230.206329056789</v>
      </c>
      <c r="X6296" s="11">
        <v>0</v>
      </c>
      <c r="Y6296" s="11">
        <v>0</v>
      </c>
      <c r="Z6296" s="12">
        <v>60113.250312916127</v>
      </c>
      <c r="AA6296" s="12">
        <v>0</v>
      </c>
      <c r="AB6296" s="12">
        <v>0</v>
      </c>
      <c r="AC6296">
        <v>4.3349137192600508E-2</v>
      </c>
      <c r="AD6296">
        <v>0.26513676405089814</v>
      </c>
      <c r="AE6296">
        <v>0.2750466244238236</v>
      </c>
      <c r="AF6296">
        <v>0.19451084188910742</v>
      </c>
    </row>
    <row r="6297" spans="1:32" x14ac:dyDescent="0.25">
      <c r="A6297" t="s">
        <v>10116</v>
      </c>
      <c r="B6297" t="s">
        <v>10117</v>
      </c>
      <c r="C6297" t="s">
        <v>10116</v>
      </c>
      <c r="D6297" t="s">
        <v>10116</v>
      </c>
      <c r="F6297" s="9">
        <v>1</v>
      </c>
      <c r="G6297" s="9">
        <v>1</v>
      </c>
      <c r="H6297" t="s">
        <v>22542</v>
      </c>
      <c r="I6297" t="s">
        <v>22543</v>
      </c>
      <c r="J6297" t="s">
        <v>22544</v>
      </c>
      <c r="K6297" s="10">
        <v>116843.05876309921</v>
      </c>
      <c r="L6297" s="10">
        <v>0</v>
      </c>
      <c r="M6297" s="10">
        <v>0</v>
      </c>
      <c r="N6297" s="11">
        <v>23464.47509028576</v>
      </c>
      <c r="O6297" s="11">
        <v>0</v>
      </c>
      <c r="P6297" s="11">
        <v>0</v>
      </c>
      <c r="Q6297" s="12">
        <v>37872.086233796967</v>
      </c>
      <c r="R6297" s="12">
        <v>0</v>
      </c>
      <c r="S6297" s="12">
        <v>0</v>
      </c>
      <c r="T6297" s="10">
        <v>121892.974933347</v>
      </c>
      <c r="U6297" s="10">
        <v>0</v>
      </c>
      <c r="V6297" s="10">
        <v>0</v>
      </c>
      <c r="W6297" s="11">
        <v>24588.240594087263</v>
      </c>
      <c r="X6297" s="11">
        <v>0</v>
      </c>
      <c r="Y6297" s="11">
        <v>0</v>
      </c>
      <c r="Z6297" s="12">
        <v>35369.04447947321</v>
      </c>
      <c r="AA6297" s="12">
        <v>0</v>
      </c>
      <c r="AB6297" s="12">
        <v>0</v>
      </c>
      <c r="AC6297">
        <v>6.104295019950403E-2</v>
      </c>
      <c r="AD6297">
        <v>6.7490319853882069E-2</v>
      </c>
      <c r="AE6297">
        <v>-9.8647652062783392E-2</v>
      </c>
      <c r="AF6297">
        <v>9.9618726635342381E-3</v>
      </c>
    </row>
    <row r="6298" spans="1:32" x14ac:dyDescent="0.25">
      <c r="A6298" t="s">
        <v>16856</v>
      </c>
      <c r="B6298" t="s">
        <v>16857</v>
      </c>
      <c r="C6298" t="s">
        <v>16856</v>
      </c>
      <c r="D6298" t="s">
        <v>16856</v>
      </c>
      <c r="E6298" t="s">
        <v>16858</v>
      </c>
      <c r="F6298" s="9">
        <v>1</v>
      </c>
      <c r="G6298" s="9" t="s">
        <v>747</v>
      </c>
      <c r="H6298" t="s">
        <v>6307</v>
      </c>
      <c r="I6298" t="s">
        <v>16859</v>
      </c>
      <c r="J6298" t="s">
        <v>16860</v>
      </c>
      <c r="K6298" s="10">
        <v>27256.730431625558</v>
      </c>
      <c r="L6298" s="10">
        <v>0</v>
      </c>
      <c r="M6298" s="10">
        <v>0</v>
      </c>
      <c r="N6298" s="11">
        <v>162747.31595353319</v>
      </c>
      <c r="O6298" s="11">
        <v>0</v>
      </c>
      <c r="P6298" s="11">
        <v>0</v>
      </c>
      <c r="Q6298" s="12">
        <v>355953.55794451828</v>
      </c>
      <c r="R6298" s="12">
        <v>0</v>
      </c>
      <c r="S6298" s="12">
        <v>0</v>
      </c>
      <c r="T6298" s="10">
        <v>22102.887677074446</v>
      </c>
      <c r="U6298" s="10">
        <v>0</v>
      </c>
      <c r="V6298" s="10">
        <v>0</v>
      </c>
      <c r="W6298" s="11">
        <v>160784.17177489173</v>
      </c>
      <c r="X6298" s="11">
        <v>0</v>
      </c>
      <c r="Y6298" s="11">
        <v>0</v>
      </c>
      <c r="Z6298" s="12">
        <v>355340.37505034404</v>
      </c>
      <c r="AA6298" s="12">
        <v>0</v>
      </c>
      <c r="AB6298" s="12">
        <v>0</v>
      </c>
      <c r="AC6298">
        <v>-0.30237764893015867</v>
      </c>
      <c r="AD6298">
        <v>-1.7508361560040858E-2</v>
      </c>
      <c r="AE6298">
        <v>-2.4873996492569229E-3</v>
      </c>
      <c r="AF6298">
        <v>-0.10745780337981882</v>
      </c>
    </row>
    <row r="6299" spans="1:32" x14ac:dyDescent="0.25">
      <c r="A6299" t="s">
        <v>17782</v>
      </c>
      <c r="B6299" t="s">
        <v>17783</v>
      </c>
      <c r="C6299" t="s">
        <v>17782</v>
      </c>
      <c r="D6299" t="s">
        <v>17782</v>
      </c>
      <c r="E6299" t="s">
        <v>17784</v>
      </c>
      <c r="F6299" s="9">
        <v>1</v>
      </c>
      <c r="G6299" s="9">
        <v>1</v>
      </c>
      <c r="H6299" t="s">
        <v>1177</v>
      </c>
      <c r="I6299" t="s">
        <v>17785</v>
      </c>
      <c r="J6299" t="s">
        <v>17786</v>
      </c>
      <c r="K6299" s="10">
        <v>361543.58756198734</v>
      </c>
      <c r="L6299" s="10">
        <v>0</v>
      </c>
      <c r="M6299" s="10">
        <v>0</v>
      </c>
      <c r="N6299" s="11">
        <v>169503.06660592288</v>
      </c>
      <c r="O6299" s="11">
        <v>0</v>
      </c>
      <c r="P6299" s="11">
        <v>0</v>
      </c>
      <c r="Q6299" s="12">
        <v>276212.16547240305</v>
      </c>
      <c r="R6299" s="12">
        <v>0</v>
      </c>
      <c r="S6299" s="12">
        <v>0</v>
      </c>
      <c r="T6299" s="10">
        <v>375245.04600719793</v>
      </c>
      <c r="U6299" s="10">
        <v>0</v>
      </c>
      <c r="V6299" s="10">
        <v>0</v>
      </c>
      <c r="W6299" s="11">
        <v>174470.75829787838</v>
      </c>
      <c r="X6299" s="11">
        <v>0</v>
      </c>
      <c r="Y6299" s="11">
        <v>0</v>
      </c>
      <c r="Z6299" s="12">
        <v>254753.97946721283</v>
      </c>
      <c r="AA6299" s="12">
        <v>0</v>
      </c>
      <c r="AB6299" s="12">
        <v>0</v>
      </c>
      <c r="AC6299">
        <v>5.3663437036693171E-2</v>
      </c>
      <c r="AD6299">
        <v>4.1673883208524366E-2</v>
      </c>
      <c r="AE6299">
        <v>-0.11667218031782427</v>
      </c>
      <c r="AF6299">
        <v>-7.1116200242022408E-3</v>
      </c>
    </row>
    <row r="6300" spans="1:32" x14ac:dyDescent="0.25">
      <c r="A6300" t="s">
        <v>17796</v>
      </c>
      <c r="B6300" t="s">
        <v>17797</v>
      </c>
      <c r="C6300" t="s">
        <v>17796</v>
      </c>
      <c r="D6300" t="s">
        <v>17796</v>
      </c>
      <c r="E6300" t="s">
        <v>17798</v>
      </c>
      <c r="F6300" s="9">
        <v>1</v>
      </c>
      <c r="G6300" s="9">
        <v>1</v>
      </c>
      <c r="H6300" t="s">
        <v>3510</v>
      </c>
      <c r="I6300" t="s">
        <v>17799</v>
      </c>
      <c r="J6300" t="s">
        <v>17800</v>
      </c>
      <c r="K6300" s="10">
        <v>1195310.3710991384</v>
      </c>
      <c r="L6300" s="10">
        <v>0</v>
      </c>
      <c r="M6300" s="10">
        <v>0</v>
      </c>
      <c r="N6300" s="11">
        <v>389513.92092156294</v>
      </c>
      <c r="O6300" s="11">
        <v>0</v>
      </c>
      <c r="P6300" s="11">
        <v>0</v>
      </c>
      <c r="Q6300" s="12">
        <v>471089.32866895851</v>
      </c>
      <c r="R6300" s="12">
        <v>0</v>
      </c>
      <c r="S6300" s="12">
        <v>0</v>
      </c>
      <c r="T6300" s="10">
        <v>1206382.2585124234</v>
      </c>
      <c r="U6300" s="10">
        <v>0</v>
      </c>
      <c r="V6300" s="10">
        <v>0</v>
      </c>
      <c r="W6300" s="11">
        <v>383335.15554429765</v>
      </c>
      <c r="X6300" s="11">
        <v>0</v>
      </c>
      <c r="Y6300" s="11">
        <v>0</v>
      </c>
      <c r="Z6300" s="12">
        <v>466206.1922259925</v>
      </c>
      <c r="AA6300" s="12">
        <v>0</v>
      </c>
      <c r="AB6300" s="12">
        <v>0</v>
      </c>
      <c r="AC6300">
        <v>1.3301843896629272E-2</v>
      </c>
      <c r="AD6300">
        <v>-2.3068576690046479E-2</v>
      </c>
      <c r="AE6300">
        <v>-1.5032485085002864E-2</v>
      </c>
      <c r="AF6300">
        <v>-8.2664059594733576E-3</v>
      </c>
    </row>
    <row r="6301" spans="1:32" x14ac:dyDescent="0.25">
      <c r="A6301" t="s">
        <v>1056</v>
      </c>
      <c r="B6301" t="s">
        <v>1057</v>
      </c>
      <c r="C6301" t="s">
        <v>1056</v>
      </c>
      <c r="D6301" t="s">
        <v>1056</v>
      </c>
      <c r="F6301" s="9">
        <v>1</v>
      </c>
      <c r="G6301" s="9" t="s">
        <v>244</v>
      </c>
      <c r="H6301" t="s">
        <v>729</v>
      </c>
      <c r="I6301" t="s">
        <v>1058</v>
      </c>
      <c r="J6301" t="s">
        <v>1059</v>
      </c>
      <c r="K6301" s="10">
        <v>83449.127770094114</v>
      </c>
      <c r="L6301" s="10">
        <v>0</v>
      </c>
      <c r="M6301" s="10">
        <v>0</v>
      </c>
      <c r="N6301" s="11">
        <v>75541.478299640308</v>
      </c>
      <c r="O6301" s="11">
        <v>0</v>
      </c>
      <c r="P6301" s="11">
        <v>0</v>
      </c>
      <c r="Q6301" s="12">
        <v>165349.70511338548</v>
      </c>
      <c r="R6301" s="12">
        <v>0</v>
      </c>
      <c r="S6301" s="12">
        <v>0</v>
      </c>
      <c r="T6301" s="10">
        <v>67378.953273907493</v>
      </c>
      <c r="U6301" s="10">
        <v>0</v>
      </c>
      <c r="V6301" s="10">
        <v>0</v>
      </c>
      <c r="W6301" s="11">
        <v>71985.244068472181</v>
      </c>
      <c r="X6301" s="11">
        <v>0</v>
      </c>
      <c r="Y6301" s="11">
        <v>0</v>
      </c>
      <c r="Z6301" s="12">
        <v>177230.99745713142</v>
      </c>
      <c r="AA6301" s="12">
        <v>0</v>
      </c>
      <c r="AB6301" s="12">
        <v>0</v>
      </c>
      <c r="AC6301">
        <v>-0.30859895378525376</v>
      </c>
      <c r="AD6301">
        <v>-6.9567811405720784E-2</v>
      </c>
      <c r="AE6301">
        <v>0.10011047872302355</v>
      </c>
      <c r="AF6301">
        <v>-9.2685428822650337E-2</v>
      </c>
    </row>
    <row r="6302" spans="1:32" x14ac:dyDescent="0.25">
      <c r="A6302" t="s">
        <v>1056</v>
      </c>
      <c r="B6302" t="s">
        <v>1057</v>
      </c>
      <c r="C6302" t="s">
        <v>1056</v>
      </c>
      <c r="D6302" t="s">
        <v>1056</v>
      </c>
      <c r="F6302" s="9">
        <v>1</v>
      </c>
      <c r="G6302" s="9">
        <v>1</v>
      </c>
      <c r="H6302" t="s">
        <v>1060</v>
      </c>
      <c r="I6302" t="s">
        <v>1061</v>
      </c>
      <c r="J6302" t="s">
        <v>1062</v>
      </c>
      <c r="K6302" s="10">
        <v>212497.28821419858</v>
      </c>
      <c r="L6302" s="10">
        <v>0</v>
      </c>
      <c r="M6302" s="10">
        <v>0</v>
      </c>
      <c r="N6302" s="11">
        <v>135959.48187934243</v>
      </c>
      <c r="O6302" s="11">
        <v>0</v>
      </c>
      <c r="P6302" s="11">
        <v>0</v>
      </c>
      <c r="Q6302" s="12">
        <v>196957.99128423157</v>
      </c>
      <c r="R6302" s="12">
        <v>0</v>
      </c>
      <c r="S6302" s="12">
        <v>0</v>
      </c>
      <c r="T6302" s="10">
        <v>190593.16826635957</v>
      </c>
      <c r="U6302" s="10">
        <v>0</v>
      </c>
      <c r="V6302" s="10">
        <v>0</v>
      </c>
      <c r="W6302" s="11">
        <v>131816.44495925008</v>
      </c>
      <c r="X6302" s="11">
        <v>0</v>
      </c>
      <c r="Y6302" s="11">
        <v>0</v>
      </c>
      <c r="Z6302" s="12">
        <v>214087.35316702313</v>
      </c>
      <c r="AA6302" s="12">
        <v>0</v>
      </c>
      <c r="AB6302" s="12">
        <v>0</v>
      </c>
      <c r="AC6302">
        <v>-0.15694802303886529</v>
      </c>
      <c r="AD6302">
        <v>-4.4646401945785237E-2</v>
      </c>
      <c r="AE6302">
        <v>0.12031162018043087</v>
      </c>
      <c r="AF6302">
        <v>-2.7094268268073218E-2</v>
      </c>
    </row>
    <row r="6303" spans="1:32" x14ac:dyDescent="0.25">
      <c r="A6303" t="s">
        <v>9634</v>
      </c>
      <c r="B6303" t="s">
        <v>9635</v>
      </c>
      <c r="C6303" t="s">
        <v>9634</v>
      </c>
      <c r="D6303" t="s">
        <v>9634</v>
      </c>
      <c r="F6303" s="9">
        <v>1</v>
      </c>
      <c r="G6303" s="9">
        <v>1</v>
      </c>
      <c r="H6303" t="s">
        <v>455</v>
      </c>
      <c r="I6303" t="s">
        <v>9636</v>
      </c>
      <c r="J6303" t="s">
        <v>9637</v>
      </c>
      <c r="K6303" s="10">
        <v>189701.97184336028</v>
      </c>
      <c r="L6303" s="10">
        <v>0</v>
      </c>
      <c r="M6303" s="10">
        <v>0</v>
      </c>
      <c r="N6303" s="11">
        <v>318578.53907147126</v>
      </c>
      <c r="O6303" s="11">
        <v>0</v>
      </c>
      <c r="P6303" s="11">
        <v>0</v>
      </c>
      <c r="Q6303" s="12">
        <v>52523.146047219969</v>
      </c>
      <c r="R6303" s="12">
        <v>0</v>
      </c>
      <c r="S6303" s="12">
        <v>0</v>
      </c>
      <c r="T6303" s="10">
        <v>172254.52783559912</v>
      </c>
      <c r="U6303" s="10">
        <v>0</v>
      </c>
      <c r="V6303" s="10">
        <v>0</v>
      </c>
      <c r="W6303" s="11">
        <v>278880.81034095376</v>
      </c>
      <c r="X6303" s="11">
        <v>0</v>
      </c>
      <c r="Y6303" s="11">
        <v>0</v>
      </c>
      <c r="Z6303" s="12">
        <v>45667.458074932809</v>
      </c>
      <c r="AA6303" s="12">
        <v>0</v>
      </c>
      <c r="AB6303" s="12">
        <v>0</v>
      </c>
      <c r="AC6303">
        <v>-0.1391927690992264</v>
      </c>
      <c r="AD6303">
        <v>-0.19200041689909378</v>
      </c>
      <c r="AE6303">
        <v>-0.20178684460474255</v>
      </c>
      <c r="AF6303">
        <v>-0.17766001020102093</v>
      </c>
    </row>
    <row r="6304" spans="1:32" x14ac:dyDescent="0.25">
      <c r="A6304" t="s">
        <v>9634</v>
      </c>
      <c r="B6304" t="s">
        <v>9635</v>
      </c>
      <c r="C6304" t="s">
        <v>9634</v>
      </c>
      <c r="D6304" t="s">
        <v>9634</v>
      </c>
      <c r="F6304" s="9">
        <v>1</v>
      </c>
      <c r="G6304" s="9" t="s">
        <v>9640</v>
      </c>
      <c r="H6304" t="s">
        <v>6043</v>
      </c>
      <c r="I6304" t="s">
        <v>9638</v>
      </c>
      <c r="J6304" t="s">
        <v>9639</v>
      </c>
      <c r="K6304" s="10">
        <v>94899.285532599475</v>
      </c>
      <c r="L6304" s="10">
        <v>0</v>
      </c>
      <c r="M6304" s="10">
        <v>0</v>
      </c>
      <c r="N6304" s="11">
        <v>14696.964512611677</v>
      </c>
      <c r="O6304" s="11">
        <v>0</v>
      </c>
      <c r="P6304" s="11">
        <v>0</v>
      </c>
      <c r="Q6304" s="12">
        <v>24389.335263747249</v>
      </c>
      <c r="R6304" s="12">
        <v>0</v>
      </c>
      <c r="S6304" s="12">
        <v>0</v>
      </c>
      <c r="T6304" s="10">
        <v>91406.861978655332</v>
      </c>
      <c r="U6304" s="10">
        <v>0</v>
      </c>
      <c r="V6304" s="10">
        <v>0</v>
      </c>
      <c r="W6304" s="11">
        <v>18221.098805481015</v>
      </c>
      <c r="X6304" s="11">
        <v>0</v>
      </c>
      <c r="Y6304" s="11">
        <v>0</v>
      </c>
      <c r="Z6304" s="12">
        <v>21796.884376835471</v>
      </c>
      <c r="AA6304" s="12">
        <v>0</v>
      </c>
      <c r="AB6304" s="12">
        <v>0</v>
      </c>
      <c r="AC6304">
        <v>-5.4094752182321924E-2</v>
      </c>
      <c r="AD6304">
        <v>0.31009174815414586</v>
      </c>
      <c r="AE6304">
        <v>-0.16212850526102193</v>
      </c>
      <c r="AF6304">
        <v>3.1289496903600673E-2</v>
      </c>
    </row>
    <row r="6305" spans="1:32" x14ac:dyDescent="0.25">
      <c r="A6305" t="s">
        <v>9634</v>
      </c>
      <c r="B6305" t="s">
        <v>9635</v>
      </c>
      <c r="C6305" t="s">
        <v>9634</v>
      </c>
      <c r="D6305" t="s">
        <v>9634</v>
      </c>
      <c r="F6305" s="9">
        <v>1</v>
      </c>
      <c r="G6305" s="9" t="s">
        <v>9643</v>
      </c>
      <c r="H6305" t="s">
        <v>6073</v>
      </c>
      <c r="I6305" t="s">
        <v>9641</v>
      </c>
      <c r="J6305" t="s">
        <v>9642</v>
      </c>
      <c r="K6305" s="10">
        <v>129274.95861711695</v>
      </c>
      <c r="L6305" s="10">
        <v>0</v>
      </c>
      <c r="M6305" s="10">
        <v>0</v>
      </c>
      <c r="N6305" s="11">
        <v>41620.554968583041</v>
      </c>
      <c r="O6305" s="11">
        <v>0</v>
      </c>
      <c r="P6305" s="11">
        <v>0</v>
      </c>
      <c r="Q6305" s="12">
        <v>100880.57576672149</v>
      </c>
      <c r="R6305" s="12">
        <v>0</v>
      </c>
      <c r="S6305" s="12">
        <v>0</v>
      </c>
      <c r="T6305" s="10">
        <v>132585.15300905937</v>
      </c>
      <c r="U6305" s="10">
        <v>0</v>
      </c>
      <c r="V6305" s="10">
        <v>0</v>
      </c>
      <c r="W6305" s="11">
        <v>37789.817012133128</v>
      </c>
      <c r="X6305" s="11">
        <v>0</v>
      </c>
      <c r="Y6305" s="11">
        <v>0</v>
      </c>
      <c r="Z6305" s="12">
        <v>111223.10423100041</v>
      </c>
      <c r="AA6305" s="12">
        <v>0</v>
      </c>
      <c r="AB6305" s="12">
        <v>0</v>
      </c>
      <c r="AC6305">
        <v>3.6476387363858956E-2</v>
      </c>
      <c r="AD6305">
        <v>-0.13929866938081251</v>
      </c>
      <c r="AE6305">
        <v>0.14080809350686993</v>
      </c>
      <c r="AF6305">
        <v>1.2661937163305459E-2</v>
      </c>
    </row>
    <row r="6306" spans="1:32" x14ac:dyDescent="0.25">
      <c r="A6306" t="s">
        <v>9634</v>
      </c>
      <c r="B6306" t="s">
        <v>9635</v>
      </c>
      <c r="C6306" t="s">
        <v>9634</v>
      </c>
      <c r="D6306" t="s">
        <v>9634</v>
      </c>
      <c r="F6306" s="9">
        <v>1</v>
      </c>
      <c r="G6306" s="9">
        <v>1</v>
      </c>
      <c r="H6306" t="s">
        <v>4918</v>
      </c>
      <c r="I6306" t="s">
        <v>9644</v>
      </c>
      <c r="J6306" t="s">
        <v>9645</v>
      </c>
      <c r="K6306" s="10">
        <v>505759.92581784347</v>
      </c>
      <c r="L6306" s="10">
        <v>0</v>
      </c>
      <c r="M6306" s="10">
        <v>0</v>
      </c>
      <c r="N6306" s="11">
        <v>341507.47126985079</v>
      </c>
      <c r="O6306" s="11">
        <v>0</v>
      </c>
      <c r="P6306" s="11">
        <v>0</v>
      </c>
      <c r="Q6306" s="12">
        <v>285357.65867726255</v>
      </c>
      <c r="R6306" s="12">
        <v>0</v>
      </c>
      <c r="S6306" s="12">
        <v>0</v>
      </c>
      <c r="T6306" s="10">
        <v>423311.58776782267</v>
      </c>
      <c r="U6306" s="10">
        <v>0</v>
      </c>
      <c r="V6306" s="10">
        <v>0</v>
      </c>
      <c r="W6306" s="11">
        <v>290109.12646903499</v>
      </c>
      <c r="X6306" s="11">
        <v>0</v>
      </c>
      <c r="Y6306" s="11">
        <v>0</v>
      </c>
      <c r="Z6306" s="12">
        <v>264558.60098617274</v>
      </c>
      <c r="AA6306" s="12">
        <v>0</v>
      </c>
      <c r="AB6306" s="12">
        <v>0</v>
      </c>
      <c r="AC6306">
        <v>-0.25673274709323657</v>
      </c>
      <c r="AD6306">
        <v>-0.23532145954330461</v>
      </c>
      <c r="AE6306">
        <v>-0.10918396230135759</v>
      </c>
      <c r="AF6306">
        <v>-0.2004127229792996</v>
      </c>
    </row>
    <row r="6307" spans="1:32" x14ac:dyDescent="0.25">
      <c r="A6307" t="s">
        <v>10847</v>
      </c>
      <c r="B6307" t="s">
        <v>10848</v>
      </c>
      <c r="C6307" t="s">
        <v>10847</v>
      </c>
      <c r="D6307" t="s">
        <v>10847</v>
      </c>
      <c r="F6307" s="9">
        <v>1</v>
      </c>
      <c r="G6307" s="9">
        <v>1</v>
      </c>
      <c r="H6307" t="s">
        <v>7483</v>
      </c>
      <c r="I6307" t="s">
        <v>10849</v>
      </c>
      <c r="J6307" t="s">
        <v>10850</v>
      </c>
      <c r="K6307" s="10">
        <v>327082.86516259017</v>
      </c>
      <c r="L6307" s="10">
        <v>0</v>
      </c>
      <c r="M6307" s="10">
        <v>0</v>
      </c>
      <c r="N6307" s="11">
        <v>182629.74667100917</v>
      </c>
      <c r="O6307" s="11">
        <v>0</v>
      </c>
      <c r="P6307" s="11">
        <v>0</v>
      </c>
      <c r="Q6307" s="12">
        <v>56626.945051353898</v>
      </c>
      <c r="R6307" s="12">
        <v>0</v>
      </c>
      <c r="S6307" s="12">
        <v>0</v>
      </c>
      <c r="T6307" s="10">
        <v>324937.1148605913</v>
      </c>
      <c r="U6307" s="10">
        <v>0</v>
      </c>
      <c r="V6307" s="10">
        <v>0</v>
      </c>
      <c r="W6307" s="11">
        <v>168823.38036363633</v>
      </c>
      <c r="X6307" s="11">
        <v>0</v>
      </c>
      <c r="Y6307" s="11">
        <v>0</v>
      </c>
      <c r="Z6307" s="12">
        <v>44647.824916968333</v>
      </c>
      <c r="AA6307" s="12">
        <v>0</v>
      </c>
      <c r="AB6307" s="12">
        <v>0</v>
      </c>
      <c r="AC6307">
        <v>-9.4956430482247625E-3</v>
      </c>
      <c r="AD6307">
        <v>-0.11340705330421605</v>
      </c>
      <c r="AE6307">
        <v>-0.34289880634551501</v>
      </c>
      <c r="AF6307">
        <v>-0.15526716756598527</v>
      </c>
    </row>
    <row r="6308" spans="1:32" x14ac:dyDescent="0.25">
      <c r="A6308" t="s">
        <v>11148</v>
      </c>
      <c r="B6308" t="s">
        <v>11149</v>
      </c>
      <c r="C6308" t="s">
        <v>11148</v>
      </c>
      <c r="D6308" t="s">
        <v>11148</v>
      </c>
      <c r="F6308" s="9">
        <v>1</v>
      </c>
      <c r="G6308" s="9" t="s">
        <v>1098</v>
      </c>
      <c r="H6308" t="s">
        <v>1631</v>
      </c>
      <c r="I6308" t="s">
        <v>11150</v>
      </c>
      <c r="J6308" t="s">
        <v>11151</v>
      </c>
      <c r="K6308" s="10">
        <v>58201.03115778746</v>
      </c>
      <c r="L6308" s="10">
        <v>0</v>
      </c>
      <c r="M6308" s="10">
        <v>0</v>
      </c>
      <c r="N6308" s="11">
        <v>60795.34218417896</v>
      </c>
      <c r="O6308" s="11">
        <v>0</v>
      </c>
      <c r="P6308" s="11">
        <v>0</v>
      </c>
      <c r="Q6308" s="12">
        <v>80758.460639847617</v>
      </c>
      <c r="R6308" s="12">
        <v>0</v>
      </c>
      <c r="S6308" s="12">
        <v>0</v>
      </c>
      <c r="T6308" s="10">
        <v>50806.613474109748</v>
      </c>
      <c r="U6308" s="10">
        <v>0</v>
      </c>
      <c r="V6308" s="10">
        <v>0</v>
      </c>
      <c r="W6308" s="11">
        <v>56817.05133450203</v>
      </c>
      <c r="X6308" s="11">
        <v>0</v>
      </c>
      <c r="Y6308" s="11">
        <v>0</v>
      </c>
      <c r="Z6308" s="12">
        <v>82750.530819948166</v>
      </c>
      <c r="AA6308" s="12">
        <v>0</v>
      </c>
      <c r="AB6308" s="12">
        <v>0</v>
      </c>
      <c r="AC6308">
        <v>-0.19602840965074447</v>
      </c>
      <c r="AD6308">
        <v>-9.7636835141810083E-2</v>
      </c>
      <c r="AE6308">
        <v>3.5155155099453654E-2</v>
      </c>
      <c r="AF6308">
        <v>-8.6170029897700298E-2</v>
      </c>
    </row>
    <row r="6309" spans="1:32" x14ac:dyDescent="0.25">
      <c r="A6309" t="s">
        <v>11148</v>
      </c>
      <c r="B6309" t="s">
        <v>11149</v>
      </c>
      <c r="C6309" t="s">
        <v>11148</v>
      </c>
      <c r="D6309" t="s">
        <v>11148</v>
      </c>
      <c r="F6309" s="9" t="s">
        <v>220</v>
      </c>
      <c r="G6309" s="9" t="s">
        <v>11154</v>
      </c>
      <c r="H6309" t="s">
        <v>2771</v>
      </c>
      <c r="I6309" t="s">
        <v>11152</v>
      </c>
      <c r="J6309" t="s">
        <v>11153</v>
      </c>
      <c r="K6309" s="10">
        <v>24577.152017144708</v>
      </c>
      <c r="L6309" s="10">
        <v>0</v>
      </c>
      <c r="M6309" s="10">
        <v>93825.144185415338</v>
      </c>
      <c r="N6309" s="11">
        <v>161507.33640341103</v>
      </c>
      <c r="O6309" s="11">
        <v>0</v>
      </c>
      <c r="P6309" s="11">
        <v>0</v>
      </c>
      <c r="Q6309" s="12">
        <v>105797.42028218643</v>
      </c>
      <c r="R6309" s="12">
        <v>0</v>
      </c>
      <c r="S6309" s="12">
        <v>8324.2258849868813</v>
      </c>
      <c r="T6309" s="10">
        <v>23997.880521586361</v>
      </c>
      <c r="U6309" s="10">
        <v>0</v>
      </c>
      <c r="V6309" s="10">
        <v>87277.986793951946</v>
      </c>
      <c r="W6309" s="11">
        <v>174714.37067935549</v>
      </c>
      <c r="X6309" s="11">
        <v>0</v>
      </c>
      <c r="Y6309" s="11">
        <v>0</v>
      </c>
      <c r="Z6309" s="12">
        <v>119269.77847761413</v>
      </c>
      <c r="AA6309" s="12">
        <v>0</v>
      </c>
      <c r="AB6309" s="12">
        <v>4766.8740384977173</v>
      </c>
      <c r="AC6309">
        <v>-3.4410753423687018E-2</v>
      </c>
      <c r="AD6309">
        <v>0.11339857806164808</v>
      </c>
      <c r="AE6309">
        <v>0.17292407798965123</v>
      </c>
      <c r="AF6309">
        <v>8.3970634209204101E-2</v>
      </c>
    </row>
    <row r="6310" spans="1:32" x14ac:dyDescent="0.25">
      <c r="A6310" t="s">
        <v>11148</v>
      </c>
      <c r="B6310" t="s">
        <v>11149</v>
      </c>
      <c r="C6310" t="s">
        <v>11148</v>
      </c>
      <c r="D6310" t="s">
        <v>11148</v>
      </c>
      <c r="F6310" s="9">
        <v>1</v>
      </c>
      <c r="G6310" s="9" t="s">
        <v>671</v>
      </c>
      <c r="H6310" t="s">
        <v>1722</v>
      </c>
      <c r="I6310" t="s">
        <v>11155</v>
      </c>
      <c r="J6310" t="s">
        <v>11156</v>
      </c>
      <c r="K6310" s="10">
        <v>256197.93618077107</v>
      </c>
      <c r="L6310" s="10">
        <v>0</v>
      </c>
      <c r="M6310" s="10">
        <v>0</v>
      </c>
      <c r="N6310" s="11">
        <v>70367.770521544415</v>
      </c>
      <c r="O6310" s="11">
        <v>0</v>
      </c>
      <c r="P6310" s="11">
        <v>0</v>
      </c>
      <c r="Q6310" s="12">
        <v>194197.08767521739</v>
      </c>
      <c r="R6310" s="12">
        <v>0</v>
      </c>
      <c r="S6310" s="12">
        <v>0</v>
      </c>
      <c r="T6310" s="10">
        <v>281482.0440854794</v>
      </c>
      <c r="U6310" s="10">
        <v>0</v>
      </c>
      <c r="V6310" s="10">
        <v>0</v>
      </c>
      <c r="W6310" s="11">
        <v>62529.761680140226</v>
      </c>
      <c r="X6310" s="11">
        <v>0</v>
      </c>
      <c r="Y6310" s="11">
        <v>0</v>
      </c>
      <c r="Z6310" s="12">
        <v>182940.46834165894</v>
      </c>
      <c r="AA6310" s="12">
        <v>0</v>
      </c>
      <c r="AB6310" s="12">
        <v>0</v>
      </c>
      <c r="AC6310">
        <v>0.1357840408253681</v>
      </c>
      <c r="AD6310">
        <v>-0.17037178578516107</v>
      </c>
      <c r="AE6310">
        <v>-8.6147315589027385E-2</v>
      </c>
      <c r="AF6310">
        <v>-4.0245020182940121E-2</v>
      </c>
    </row>
    <row r="6311" spans="1:32" x14ac:dyDescent="0.25">
      <c r="A6311" t="s">
        <v>18877</v>
      </c>
      <c r="B6311" t="s">
        <v>18878</v>
      </c>
      <c r="C6311" t="s">
        <v>18877</v>
      </c>
      <c r="D6311" t="s">
        <v>18877</v>
      </c>
      <c r="F6311" s="9">
        <v>1</v>
      </c>
      <c r="G6311" s="9" t="s">
        <v>8305</v>
      </c>
      <c r="H6311" t="s">
        <v>3304</v>
      </c>
      <c r="I6311" t="s">
        <v>18879</v>
      </c>
      <c r="J6311" t="s">
        <v>18880</v>
      </c>
      <c r="K6311" s="10">
        <v>145980.32404595328</v>
      </c>
      <c r="L6311" s="10">
        <v>0</v>
      </c>
      <c r="M6311" s="10">
        <v>0</v>
      </c>
      <c r="N6311" s="11">
        <v>75693.268899741466</v>
      </c>
      <c r="O6311" s="11">
        <v>0</v>
      </c>
      <c r="P6311" s="11">
        <v>0</v>
      </c>
      <c r="Q6311" s="12">
        <v>40162.01216833225</v>
      </c>
      <c r="R6311" s="12">
        <v>0</v>
      </c>
      <c r="S6311" s="12">
        <v>0</v>
      </c>
      <c r="T6311" s="10">
        <v>142365.7612387983</v>
      </c>
      <c r="U6311" s="10">
        <v>0</v>
      </c>
      <c r="V6311" s="10">
        <v>0</v>
      </c>
      <c r="W6311" s="11">
        <v>71555.600413867098</v>
      </c>
      <c r="X6311" s="11">
        <v>0</v>
      </c>
      <c r="Y6311" s="11">
        <v>0</v>
      </c>
      <c r="Z6311" s="12">
        <v>37286.049776461135</v>
      </c>
      <c r="AA6311" s="12">
        <v>0</v>
      </c>
      <c r="AB6311" s="12">
        <v>0</v>
      </c>
      <c r="AC6311">
        <v>-3.6171706662775673E-2</v>
      </c>
      <c r="AD6311">
        <v>-8.1100326590906727E-2</v>
      </c>
      <c r="AE6311">
        <v>-0.10719559127169569</v>
      </c>
      <c r="AF6311">
        <v>-7.4822541508459364E-2</v>
      </c>
    </row>
    <row r="6312" spans="1:32" x14ac:dyDescent="0.25">
      <c r="A6312" t="s">
        <v>18877</v>
      </c>
      <c r="B6312" t="s">
        <v>18878</v>
      </c>
      <c r="C6312" t="s">
        <v>18877</v>
      </c>
      <c r="D6312" t="s">
        <v>18877</v>
      </c>
      <c r="F6312" s="9">
        <v>1</v>
      </c>
      <c r="G6312" s="9" t="s">
        <v>23863</v>
      </c>
      <c r="H6312" t="s">
        <v>22824</v>
      </c>
      <c r="I6312" t="s">
        <v>23861</v>
      </c>
      <c r="J6312" t="s">
        <v>23862</v>
      </c>
      <c r="K6312" s="10">
        <v>75095.395064134209</v>
      </c>
      <c r="L6312" s="10">
        <v>0</v>
      </c>
      <c r="M6312" s="10">
        <v>0</v>
      </c>
      <c r="N6312" s="11">
        <v>102663.89306278643</v>
      </c>
      <c r="O6312" s="11">
        <v>0</v>
      </c>
      <c r="P6312" s="11">
        <v>0</v>
      </c>
      <c r="Q6312" s="12">
        <v>111501.93435669366</v>
      </c>
      <c r="R6312" s="12">
        <v>0</v>
      </c>
      <c r="S6312" s="12">
        <v>0</v>
      </c>
      <c r="T6312" s="10">
        <v>74739.075453808604</v>
      </c>
      <c r="U6312" s="10">
        <v>0</v>
      </c>
      <c r="V6312" s="10">
        <v>0</v>
      </c>
      <c r="W6312" s="11">
        <v>95456.189694784887</v>
      </c>
      <c r="X6312" s="11">
        <v>0</v>
      </c>
      <c r="Y6312" s="11">
        <v>0</v>
      </c>
      <c r="Z6312" s="12">
        <v>101116.98466533156</v>
      </c>
      <c r="AA6312" s="12">
        <v>0</v>
      </c>
      <c r="AB6312" s="12">
        <v>0</v>
      </c>
      <c r="AC6312">
        <v>-6.8617255037613139E-3</v>
      </c>
      <c r="AD6312">
        <v>-0.10501821947936274</v>
      </c>
      <c r="AE6312">
        <v>-0.14104339078035608</v>
      </c>
      <c r="AF6312">
        <v>-8.4307778587826718E-2</v>
      </c>
    </row>
    <row r="6313" spans="1:32" x14ac:dyDescent="0.25">
      <c r="A6313" t="s">
        <v>8727</v>
      </c>
      <c r="B6313" t="s">
        <v>8728</v>
      </c>
      <c r="C6313" t="s">
        <v>8727</v>
      </c>
      <c r="D6313" t="s">
        <v>8727</v>
      </c>
      <c r="F6313" s="9">
        <v>1</v>
      </c>
      <c r="G6313" s="9" t="s">
        <v>334</v>
      </c>
      <c r="H6313" t="s">
        <v>7067</v>
      </c>
      <c r="I6313" t="s">
        <v>8729</v>
      </c>
      <c r="J6313" t="s">
        <v>8730</v>
      </c>
      <c r="K6313" s="10">
        <v>37541.39758281676</v>
      </c>
      <c r="L6313" s="10">
        <v>0</v>
      </c>
      <c r="M6313" s="10">
        <v>0</v>
      </c>
      <c r="N6313" s="11">
        <v>36411.571910181941</v>
      </c>
      <c r="O6313" s="11">
        <v>0</v>
      </c>
      <c r="P6313" s="11">
        <v>0</v>
      </c>
      <c r="Q6313" s="12">
        <v>25734.260735050106</v>
      </c>
      <c r="R6313" s="12">
        <v>0</v>
      </c>
      <c r="S6313" s="12">
        <v>0</v>
      </c>
      <c r="T6313" s="10">
        <v>36469.228449616385</v>
      </c>
      <c r="U6313" s="10">
        <v>0</v>
      </c>
      <c r="V6313" s="10">
        <v>0</v>
      </c>
      <c r="W6313" s="11">
        <v>36662.556083298143</v>
      </c>
      <c r="X6313" s="11">
        <v>0</v>
      </c>
      <c r="Y6313" s="11">
        <v>0</v>
      </c>
      <c r="Z6313" s="12">
        <v>25877.791009061162</v>
      </c>
      <c r="AA6313" s="12">
        <v>0</v>
      </c>
      <c r="AB6313" s="12">
        <v>0</v>
      </c>
      <c r="AC6313">
        <v>-4.1802681450909485E-2</v>
      </c>
      <c r="AD6313">
        <v>9.9103487294783868E-3</v>
      </c>
      <c r="AE6313">
        <v>8.0241316259233812E-3</v>
      </c>
      <c r="AF6313">
        <v>-7.9560670318359061E-3</v>
      </c>
    </row>
    <row r="6314" spans="1:32" x14ac:dyDescent="0.25">
      <c r="A6314" t="s">
        <v>8727</v>
      </c>
      <c r="B6314" t="s">
        <v>8728</v>
      </c>
      <c r="C6314" t="s">
        <v>8727</v>
      </c>
      <c r="D6314" t="s">
        <v>8727</v>
      </c>
      <c r="F6314" s="9">
        <v>1</v>
      </c>
      <c r="G6314" s="9">
        <v>1</v>
      </c>
      <c r="H6314" t="s">
        <v>2596</v>
      </c>
      <c r="I6314" t="s">
        <v>8731</v>
      </c>
      <c r="J6314" t="s">
        <v>8732</v>
      </c>
      <c r="K6314" s="10">
        <v>906289.69932406046</v>
      </c>
      <c r="L6314" s="10">
        <v>0</v>
      </c>
      <c r="M6314" s="10">
        <v>0</v>
      </c>
      <c r="N6314" s="11">
        <v>339251.99122609413</v>
      </c>
      <c r="O6314" s="11">
        <v>0</v>
      </c>
      <c r="P6314" s="11">
        <v>0</v>
      </c>
      <c r="Q6314" s="12">
        <v>515507.3955551571</v>
      </c>
      <c r="R6314" s="12">
        <v>0</v>
      </c>
      <c r="S6314" s="12">
        <v>0</v>
      </c>
      <c r="T6314" s="10">
        <v>1030599.4191553504</v>
      </c>
      <c r="U6314" s="10">
        <v>0</v>
      </c>
      <c r="V6314" s="10">
        <v>0</v>
      </c>
      <c r="W6314" s="11">
        <v>318822.16761313239</v>
      </c>
      <c r="X6314" s="11">
        <v>0</v>
      </c>
      <c r="Y6314" s="11">
        <v>0</v>
      </c>
      <c r="Z6314" s="12">
        <v>471880.0531050032</v>
      </c>
      <c r="AA6314" s="12">
        <v>0</v>
      </c>
      <c r="AB6314" s="12">
        <v>0</v>
      </c>
      <c r="AC6314">
        <v>0.1854394918428206</v>
      </c>
      <c r="AD6314">
        <v>-8.960534052536917E-2</v>
      </c>
      <c r="AE6314">
        <v>-0.12757293644703879</v>
      </c>
      <c r="AF6314">
        <v>-1.0579595043195786E-2</v>
      </c>
    </row>
    <row r="6315" spans="1:32" x14ac:dyDescent="0.25">
      <c r="A6315" t="s">
        <v>8512</v>
      </c>
      <c r="B6315" t="s">
        <v>8513</v>
      </c>
      <c r="C6315" t="s">
        <v>8512</v>
      </c>
      <c r="D6315" t="s">
        <v>8512</v>
      </c>
      <c r="E6315" t="s">
        <v>8514</v>
      </c>
      <c r="F6315" s="9">
        <v>1</v>
      </c>
      <c r="G6315" s="9" t="s">
        <v>8517</v>
      </c>
      <c r="H6315" t="s">
        <v>628</v>
      </c>
      <c r="I6315" t="s">
        <v>8515</v>
      </c>
      <c r="J6315" t="s">
        <v>8516</v>
      </c>
      <c r="K6315" s="10">
        <v>35951.710388645908</v>
      </c>
      <c r="L6315" s="10">
        <v>0</v>
      </c>
      <c r="M6315" s="10">
        <v>0</v>
      </c>
      <c r="N6315" s="11">
        <v>50485.339804068433</v>
      </c>
      <c r="O6315" s="11">
        <v>0</v>
      </c>
      <c r="P6315" s="11">
        <v>0</v>
      </c>
      <c r="Q6315" s="12">
        <v>45925.398452149333</v>
      </c>
      <c r="R6315" s="12">
        <v>0</v>
      </c>
      <c r="S6315" s="12">
        <v>0</v>
      </c>
      <c r="T6315" s="10">
        <v>37907.363936028647</v>
      </c>
      <c r="U6315" s="10">
        <v>0</v>
      </c>
      <c r="V6315" s="10">
        <v>0</v>
      </c>
      <c r="W6315" s="11">
        <v>66134.117596994722</v>
      </c>
      <c r="X6315" s="11">
        <v>0</v>
      </c>
      <c r="Y6315" s="11">
        <v>0</v>
      </c>
      <c r="Z6315" s="12">
        <v>44240.683853892879</v>
      </c>
      <c r="AA6315" s="12">
        <v>0</v>
      </c>
      <c r="AB6315" s="12">
        <v>0</v>
      </c>
      <c r="AC6315">
        <v>7.641772756775643E-2</v>
      </c>
      <c r="AD6315">
        <v>0.38953021707950186</v>
      </c>
      <c r="AE6315">
        <v>-5.391855200123364E-2</v>
      </c>
      <c r="AF6315">
        <v>0.13734313088200822</v>
      </c>
    </row>
    <row r="6316" spans="1:32" x14ac:dyDescent="0.25">
      <c r="A6316" t="s">
        <v>15656</v>
      </c>
      <c r="B6316" t="s">
        <v>15657</v>
      </c>
      <c r="C6316" t="s">
        <v>15656</v>
      </c>
      <c r="D6316" t="s">
        <v>15656</v>
      </c>
      <c r="E6316" t="s">
        <v>15658</v>
      </c>
      <c r="F6316" s="9">
        <v>1</v>
      </c>
      <c r="G6316" s="9" t="s">
        <v>15661</v>
      </c>
      <c r="H6316" t="s">
        <v>191</v>
      </c>
      <c r="I6316" t="s">
        <v>15659</v>
      </c>
      <c r="J6316" t="s">
        <v>15660</v>
      </c>
      <c r="K6316" s="10">
        <v>70948.978465864275</v>
      </c>
      <c r="L6316" s="10">
        <v>0</v>
      </c>
      <c r="M6316" s="10">
        <v>0</v>
      </c>
      <c r="N6316" s="11">
        <v>91155.600100187163</v>
      </c>
      <c r="O6316" s="11">
        <v>0</v>
      </c>
      <c r="P6316" s="11">
        <v>0</v>
      </c>
      <c r="Q6316" s="12">
        <v>146997.81641817364</v>
      </c>
      <c r="R6316" s="12">
        <v>0</v>
      </c>
      <c r="S6316" s="12">
        <v>0</v>
      </c>
      <c r="T6316" s="10">
        <v>80440.140514037994</v>
      </c>
      <c r="U6316" s="10">
        <v>0</v>
      </c>
      <c r="V6316" s="10">
        <v>0</v>
      </c>
      <c r="W6316" s="11">
        <v>104121.03917232297</v>
      </c>
      <c r="X6316" s="11">
        <v>0</v>
      </c>
      <c r="Y6316" s="11">
        <v>0</v>
      </c>
      <c r="Z6316" s="12">
        <v>133549.39068985236</v>
      </c>
      <c r="AA6316" s="12">
        <v>0</v>
      </c>
      <c r="AB6316" s="12">
        <v>0</v>
      </c>
      <c r="AC6316">
        <v>0.18113368947299505</v>
      </c>
      <c r="AD6316">
        <v>0.19185842026609545</v>
      </c>
      <c r="AE6316">
        <v>-0.13842133089164216</v>
      </c>
      <c r="AF6316">
        <v>7.8190259615816105E-2</v>
      </c>
    </row>
    <row r="6317" spans="1:32" x14ac:dyDescent="0.25">
      <c r="A6317" t="s">
        <v>15656</v>
      </c>
      <c r="B6317" t="s">
        <v>15657</v>
      </c>
      <c r="C6317" t="s">
        <v>15656</v>
      </c>
      <c r="D6317" t="s">
        <v>15656</v>
      </c>
      <c r="E6317" t="s">
        <v>15658</v>
      </c>
      <c r="F6317" s="9">
        <v>1</v>
      </c>
      <c r="G6317" s="9" t="s">
        <v>244</v>
      </c>
      <c r="H6317" t="s">
        <v>7566</v>
      </c>
      <c r="I6317" t="s">
        <v>15662</v>
      </c>
      <c r="J6317" t="s">
        <v>15663</v>
      </c>
      <c r="K6317" s="10">
        <v>15117.778217748943</v>
      </c>
      <c r="L6317" s="10">
        <v>0</v>
      </c>
      <c r="M6317" s="10">
        <v>0</v>
      </c>
      <c r="N6317" s="11">
        <v>74375.256153792652</v>
      </c>
      <c r="O6317" s="11">
        <v>0</v>
      </c>
      <c r="P6317" s="11">
        <v>0</v>
      </c>
      <c r="Q6317" s="12">
        <v>36275.43131578988</v>
      </c>
      <c r="R6317" s="12">
        <v>0</v>
      </c>
      <c r="S6317" s="12">
        <v>0</v>
      </c>
      <c r="T6317" s="10">
        <v>15331.532374160906</v>
      </c>
      <c r="U6317" s="10">
        <v>0</v>
      </c>
      <c r="V6317" s="10">
        <v>0</v>
      </c>
      <c r="W6317" s="11">
        <v>84500.276502355293</v>
      </c>
      <c r="X6317" s="11">
        <v>0</v>
      </c>
      <c r="Y6317" s="11">
        <v>0</v>
      </c>
      <c r="Z6317" s="12">
        <v>38889.687024901192</v>
      </c>
      <c r="AA6317" s="12">
        <v>0</v>
      </c>
      <c r="AB6317" s="12">
        <v>0</v>
      </c>
      <c r="AC6317">
        <v>2.0255770742272795E-2</v>
      </c>
      <c r="AD6317">
        <v>0.18413333013548752</v>
      </c>
      <c r="AE6317">
        <v>0.1003948562725349</v>
      </c>
      <c r="AF6317">
        <v>0.10159465238343174</v>
      </c>
    </row>
    <row r="6318" spans="1:32" x14ac:dyDescent="0.25">
      <c r="A6318" t="s">
        <v>15656</v>
      </c>
      <c r="B6318" t="s">
        <v>15657</v>
      </c>
      <c r="C6318" t="s">
        <v>15656</v>
      </c>
      <c r="D6318" t="s">
        <v>15656</v>
      </c>
      <c r="E6318" t="s">
        <v>15658</v>
      </c>
      <c r="F6318" s="9">
        <v>1</v>
      </c>
      <c r="G6318" s="9" t="s">
        <v>15667</v>
      </c>
      <c r="H6318" t="s">
        <v>15664</v>
      </c>
      <c r="I6318" t="s">
        <v>15665</v>
      </c>
      <c r="J6318" t="s">
        <v>15666</v>
      </c>
      <c r="K6318" s="10">
        <v>112958.09005871866</v>
      </c>
      <c r="L6318" s="10">
        <v>0</v>
      </c>
      <c r="M6318" s="10">
        <v>0</v>
      </c>
      <c r="N6318" s="11">
        <v>252613.76490074853</v>
      </c>
      <c r="O6318" s="11">
        <v>0</v>
      </c>
      <c r="P6318" s="11">
        <v>0</v>
      </c>
      <c r="Q6318" s="12">
        <v>344006.55960698269</v>
      </c>
      <c r="R6318" s="12">
        <v>0</v>
      </c>
      <c r="S6318" s="12">
        <v>0</v>
      </c>
      <c r="T6318" s="10">
        <v>104271.79359312331</v>
      </c>
      <c r="U6318" s="10">
        <v>0</v>
      </c>
      <c r="V6318" s="10">
        <v>0</v>
      </c>
      <c r="W6318" s="11">
        <v>242482.90589026027</v>
      </c>
      <c r="X6318" s="11">
        <v>0</v>
      </c>
      <c r="Y6318" s="11">
        <v>0</v>
      </c>
      <c r="Z6318" s="12">
        <v>328098.7208299893</v>
      </c>
      <c r="AA6318" s="12">
        <v>0</v>
      </c>
      <c r="AB6318" s="12">
        <v>0</v>
      </c>
      <c r="AC6318">
        <v>-0.11543865089837976</v>
      </c>
      <c r="AD6318">
        <v>-5.9050207139242222E-2</v>
      </c>
      <c r="AE6318">
        <v>-6.8306105694285038E-2</v>
      </c>
      <c r="AF6318">
        <v>-8.0931654577302337E-2</v>
      </c>
    </row>
    <row r="6319" spans="1:32" x14ac:dyDescent="0.25">
      <c r="A6319" t="s">
        <v>15656</v>
      </c>
      <c r="B6319" t="s">
        <v>15657</v>
      </c>
      <c r="C6319" t="s">
        <v>15656</v>
      </c>
      <c r="D6319" t="s">
        <v>15656</v>
      </c>
      <c r="E6319" t="s">
        <v>15658</v>
      </c>
      <c r="F6319" s="9">
        <v>1</v>
      </c>
      <c r="G6319" s="9" t="s">
        <v>95</v>
      </c>
      <c r="H6319" t="s">
        <v>15668</v>
      </c>
      <c r="I6319" t="s">
        <v>15669</v>
      </c>
      <c r="J6319" t="s">
        <v>15670</v>
      </c>
      <c r="K6319" s="10">
        <v>681287.01184792339</v>
      </c>
      <c r="L6319" s="10">
        <v>0</v>
      </c>
      <c r="M6319" s="10">
        <v>0</v>
      </c>
      <c r="N6319" s="11">
        <v>281945.6949484658</v>
      </c>
      <c r="O6319" s="11">
        <v>0</v>
      </c>
      <c r="P6319" s="11">
        <v>0</v>
      </c>
      <c r="Q6319" s="12">
        <v>38726.748306881505</v>
      </c>
      <c r="R6319" s="12">
        <v>0</v>
      </c>
      <c r="S6319" s="12">
        <v>0</v>
      </c>
      <c r="T6319" s="10">
        <v>662217.9578707763</v>
      </c>
      <c r="U6319" s="10">
        <v>0</v>
      </c>
      <c r="V6319" s="10">
        <v>0</v>
      </c>
      <c r="W6319" s="11">
        <v>245040.83589576991</v>
      </c>
      <c r="X6319" s="11">
        <v>0</v>
      </c>
      <c r="Y6319" s="11">
        <v>0</v>
      </c>
      <c r="Z6319" s="12">
        <v>37580.425822066711</v>
      </c>
      <c r="AA6319" s="12">
        <v>0</v>
      </c>
      <c r="AB6319" s="12">
        <v>0</v>
      </c>
      <c r="AC6319">
        <v>-4.0956569355483571E-2</v>
      </c>
      <c r="AD6319">
        <v>-0.20239512103998827</v>
      </c>
      <c r="AE6319">
        <v>-4.3348956537884509E-2</v>
      </c>
      <c r="AF6319">
        <v>-9.5566882311118775E-2</v>
      </c>
    </row>
    <row r="6320" spans="1:32" x14ac:dyDescent="0.25">
      <c r="A6320" t="s">
        <v>15656</v>
      </c>
      <c r="B6320" t="s">
        <v>15657</v>
      </c>
      <c r="C6320" t="s">
        <v>15656</v>
      </c>
      <c r="D6320" t="s">
        <v>15656</v>
      </c>
      <c r="E6320" t="s">
        <v>15658</v>
      </c>
      <c r="F6320" s="9">
        <v>1</v>
      </c>
      <c r="G6320" s="9" t="s">
        <v>15674</v>
      </c>
      <c r="H6320" t="s">
        <v>15671</v>
      </c>
      <c r="I6320" t="s">
        <v>15672</v>
      </c>
      <c r="J6320" t="s">
        <v>15673</v>
      </c>
      <c r="K6320" s="10">
        <v>148290.30543774713</v>
      </c>
      <c r="L6320" s="10">
        <v>0</v>
      </c>
      <c r="M6320" s="10">
        <v>0</v>
      </c>
      <c r="N6320" s="11">
        <v>76912.938439990932</v>
      </c>
      <c r="O6320" s="11">
        <v>0</v>
      </c>
      <c r="P6320" s="11">
        <v>0</v>
      </c>
      <c r="Q6320" s="12">
        <v>145282.40204345528</v>
      </c>
      <c r="R6320" s="12">
        <v>0</v>
      </c>
      <c r="S6320" s="12">
        <v>0</v>
      </c>
      <c r="T6320" s="10">
        <v>151577.97885869493</v>
      </c>
      <c r="U6320" s="10">
        <v>0</v>
      </c>
      <c r="V6320" s="10">
        <v>0</v>
      </c>
      <c r="W6320" s="11">
        <v>76362.51563201315</v>
      </c>
      <c r="X6320" s="11">
        <v>0</v>
      </c>
      <c r="Y6320" s="11">
        <v>0</v>
      </c>
      <c r="Z6320" s="12">
        <v>151235.69342986483</v>
      </c>
      <c r="AA6320" s="12">
        <v>0</v>
      </c>
      <c r="AB6320" s="12">
        <v>0</v>
      </c>
      <c r="AC6320">
        <v>3.1635891145197735E-2</v>
      </c>
      <c r="AD6320">
        <v>-1.0361680854585024E-2</v>
      </c>
      <c r="AE6320">
        <v>5.7938712100825178E-2</v>
      </c>
      <c r="AF6320">
        <v>2.6404307463812629E-2</v>
      </c>
    </row>
    <row r="6321" spans="1:32" x14ac:dyDescent="0.25">
      <c r="A6321" t="s">
        <v>15656</v>
      </c>
      <c r="B6321" t="s">
        <v>15657</v>
      </c>
      <c r="C6321" t="s">
        <v>15656</v>
      </c>
      <c r="D6321" t="s">
        <v>15656</v>
      </c>
      <c r="E6321" t="s">
        <v>15658</v>
      </c>
      <c r="F6321" s="9">
        <v>1</v>
      </c>
      <c r="G6321" s="9" t="s">
        <v>15677</v>
      </c>
      <c r="H6321" t="s">
        <v>14034</v>
      </c>
      <c r="I6321" t="s">
        <v>15675</v>
      </c>
      <c r="J6321" t="s">
        <v>15676</v>
      </c>
      <c r="K6321" s="10">
        <v>186247.49967108679</v>
      </c>
      <c r="L6321" s="10">
        <v>0</v>
      </c>
      <c r="M6321" s="10">
        <v>0</v>
      </c>
      <c r="N6321" s="11">
        <v>554516.71691885276</v>
      </c>
      <c r="O6321" s="11">
        <v>0</v>
      </c>
      <c r="P6321" s="11">
        <v>0</v>
      </c>
      <c r="Q6321" s="12">
        <v>172698.58089620262</v>
      </c>
      <c r="R6321" s="12">
        <v>0</v>
      </c>
      <c r="S6321" s="12">
        <v>0</v>
      </c>
      <c r="T6321" s="10">
        <v>187622.52300359897</v>
      </c>
      <c r="U6321" s="10">
        <v>0</v>
      </c>
      <c r="V6321" s="10">
        <v>0</v>
      </c>
      <c r="W6321" s="11">
        <v>571736.11274663976</v>
      </c>
      <c r="X6321" s="11">
        <v>0</v>
      </c>
      <c r="Y6321" s="11">
        <v>0</v>
      </c>
      <c r="Z6321" s="12">
        <v>176779.93738725191</v>
      </c>
      <c r="AA6321" s="12">
        <v>0</v>
      </c>
      <c r="AB6321" s="12">
        <v>0</v>
      </c>
      <c r="AC6321">
        <v>1.0611967619211843E-2</v>
      </c>
      <c r="AD6321">
        <v>4.4118464828471149E-2</v>
      </c>
      <c r="AE6321">
        <v>3.3698325761010582E-2</v>
      </c>
      <c r="AF6321">
        <v>2.9476252736231192E-2</v>
      </c>
    </row>
    <row r="6322" spans="1:32" x14ac:dyDescent="0.25">
      <c r="A6322" t="s">
        <v>15656</v>
      </c>
      <c r="B6322" t="s">
        <v>15657</v>
      </c>
      <c r="C6322" t="s">
        <v>15656</v>
      </c>
      <c r="D6322" t="s">
        <v>15656</v>
      </c>
      <c r="E6322" t="s">
        <v>15658</v>
      </c>
      <c r="F6322" s="9">
        <v>1</v>
      </c>
      <c r="G6322" s="9" t="s">
        <v>1813</v>
      </c>
      <c r="H6322" t="s">
        <v>23412</v>
      </c>
      <c r="I6322" t="s">
        <v>23413</v>
      </c>
      <c r="J6322" t="s">
        <v>23414</v>
      </c>
      <c r="K6322" s="10">
        <v>4508558.6810107091</v>
      </c>
      <c r="L6322" s="10">
        <v>0</v>
      </c>
      <c r="M6322" s="10">
        <v>0</v>
      </c>
      <c r="N6322" s="11">
        <v>1019605.2535245852</v>
      </c>
      <c r="O6322" s="11">
        <v>0</v>
      </c>
      <c r="P6322" s="11">
        <v>0</v>
      </c>
      <c r="Q6322" s="12">
        <v>1110350.1683458097</v>
      </c>
      <c r="R6322" s="12">
        <v>0</v>
      </c>
      <c r="S6322" s="12">
        <v>0</v>
      </c>
      <c r="T6322" s="10">
        <v>4909822.433924417</v>
      </c>
      <c r="U6322" s="10">
        <v>0</v>
      </c>
      <c r="V6322" s="10">
        <v>0</v>
      </c>
      <c r="W6322" s="11">
        <v>927642.72879462841</v>
      </c>
      <c r="X6322" s="11">
        <v>0</v>
      </c>
      <c r="Y6322" s="11">
        <v>0</v>
      </c>
      <c r="Z6322" s="12">
        <v>975263.09109053866</v>
      </c>
      <c r="AA6322" s="12">
        <v>0</v>
      </c>
      <c r="AB6322" s="12">
        <v>0</v>
      </c>
      <c r="AC6322">
        <v>0.12300455063642805</v>
      </c>
      <c r="AD6322">
        <v>-0.13636953238695229</v>
      </c>
      <c r="AE6322">
        <v>-0.18715136346110955</v>
      </c>
      <c r="AF6322">
        <v>-6.6838781737211264E-2</v>
      </c>
    </row>
    <row r="6323" spans="1:32" x14ac:dyDescent="0.25">
      <c r="A6323" t="s">
        <v>17874</v>
      </c>
      <c r="B6323" t="s">
        <v>17875</v>
      </c>
      <c r="C6323" t="s">
        <v>17874</v>
      </c>
      <c r="D6323" t="s">
        <v>17874</v>
      </c>
      <c r="E6323" t="s">
        <v>17876</v>
      </c>
      <c r="F6323" s="9">
        <v>1</v>
      </c>
      <c r="G6323" s="9">
        <v>1</v>
      </c>
      <c r="H6323" t="s">
        <v>2228</v>
      </c>
      <c r="I6323" t="s">
        <v>17877</v>
      </c>
      <c r="J6323" t="s">
        <v>17878</v>
      </c>
      <c r="K6323" s="10">
        <v>145213.83022049442</v>
      </c>
      <c r="L6323" s="10">
        <v>0</v>
      </c>
      <c r="M6323" s="10">
        <v>0</v>
      </c>
      <c r="N6323" s="11">
        <v>243976.66596541487</v>
      </c>
      <c r="O6323" s="11">
        <v>0</v>
      </c>
      <c r="P6323" s="11">
        <v>0</v>
      </c>
      <c r="Q6323" s="12">
        <v>265259.90446458582</v>
      </c>
      <c r="R6323" s="12">
        <v>0</v>
      </c>
      <c r="S6323" s="12">
        <v>0</v>
      </c>
      <c r="T6323" s="10">
        <v>151449.28664514571</v>
      </c>
      <c r="U6323" s="10">
        <v>0</v>
      </c>
      <c r="V6323" s="10">
        <v>0</v>
      </c>
      <c r="W6323" s="11">
        <v>240788.69250998765</v>
      </c>
      <c r="X6323" s="11">
        <v>0</v>
      </c>
      <c r="Y6323" s="11">
        <v>0</v>
      </c>
      <c r="Z6323" s="12">
        <v>246955.38825903286</v>
      </c>
      <c r="AA6323" s="12">
        <v>0</v>
      </c>
      <c r="AB6323" s="12">
        <v>0</v>
      </c>
      <c r="AC6323">
        <v>6.06559200797493E-2</v>
      </c>
      <c r="AD6323">
        <v>-1.8975529992385644E-2</v>
      </c>
      <c r="AE6323">
        <v>-0.10315617365910799</v>
      </c>
      <c r="AF6323">
        <v>-2.0491927857248113E-2</v>
      </c>
    </row>
    <row r="6324" spans="1:32" x14ac:dyDescent="0.25">
      <c r="A6324" t="s">
        <v>14129</v>
      </c>
      <c r="B6324" t="s">
        <v>14130</v>
      </c>
      <c r="C6324" t="s">
        <v>14129</v>
      </c>
      <c r="D6324" t="s">
        <v>14129</v>
      </c>
      <c r="E6324" t="s">
        <v>14131</v>
      </c>
      <c r="F6324" s="9">
        <v>1</v>
      </c>
      <c r="G6324" s="9" t="s">
        <v>14134</v>
      </c>
      <c r="H6324" t="s">
        <v>991</v>
      </c>
      <c r="I6324" t="s">
        <v>14132</v>
      </c>
      <c r="J6324" t="s">
        <v>14133</v>
      </c>
      <c r="K6324" s="10">
        <v>33901.076907658018</v>
      </c>
      <c r="L6324" s="10">
        <v>0</v>
      </c>
      <c r="M6324" s="10">
        <v>0</v>
      </c>
      <c r="N6324" s="11">
        <v>29439.893784408916</v>
      </c>
      <c r="O6324" s="11">
        <v>0</v>
      </c>
      <c r="P6324" s="11">
        <v>0</v>
      </c>
      <c r="Q6324" s="12">
        <v>48648.745651776182</v>
      </c>
      <c r="R6324" s="12">
        <v>0</v>
      </c>
      <c r="S6324" s="12">
        <v>0</v>
      </c>
      <c r="T6324" s="10">
        <v>30335.972038884272</v>
      </c>
      <c r="U6324" s="10">
        <v>0</v>
      </c>
      <c r="V6324" s="10">
        <v>0</v>
      </c>
      <c r="W6324" s="11">
        <v>32542.184849314865</v>
      </c>
      <c r="X6324" s="11">
        <v>0</v>
      </c>
      <c r="Y6324" s="11">
        <v>0</v>
      </c>
      <c r="Z6324" s="12">
        <v>42288.068551388147</v>
      </c>
      <c r="AA6324" s="12">
        <v>0</v>
      </c>
      <c r="AB6324" s="12">
        <v>0</v>
      </c>
      <c r="AC6324">
        <v>-0.16030156340163987</v>
      </c>
      <c r="AD6324">
        <v>0.14453864901092181</v>
      </c>
      <c r="AE6324">
        <v>-0.20215193857867175</v>
      </c>
      <c r="AF6324">
        <v>-7.2638284323129937E-2</v>
      </c>
    </row>
    <row r="6325" spans="1:32" x14ac:dyDescent="0.25">
      <c r="A6325" t="s">
        <v>15944</v>
      </c>
      <c r="B6325" t="s">
        <v>15945</v>
      </c>
      <c r="C6325" t="s">
        <v>15944</v>
      </c>
      <c r="D6325" t="s">
        <v>15944</v>
      </c>
      <c r="E6325" t="s">
        <v>15946</v>
      </c>
      <c r="F6325" s="9" t="s">
        <v>104</v>
      </c>
      <c r="G6325" s="9" t="s">
        <v>2471</v>
      </c>
      <c r="H6325" t="s">
        <v>5498</v>
      </c>
      <c r="I6325" t="s">
        <v>15947</v>
      </c>
      <c r="J6325" t="s">
        <v>15948</v>
      </c>
      <c r="K6325" s="10">
        <v>225590.68273950272</v>
      </c>
      <c r="L6325" s="10">
        <v>328059.35729639389</v>
      </c>
      <c r="M6325" s="10">
        <v>0</v>
      </c>
      <c r="N6325" s="11">
        <v>190582.71895799955</v>
      </c>
      <c r="O6325" s="11">
        <v>371534.21744479163</v>
      </c>
      <c r="P6325" s="11">
        <v>0</v>
      </c>
      <c r="Q6325" s="12">
        <v>170089.93300092086</v>
      </c>
      <c r="R6325" s="12">
        <v>352177.61624395475</v>
      </c>
      <c r="S6325" s="12">
        <v>0</v>
      </c>
      <c r="T6325" s="10">
        <v>238144.94117278757</v>
      </c>
      <c r="U6325" s="10">
        <v>355404.99641836347</v>
      </c>
      <c r="V6325" s="10">
        <v>0</v>
      </c>
      <c r="W6325" s="11">
        <v>192564.51426758728</v>
      </c>
      <c r="X6325" s="11">
        <v>368685.1927854697</v>
      </c>
      <c r="Y6325" s="11">
        <v>0</v>
      </c>
      <c r="Z6325" s="12">
        <v>180744.51800145605</v>
      </c>
      <c r="AA6325" s="12">
        <v>331054.351287884</v>
      </c>
      <c r="AB6325" s="12">
        <v>0</v>
      </c>
      <c r="AC6325">
        <v>7.8132419050489343E-2</v>
      </c>
      <c r="AD6325">
        <v>1.4924559100054174E-2</v>
      </c>
      <c r="AE6325">
        <v>8.7654135059344621E-2</v>
      </c>
      <c r="AF6325">
        <v>6.0237037736629383E-2</v>
      </c>
    </row>
    <row r="6326" spans="1:32" x14ac:dyDescent="0.25">
      <c r="A6326" t="s">
        <v>15944</v>
      </c>
      <c r="B6326" t="s">
        <v>15945</v>
      </c>
      <c r="C6326" t="s">
        <v>15944</v>
      </c>
      <c r="D6326" t="s">
        <v>15944</v>
      </c>
      <c r="E6326" t="s">
        <v>15946</v>
      </c>
      <c r="F6326" s="9" t="s">
        <v>104</v>
      </c>
      <c r="G6326" s="9" t="s">
        <v>15951</v>
      </c>
      <c r="H6326" t="s">
        <v>1193</v>
      </c>
      <c r="I6326" t="s">
        <v>15949</v>
      </c>
      <c r="J6326" t="s">
        <v>15950</v>
      </c>
      <c r="K6326" s="10">
        <v>48588.358593299927</v>
      </c>
      <c r="L6326" s="10">
        <v>506484.41998163337</v>
      </c>
      <c r="M6326" s="10">
        <v>0</v>
      </c>
      <c r="N6326" s="11">
        <v>118599.76817763223</v>
      </c>
      <c r="O6326" s="11">
        <v>514805.3028783027</v>
      </c>
      <c r="P6326" s="11">
        <v>0</v>
      </c>
      <c r="Q6326" s="12">
        <v>90159.743443777494</v>
      </c>
      <c r="R6326" s="12">
        <v>124474.12116669407</v>
      </c>
      <c r="S6326" s="12">
        <v>0</v>
      </c>
      <c r="T6326" s="10">
        <v>41687.697709036285</v>
      </c>
      <c r="U6326" s="10">
        <v>532388.96310189553</v>
      </c>
      <c r="V6326" s="10">
        <v>0</v>
      </c>
      <c r="W6326" s="11">
        <v>118561.71674888194</v>
      </c>
      <c r="X6326" s="11">
        <v>520898.63804839406</v>
      </c>
      <c r="Y6326" s="11">
        <v>0</v>
      </c>
      <c r="Z6326" s="12">
        <v>92580.079342769852</v>
      </c>
      <c r="AA6326" s="12">
        <v>104192.5021417995</v>
      </c>
      <c r="AB6326" s="12">
        <v>0</v>
      </c>
      <c r="AC6326">
        <v>-0.22098899783759962</v>
      </c>
      <c r="AD6326">
        <v>-4.6294707629152779E-4</v>
      </c>
      <c r="AE6326">
        <v>3.8218388825104088E-2</v>
      </c>
      <c r="AF6326">
        <v>-6.1077852029595682E-2</v>
      </c>
    </row>
    <row r="6327" spans="1:32" x14ac:dyDescent="0.25">
      <c r="A6327" t="s">
        <v>15944</v>
      </c>
      <c r="B6327" t="s">
        <v>15945</v>
      </c>
      <c r="C6327" t="s">
        <v>15944</v>
      </c>
      <c r="D6327" t="s">
        <v>15944</v>
      </c>
      <c r="E6327" t="s">
        <v>15946</v>
      </c>
      <c r="F6327" s="9" t="s">
        <v>104</v>
      </c>
      <c r="G6327" s="9" t="s">
        <v>15954</v>
      </c>
      <c r="H6327" t="s">
        <v>1642</v>
      </c>
      <c r="I6327" t="s">
        <v>15952</v>
      </c>
      <c r="J6327" t="s">
        <v>15953</v>
      </c>
      <c r="K6327" s="10">
        <v>511240.88166564523</v>
      </c>
      <c r="L6327" s="10">
        <v>181470.03815624042</v>
      </c>
      <c r="M6327" s="10">
        <v>0</v>
      </c>
      <c r="N6327" s="11">
        <v>772817.25461363478</v>
      </c>
      <c r="O6327" s="11">
        <v>313746.89461754699</v>
      </c>
      <c r="P6327" s="11">
        <v>0</v>
      </c>
      <c r="Q6327" s="12">
        <v>563204.03547706001</v>
      </c>
      <c r="R6327" s="12">
        <v>0</v>
      </c>
      <c r="S6327" s="12">
        <v>0</v>
      </c>
      <c r="T6327" s="10">
        <v>423257.96601217717</v>
      </c>
      <c r="U6327" s="10">
        <v>183236.26339179717</v>
      </c>
      <c r="V6327" s="10">
        <v>0</v>
      </c>
      <c r="W6327" s="11">
        <v>771730.80464927887</v>
      </c>
      <c r="X6327" s="11">
        <v>337170.60925438558</v>
      </c>
      <c r="Y6327" s="11">
        <v>0</v>
      </c>
      <c r="Z6327" s="12">
        <v>566614.53778153972</v>
      </c>
      <c r="AA6327" s="12">
        <v>0</v>
      </c>
      <c r="AB6327" s="12">
        <v>0</v>
      </c>
      <c r="AC6327">
        <v>-0.27246598591068266</v>
      </c>
      <c r="AD6327">
        <v>-2.0296114774306664E-3</v>
      </c>
      <c r="AE6327">
        <v>8.7099465754600161E-3</v>
      </c>
      <c r="AF6327">
        <v>-8.8595216937551111E-2</v>
      </c>
    </row>
    <row r="6328" spans="1:32" x14ac:dyDescent="0.25">
      <c r="A6328" t="s">
        <v>15944</v>
      </c>
      <c r="B6328" t="s">
        <v>15945</v>
      </c>
      <c r="C6328" t="s">
        <v>15944</v>
      </c>
      <c r="D6328" t="s">
        <v>15944</v>
      </c>
      <c r="E6328" t="s">
        <v>15946</v>
      </c>
      <c r="F6328" s="9" t="s">
        <v>104</v>
      </c>
      <c r="G6328" s="9" t="s">
        <v>4184</v>
      </c>
      <c r="H6328" t="s">
        <v>516</v>
      </c>
      <c r="I6328" t="s">
        <v>15955</v>
      </c>
      <c r="J6328" t="s">
        <v>15956</v>
      </c>
      <c r="K6328" s="10">
        <v>1584857.2330789175</v>
      </c>
      <c r="L6328" s="10">
        <v>653084.23903720407</v>
      </c>
      <c r="M6328" s="10">
        <v>0</v>
      </c>
      <c r="N6328" s="11">
        <v>411224.25252758106</v>
      </c>
      <c r="O6328" s="11">
        <v>572592.6257055474</v>
      </c>
      <c r="P6328" s="11">
        <v>0</v>
      </c>
      <c r="Q6328" s="12">
        <v>464095.71621818363</v>
      </c>
      <c r="R6328" s="12">
        <v>476651.73741064884</v>
      </c>
      <c r="S6328" s="12">
        <v>0</v>
      </c>
      <c r="T6328" s="10">
        <v>1365102.6552230986</v>
      </c>
      <c r="U6328" s="10">
        <v>704546.97177733271</v>
      </c>
      <c r="V6328" s="10">
        <v>0</v>
      </c>
      <c r="W6328" s="11">
        <v>391883.73547613074</v>
      </c>
      <c r="X6328" s="11">
        <v>552413.22157947824</v>
      </c>
      <c r="Y6328" s="11">
        <v>0</v>
      </c>
      <c r="Z6328" s="12">
        <v>459926.96125319612</v>
      </c>
      <c r="AA6328" s="12">
        <v>435249.22743005125</v>
      </c>
      <c r="AB6328" s="12">
        <v>0</v>
      </c>
      <c r="AC6328">
        <v>-0.21534344016769899</v>
      </c>
      <c r="AD6328">
        <v>-6.9499654633481261E-2</v>
      </c>
      <c r="AE6328">
        <v>-1.3017608909854678E-2</v>
      </c>
      <c r="AF6328">
        <v>-9.9286901237011629E-2</v>
      </c>
    </row>
    <row r="6329" spans="1:32" x14ac:dyDescent="0.25">
      <c r="A6329" t="s">
        <v>5803</v>
      </c>
      <c r="B6329" t="s">
        <v>5804</v>
      </c>
      <c r="C6329" t="s">
        <v>5803</v>
      </c>
      <c r="D6329" t="s">
        <v>5803</v>
      </c>
      <c r="F6329" s="9">
        <v>1</v>
      </c>
      <c r="G6329" s="9">
        <v>1</v>
      </c>
      <c r="H6329" t="s">
        <v>2679</v>
      </c>
      <c r="I6329" t="s">
        <v>5805</v>
      </c>
      <c r="J6329" t="s">
        <v>5806</v>
      </c>
      <c r="K6329" s="10">
        <v>136288.90211583642</v>
      </c>
      <c r="L6329" s="10">
        <v>0</v>
      </c>
      <c r="M6329" s="10">
        <v>0</v>
      </c>
      <c r="N6329" s="11">
        <v>88050.306485441586</v>
      </c>
      <c r="O6329" s="11">
        <v>0</v>
      </c>
      <c r="P6329" s="11">
        <v>0</v>
      </c>
      <c r="Q6329" s="12">
        <v>39263.703457311094</v>
      </c>
      <c r="R6329" s="12">
        <v>0</v>
      </c>
      <c r="S6329" s="12">
        <v>0</v>
      </c>
      <c r="T6329" s="10">
        <v>136949.96391860294</v>
      </c>
      <c r="U6329" s="10">
        <v>0</v>
      </c>
      <c r="V6329" s="10">
        <v>0</v>
      </c>
      <c r="W6329" s="11">
        <v>87844.410102631969</v>
      </c>
      <c r="X6329" s="11">
        <v>0</v>
      </c>
      <c r="Y6329" s="11">
        <v>0</v>
      </c>
      <c r="Z6329" s="12">
        <v>38700.95399566213</v>
      </c>
      <c r="AA6329" s="12">
        <v>0</v>
      </c>
      <c r="AB6329" s="12">
        <v>0</v>
      </c>
      <c r="AC6329">
        <v>6.9807963939987564E-3</v>
      </c>
      <c r="AD6329">
        <v>-3.3775412002317569E-3</v>
      </c>
      <c r="AE6329">
        <v>-2.0827128189236783E-2</v>
      </c>
      <c r="AF6329">
        <v>-5.7412909984899283E-3</v>
      </c>
    </row>
    <row r="6330" spans="1:32" x14ac:dyDescent="0.25">
      <c r="A6330" t="s">
        <v>13592</v>
      </c>
      <c r="B6330" t="s">
        <v>13593</v>
      </c>
      <c r="C6330" t="s">
        <v>13592</v>
      </c>
      <c r="D6330" t="s">
        <v>13592</v>
      </c>
      <c r="E6330" t="s">
        <v>13594</v>
      </c>
      <c r="F6330" s="9">
        <v>1</v>
      </c>
      <c r="G6330" s="9" t="s">
        <v>13597</v>
      </c>
      <c r="H6330" t="s">
        <v>625</v>
      </c>
      <c r="I6330" t="s">
        <v>13595</v>
      </c>
      <c r="J6330" t="s">
        <v>13596</v>
      </c>
      <c r="K6330" s="10">
        <v>54347.562199658649</v>
      </c>
      <c r="L6330" s="10">
        <v>0</v>
      </c>
      <c r="M6330" s="10">
        <v>0</v>
      </c>
      <c r="N6330" s="11">
        <v>34195.642938282603</v>
      </c>
      <c r="O6330" s="11">
        <v>0</v>
      </c>
      <c r="P6330" s="11">
        <v>0</v>
      </c>
      <c r="Q6330" s="12">
        <v>61607.736966586446</v>
      </c>
      <c r="R6330" s="12">
        <v>0</v>
      </c>
      <c r="S6330" s="12">
        <v>0</v>
      </c>
      <c r="T6330" s="10">
        <v>59459.019965067375</v>
      </c>
      <c r="U6330" s="10">
        <v>0</v>
      </c>
      <c r="V6330" s="10">
        <v>0</v>
      </c>
      <c r="W6330" s="11">
        <v>40261.375355119068</v>
      </c>
      <c r="X6330" s="11">
        <v>0</v>
      </c>
      <c r="Y6330" s="11">
        <v>0</v>
      </c>
      <c r="Z6330" s="12">
        <v>66906.452365338351</v>
      </c>
      <c r="AA6330" s="12">
        <v>0</v>
      </c>
      <c r="AB6330" s="12">
        <v>0</v>
      </c>
      <c r="AC6330">
        <v>0.12968036063643695</v>
      </c>
      <c r="AD6330">
        <v>0.23558394168926589</v>
      </c>
      <c r="AE6330">
        <v>0.1190338068889604</v>
      </c>
      <c r="AF6330">
        <v>0.16143270307155441</v>
      </c>
    </row>
    <row r="6331" spans="1:32" x14ac:dyDescent="0.25">
      <c r="A6331" t="s">
        <v>23569</v>
      </c>
      <c r="B6331" t="s">
        <v>23570</v>
      </c>
      <c r="C6331" t="s">
        <v>23569</v>
      </c>
      <c r="D6331" t="s">
        <v>23569</v>
      </c>
      <c r="E6331" t="s">
        <v>23571</v>
      </c>
      <c r="F6331" s="9">
        <v>1</v>
      </c>
      <c r="G6331" s="9">
        <v>0.999</v>
      </c>
      <c r="H6331" t="s">
        <v>22066</v>
      </c>
      <c r="I6331" t="s">
        <v>23572</v>
      </c>
      <c r="J6331" t="s">
        <v>23573</v>
      </c>
      <c r="K6331" s="10">
        <v>2453200.2380850557</v>
      </c>
      <c r="L6331" s="10">
        <v>0</v>
      </c>
      <c r="M6331" s="10">
        <v>0</v>
      </c>
      <c r="N6331" s="11">
        <v>1015308.0830146791</v>
      </c>
      <c r="O6331" s="11">
        <v>0</v>
      </c>
      <c r="P6331" s="11">
        <v>0</v>
      </c>
      <c r="Q6331" s="12">
        <v>533037.10339621396</v>
      </c>
      <c r="R6331" s="12">
        <v>0</v>
      </c>
      <c r="S6331" s="12">
        <v>0</v>
      </c>
      <c r="T6331" s="10">
        <v>2282463.6508062854</v>
      </c>
      <c r="U6331" s="10">
        <v>0</v>
      </c>
      <c r="V6331" s="10">
        <v>0</v>
      </c>
      <c r="W6331" s="11">
        <v>877547.16453088121</v>
      </c>
      <c r="X6331" s="11">
        <v>0</v>
      </c>
      <c r="Y6331" s="11">
        <v>0</v>
      </c>
      <c r="Z6331" s="12">
        <v>515276.77982814785</v>
      </c>
      <c r="AA6331" s="12">
        <v>0</v>
      </c>
      <c r="AB6331" s="12">
        <v>0</v>
      </c>
      <c r="AC6331">
        <v>-0.10407311123888829</v>
      </c>
      <c r="AD6331">
        <v>-0.21036899077788365</v>
      </c>
      <c r="AE6331">
        <v>-4.888837784110249E-2</v>
      </c>
      <c r="AF6331">
        <v>-0.12111015995262481</v>
      </c>
    </row>
    <row r="6332" spans="1:32" x14ac:dyDescent="0.25">
      <c r="A6332" t="s">
        <v>23569</v>
      </c>
      <c r="B6332" t="s">
        <v>23570</v>
      </c>
      <c r="C6332" t="s">
        <v>23569</v>
      </c>
      <c r="D6332" t="s">
        <v>23569</v>
      </c>
      <c r="E6332" t="s">
        <v>23571</v>
      </c>
      <c r="F6332" s="9" t="s">
        <v>104</v>
      </c>
      <c r="G6332" s="9" t="s">
        <v>23576</v>
      </c>
      <c r="H6332" t="s">
        <v>22138</v>
      </c>
      <c r="I6332" t="s">
        <v>23574</v>
      </c>
      <c r="J6332" t="s">
        <v>23575</v>
      </c>
      <c r="K6332" s="10">
        <v>52984.673178500285</v>
      </c>
      <c r="L6332" s="10">
        <v>0</v>
      </c>
      <c r="M6332" s="10">
        <v>0</v>
      </c>
      <c r="N6332" s="11">
        <v>74745.11212305323</v>
      </c>
      <c r="O6332" s="11">
        <v>0</v>
      </c>
      <c r="P6332" s="11">
        <v>0</v>
      </c>
      <c r="Q6332" s="12">
        <v>67802.514439311999</v>
      </c>
      <c r="R6332" s="12">
        <v>0</v>
      </c>
      <c r="S6332" s="12">
        <v>0</v>
      </c>
      <c r="T6332" s="10">
        <v>46626.261403986689</v>
      </c>
      <c r="U6332" s="10">
        <v>0</v>
      </c>
      <c r="V6332" s="10">
        <v>0</v>
      </c>
      <c r="W6332" s="11">
        <v>66240.421181639278</v>
      </c>
      <c r="X6332" s="11">
        <v>0</v>
      </c>
      <c r="Y6332" s="11">
        <v>0</v>
      </c>
      <c r="Z6332" s="12">
        <v>71617.656095211467</v>
      </c>
      <c r="AA6332" s="12">
        <v>0</v>
      </c>
      <c r="AB6332" s="12">
        <v>0</v>
      </c>
      <c r="AC6332">
        <v>-0.18443233726548175</v>
      </c>
      <c r="AD6332">
        <v>-0.17426739282386031</v>
      </c>
      <c r="AE6332">
        <v>7.8976526525742038E-2</v>
      </c>
      <c r="AF6332">
        <v>-9.3241067854533344E-2</v>
      </c>
    </row>
    <row r="6333" spans="1:32" x14ac:dyDescent="0.25">
      <c r="A6333" t="s">
        <v>1246</v>
      </c>
      <c r="B6333" t="s">
        <v>1247</v>
      </c>
      <c r="C6333" t="s">
        <v>1246</v>
      </c>
      <c r="D6333" t="s">
        <v>1246</v>
      </c>
      <c r="F6333" s="9">
        <v>1</v>
      </c>
      <c r="G6333" s="9">
        <v>1</v>
      </c>
      <c r="H6333" t="s">
        <v>729</v>
      </c>
      <c r="I6333" t="s">
        <v>1248</v>
      </c>
      <c r="J6333" t="s">
        <v>1249</v>
      </c>
      <c r="K6333" s="10">
        <v>304907.04380136932</v>
      </c>
      <c r="L6333" s="10">
        <v>0</v>
      </c>
      <c r="M6333" s="10">
        <v>0</v>
      </c>
      <c r="N6333" s="11">
        <v>244692.86105039922</v>
      </c>
      <c r="O6333" s="11">
        <v>0</v>
      </c>
      <c r="P6333" s="11">
        <v>0</v>
      </c>
      <c r="Q6333" s="12">
        <v>52670.326570494617</v>
      </c>
      <c r="R6333" s="12">
        <v>0</v>
      </c>
      <c r="S6333" s="12">
        <v>0</v>
      </c>
      <c r="T6333" s="10">
        <v>159342.40907616308</v>
      </c>
      <c r="U6333" s="10">
        <v>0</v>
      </c>
      <c r="V6333" s="10">
        <v>0</v>
      </c>
      <c r="W6333" s="11">
        <v>152091.63907218582</v>
      </c>
      <c r="X6333" s="11">
        <v>0</v>
      </c>
      <c r="Y6333" s="11">
        <v>0</v>
      </c>
      <c r="Z6333" s="12">
        <v>44499.449893981648</v>
      </c>
      <c r="AA6333" s="12">
        <v>0</v>
      </c>
      <c r="AB6333" s="12">
        <v>0</v>
      </c>
      <c r="AC6333">
        <v>-0.93623918700507969</v>
      </c>
      <c r="AD6333">
        <v>-0.68603116517151019</v>
      </c>
      <c r="AE6333">
        <v>-0.24320290315582951</v>
      </c>
      <c r="AF6333">
        <v>-0.62182441844413983</v>
      </c>
    </row>
    <row r="6334" spans="1:32" x14ac:dyDescent="0.25">
      <c r="A6334" t="s">
        <v>20072</v>
      </c>
      <c r="B6334" t="s">
        <v>20073</v>
      </c>
      <c r="C6334" t="s">
        <v>20072</v>
      </c>
      <c r="D6334" t="s">
        <v>20072</v>
      </c>
      <c r="E6334" t="s">
        <v>20074</v>
      </c>
      <c r="F6334" s="9">
        <v>1</v>
      </c>
      <c r="G6334" s="9" t="s">
        <v>202</v>
      </c>
      <c r="H6334" t="s">
        <v>520</v>
      </c>
      <c r="I6334" t="s">
        <v>20075</v>
      </c>
      <c r="J6334" t="s">
        <v>20076</v>
      </c>
      <c r="K6334" s="10">
        <v>41491.465762784217</v>
      </c>
      <c r="L6334" s="10">
        <v>0</v>
      </c>
      <c r="M6334" s="10">
        <v>0</v>
      </c>
      <c r="N6334" s="11">
        <v>12611.447183052773</v>
      </c>
      <c r="O6334" s="11">
        <v>0</v>
      </c>
      <c r="P6334" s="11">
        <v>0</v>
      </c>
      <c r="Q6334" s="12">
        <v>80590.979354741983</v>
      </c>
      <c r="R6334" s="12">
        <v>0</v>
      </c>
      <c r="S6334" s="12">
        <v>0</v>
      </c>
      <c r="T6334" s="10">
        <v>42827.696234059586</v>
      </c>
      <c r="U6334" s="10">
        <v>0</v>
      </c>
      <c r="V6334" s="10">
        <v>0</v>
      </c>
      <c r="W6334" s="11">
        <v>13138.458664663156</v>
      </c>
      <c r="X6334" s="11">
        <v>0</v>
      </c>
      <c r="Y6334" s="11">
        <v>0</v>
      </c>
      <c r="Z6334" s="12">
        <v>80648.353494272858</v>
      </c>
      <c r="AA6334" s="12">
        <v>0</v>
      </c>
      <c r="AB6334" s="12">
        <v>0</v>
      </c>
      <c r="AC6334">
        <v>4.5729450607558217E-2</v>
      </c>
      <c r="AD6334">
        <v>5.9062199490613081E-2</v>
      </c>
      <c r="AE6334">
        <v>1.0267146186654108E-3</v>
      </c>
      <c r="AF6334">
        <v>3.5272788238945564E-2</v>
      </c>
    </row>
    <row r="6335" spans="1:32" x14ac:dyDescent="0.25">
      <c r="A6335" t="s">
        <v>20819</v>
      </c>
      <c r="B6335" t="s">
        <v>20820</v>
      </c>
      <c r="C6335" t="s">
        <v>20819</v>
      </c>
      <c r="D6335" t="s">
        <v>20819</v>
      </c>
      <c r="E6335" t="s">
        <v>20821</v>
      </c>
      <c r="F6335" s="9">
        <v>1</v>
      </c>
      <c r="G6335" s="9" t="s">
        <v>368</v>
      </c>
      <c r="H6335" t="s">
        <v>1070</v>
      </c>
      <c r="I6335" t="s">
        <v>20822</v>
      </c>
      <c r="J6335" t="s">
        <v>20823</v>
      </c>
      <c r="K6335" s="10">
        <v>62288.648229720828</v>
      </c>
      <c r="L6335" s="10">
        <v>0</v>
      </c>
      <c r="M6335" s="10">
        <v>0</v>
      </c>
      <c r="N6335" s="11">
        <v>39973.306273119037</v>
      </c>
      <c r="O6335" s="11">
        <v>0</v>
      </c>
      <c r="P6335" s="11">
        <v>0</v>
      </c>
      <c r="Q6335" s="12">
        <v>16898.354148113209</v>
      </c>
      <c r="R6335" s="12">
        <v>0</v>
      </c>
      <c r="S6335" s="12">
        <v>0</v>
      </c>
      <c r="T6335" s="10">
        <v>71798.458374209469</v>
      </c>
      <c r="U6335" s="10">
        <v>0</v>
      </c>
      <c r="V6335" s="10">
        <v>0</v>
      </c>
      <c r="W6335" s="11">
        <v>46552.111442262038</v>
      </c>
      <c r="X6335" s="11">
        <v>0</v>
      </c>
      <c r="Y6335" s="11">
        <v>0</v>
      </c>
      <c r="Z6335" s="12">
        <v>14609.598263360616</v>
      </c>
      <c r="AA6335" s="12">
        <v>0</v>
      </c>
      <c r="AB6335" s="12">
        <v>0</v>
      </c>
      <c r="AC6335">
        <v>0.20498360363762727</v>
      </c>
      <c r="AD6335">
        <v>0.21980969898742472</v>
      </c>
      <c r="AE6335">
        <v>-0.20996623166406195</v>
      </c>
      <c r="AF6335">
        <v>7.1609023653663353E-2</v>
      </c>
    </row>
    <row r="6336" spans="1:32" x14ac:dyDescent="0.25">
      <c r="A6336" t="s">
        <v>7496</v>
      </c>
      <c r="B6336" t="s">
        <v>7497</v>
      </c>
      <c r="C6336" t="s">
        <v>7496</v>
      </c>
      <c r="D6336" t="s">
        <v>7496</v>
      </c>
      <c r="E6336" t="s">
        <v>7498</v>
      </c>
      <c r="F6336" s="9">
        <v>1</v>
      </c>
      <c r="G6336" s="9" t="s">
        <v>864</v>
      </c>
      <c r="H6336" t="s">
        <v>3830</v>
      </c>
      <c r="I6336" t="s">
        <v>7499</v>
      </c>
      <c r="J6336" t="s">
        <v>7500</v>
      </c>
      <c r="K6336" s="10">
        <v>69705.788480462492</v>
      </c>
      <c r="L6336" s="10">
        <v>0</v>
      </c>
      <c r="M6336" s="10">
        <v>0</v>
      </c>
      <c r="N6336" s="11">
        <v>29252.827904002555</v>
      </c>
      <c r="O6336" s="11">
        <v>0</v>
      </c>
      <c r="P6336" s="11">
        <v>0</v>
      </c>
      <c r="Q6336" s="12">
        <v>33772.347382029235</v>
      </c>
      <c r="R6336" s="12">
        <v>0</v>
      </c>
      <c r="S6336" s="12">
        <v>0</v>
      </c>
      <c r="T6336" s="10">
        <v>64800.819262471923</v>
      </c>
      <c r="U6336" s="10">
        <v>0</v>
      </c>
      <c r="V6336" s="10">
        <v>0</v>
      </c>
      <c r="W6336" s="11">
        <v>33178.899028175489</v>
      </c>
      <c r="X6336" s="11">
        <v>0</v>
      </c>
      <c r="Y6336" s="11">
        <v>0</v>
      </c>
      <c r="Z6336" s="12">
        <v>34355.346322428202</v>
      </c>
      <c r="AA6336" s="12">
        <v>0</v>
      </c>
      <c r="AB6336" s="12">
        <v>0</v>
      </c>
      <c r="AC6336">
        <v>-0.10526641187761741</v>
      </c>
      <c r="AD6336">
        <v>0.18168991589308828</v>
      </c>
      <c r="AE6336">
        <v>2.4692167495516195E-2</v>
      </c>
      <c r="AF6336">
        <v>3.3705223836995687E-2</v>
      </c>
    </row>
    <row r="6337" spans="1:32" x14ac:dyDescent="0.25">
      <c r="A6337" t="s">
        <v>7496</v>
      </c>
      <c r="B6337" t="s">
        <v>7497</v>
      </c>
      <c r="C6337" t="s">
        <v>7496</v>
      </c>
      <c r="D6337" t="s">
        <v>7496</v>
      </c>
      <c r="E6337" t="s">
        <v>7498</v>
      </c>
      <c r="F6337" s="9" t="s">
        <v>104</v>
      </c>
      <c r="G6337" s="9" t="s">
        <v>7503</v>
      </c>
      <c r="H6337" t="s">
        <v>1622</v>
      </c>
      <c r="I6337" t="s">
        <v>7501</v>
      </c>
      <c r="J6337" t="s">
        <v>7502</v>
      </c>
      <c r="K6337" s="10">
        <v>165814.66426912855</v>
      </c>
      <c r="L6337" s="10">
        <v>68364.949281680354</v>
      </c>
      <c r="M6337" s="10">
        <v>0</v>
      </c>
      <c r="N6337" s="11">
        <v>101899.59532284045</v>
      </c>
      <c r="O6337" s="11">
        <v>35668.653127996688</v>
      </c>
      <c r="P6337" s="11">
        <v>0</v>
      </c>
      <c r="Q6337" s="12">
        <v>52231.830114945311</v>
      </c>
      <c r="R6337" s="12">
        <v>0</v>
      </c>
      <c r="S6337" s="12">
        <v>0</v>
      </c>
      <c r="T6337" s="10">
        <v>140338.85887539844</v>
      </c>
      <c r="U6337" s="10">
        <v>70002.129560085275</v>
      </c>
      <c r="V6337" s="10">
        <v>0</v>
      </c>
      <c r="W6337" s="11">
        <v>100741.47104383144</v>
      </c>
      <c r="X6337" s="11">
        <v>31107.08645661335</v>
      </c>
      <c r="Y6337" s="11">
        <v>0</v>
      </c>
      <c r="Z6337" s="12">
        <v>49889.61772904182</v>
      </c>
      <c r="AA6337" s="12">
        <v>0</v>
      </c>
      <c r="AB6337" s="12">
        <v>0</v>
      </c>
      <c r="AC6337">
        <v>-0.2406570644040775</v>
      </c>
      <c r="AD6337">
        <v>-1.6490619356470858E-2</v>
      </c>
      <c r="AE6337">
        <v>-6.6189639212660176E-2</v>
      </c>
      <c r="AF6337">
        <v>-0.10777910765773618</v>
      </c>
    </row>
    <row r="6338" spans="1:32" x14ac:dyDescent="0.25">
      <c r="A6338" t="s">
        <v>7496</v>
      </c>
      <c r="B6338" t="s">
        <v>7497</v>
      </c>
      <c r="C6338" t="s">
        <v>7496</v>
      </c>
      <c r="D6338" t="s">
        <v>7496</v>
      </c>
      <c r="E6338" t="s">
        <v>7498</v>
      </c>
      <c r="F6338" s="9" t="s">
        <v>104</v>
      </c>
      <c r="G6338" s="9">
        <v>1</v>
      </c>
      <c r="H6338" t="s">
        <v>706</v>
      </c>
      <c r="I6338" t="s">
        <v>7504</v>
      </c>
      <c r="J6338" t="s">
        <v>7505</v>
      </c>
      <c r="K6338" s="10">
        <v>161551.6986097272</v>
      </c>
      <c r="L6338" s="10">
        <v>9296.9401078909887</v>
      </c>
      <c r="M6338" s="10">
        <v>0</v>
      </c>
      <c r="N6338" s="11">
        <v>105621.67186898299</v>
      </c>
      <c r="O6338" s="11">
        <v>0</v>
      </c>
      <c r="P6338" s="11">
        <v>0</v>
      </c>
      <c r="Q6338" s="12">
        <v>198582.05223071048</v>
      </c>
      <c r="R6338" s="12">
        <v>0</v>
      </c>
      <c r="S6338" s="12">
        <v>0</v>
      </c>
      <c r="T6338" s="10">
        <v>167793.19776589365</v>
      </c>
      <c r="U6338" s="10">
        <v>7451.7081385436231</v>
      </c>
      <c r="V6338" s="10">
        <v>0</v>
      </c>
      <c r="W6338" s="11">
        <v>104118.82451430954</v>
      </c>
      <c r="X6338" s="11">
        <v>0</v>
      </c>
      <c r="Y6338" s="11">
        <v>0</v>
      </c>
      <c r="Z6338" s="12">
        <v>206181.93194229275</v>
      </c>
      <c r="AA6338" s="12">
        <v>0</v>
      </c>
      <c r="AB6338" s="12">
        <v>0</v>
      </c>
      <c r="AC6338">
        <v>5.4688311313021529E-2</v>
      </c>
      <c r="AD6338">
        <v>-2.0674953758632767E-2</v>
      </c>
      <c r="AE6338">
        <v>5.4182673997693526E-2</v>
      </c>
      <c r="AF6338">
        <v>2.939867718402743E-2</v>
      </c>
    </row>
    <row r="6339" spans="1:32" x14ac:dyDescent="0.25">
      <c r="A6339" t="s">
        <v>4023</v>
      </c>
      <c r="B6339" t="s">
        <v>4024</v>
      </c>
      <c r="C6339" t="s">
        <v>4023</v>
      </c>
      <c r="D6339" t="s">
        <v>4023</v>
      </c>
      <c r="E6339" t="s">
        <v>4025</v>
      </c>
      <c r="F6339" s="9">
        <v>1</v>
      </c>
      <c r="G6339" s="9">
        <v>1</v>
      </c>
      <c r="H6339" t="s">
        <v>2807</v>
      </c>
      <c r="I6339" t="s">
        <v>4026</v>
      </c>
      <c r="J6339" t="s">
        <v>4027</v>
      </c>
      <c r="K6339" s="10">
        <v>1359844.0456873633</v>
      </c>
      <c r="L6339" s="10">
        <v>0</v>
      </c>
      <c r="M6339" s="10">
        <v>0</v>
      </c>
      <c r="N6339" s="11">
        <v>850027.36056649976</v>
      </c>
      <c r="O6339" s="11">
        <v>0</v>
      </c>
      <c r="P6339" s="11">
        <v>0</v>
      </c>
      <c r="Q6339" s="12">
        <v>1045083.2190591879</v>
      </c>
      <c r="R6339" s="12">
        <v>0</v>
      </c>
      <c r="S6339" s="12">
        <v>0</v>
      </c>
      <c r="T6339" s="10">
        <v>1449396.0550978221</v>
      </c>
      <c r="U6339" s="10">
        <v>0</v>
      </c>
      <c r="V6339" s="10">
        <v>0</v>
      </c>
      <c r="W6339" s="11">
        <v>814551.21733891428</v>
      </c>
      <c r="X6339" s="11">
        <v>0</v>
      </c>
      <c r="Y6339" s="11">
        <v>0</v>
      </c>
      <c r="Z6339" s="12">
        <v>1000071.3949339119</v>
      </c>
      <c r="AA6339" s="12">
        <v>0</v>
      </c>
      <c r="AB6339" s="12">
        <v>0</v>
      </c>
      <c r="AC6339">
        <v>9.2010667929860471E-2</v>
      </c>
      <c r="AD6339">
        <v>-6.1503863912445188E-2</v>
      </c>
      <c r="AE6339">
        <v>-6.3514829979395143E-2</v>
      </c>
      <c r="AF6339">
        <v>-1.1002675320659953E-2</v>
      </c>
    </row>
    <row r="6340" spans="1:32" x14ac:dyDescent="0.25">
      <c r="A6340" t="s">
        <v>23012</v>
      </c>
      <c r="B6340" t="s">
        <v>23013</v>
      </c>
      <c r="C6340" t="s">
        <v>23012</v>
      </c>
      <c r="D6340" t="s">
        <v>23012</v>
      </c>
      <c r="E6340" t="s">
        <v>23014</v>
      </c>
      <c r="F6340" s="9">
        <v>1</v>
      </c>
      <c r="G6340" s="9">
        <v>1</v>
      </c>
      <c r="H6340" t="s">
        <v>23015</v>
      </c>
      <c r="I6340" t="s">
        <v>23016</v>
      </c>
      <c r="J6340" t="s">
        <v>23017</v>
      </c>
      <c r="K6340" s="10">
        <v>322504.90204067144</v>
      </c>
      <c r="L6340" s="10">
        <v>0</v>
      </c>
      <c r="M6340" s="10">
        <v>0</v>
      </c>
      <c r="N6340" s="11">
        <v>384607.45011547615</v>
      </c>
      <c r="O6340" s="11">
        <v>0</v>
      </c>
      <c r="P6340" s="11">
        <v>0</v>
      </c>
      <c r="Q6340" s="12">
        <v>31913.812636402414</v>
      </c>
      <c r="R6340" s="12">
        <v>0</v>
      </c>
      <c r="S6340" s="12">
        <v>0</v>
      </c>
      <c r="T6340" s="10">
        <v>335414.80591372168</v>
      </c>
      <c r="U6340" s="10">
        <v>0</v>
      </c>
      <c r="V6340" s="10">
        <v>0</v>
      </c>
      <c r="W6340" s="11">
        <v>377377.72548817564</v>
      </c>
      <c r="X6340" s="11">
        <v>0</v>
      </c>
      <c r="Y6340" s="11">
        <v>0</v>
      </c>
      <c r="Z6340" s="12">
        <v>21275.791296106247</v>
      </c>
      <c r="AA6340" s="12">
        <v>0</v>
      </c>
      <c r="AB6340" s="12">
        <v>0</v>
      </c>
      <c r="AC6340">
        <v>5.6625284380049226E-2</v>
      </c>
      <c r="AD6340">
        <v>-2.737743778774071E-2</v>
      </c>
      <c r="AE6340">
        <v>-0.58496818277283957</v>
      </c>
      <c r="AF6340">
        <v>-0.18524011206017701</v>
      </c>
    </row>
    <row r="6341" spans="1:32" x14ac:dyDescent="0.25">
      <c r="A6341" t="s">
        <v>6237</v>
      </c>
      <c r="B6341" t="s">
        <v>6238</v>
      </c>
      <c r="C6341" t="s">
        <v>6237</v>
      </c>
      <c r="D6341" t="s">
        <v>6237</v>
      </c>
      <c r="F6341" s="9">
        <v>1</v>
      </c>
      <c r="G6341" s="9">
        <v>1</v>
      </c>
      <c r="H6341" t="s">
        <v>6239</v>
      </c>
      <c r="I6341" t="s">
        <v>6240</v>
      </c>
      <c r="J6341" t="s">
        <v>6241</v>
      </c>
      <c r="K6341" s="10">
        <v>116024.06536055412</v>
      </c>
      <c r="L6341" s="10">
        <v>0</v>
      </c>
      <c r="M6341" s="10">
        <v>0</v>
      </c>
      <c r="N6341" s="11">
        <v>109984.0482000593</v>
      </c>
      <c r="O6341" s="11">
        <v>0</v>
      </c>
      <c r="P6341" s="11">
        <v>0</v>
      </c>
      <c r="Q6341" s="12">
        <v>34660.505712134895</v>
      </c>
      <c r="R6341" s="12">
        <v>0</v>
      </c>
      <c r="S6341" s="12">
        <v>0</v>
      </c>
      <c r="T6341" s="10">
        <v>110578.78449214683</v>
      </c>
      <c r="U6341" s="10">
        <v>0</v>
      </c>
      <c r="V6341" s="10">
        <v>0</v>
      </c>
      <c r="W6341" s="11">
        <v>120920.32753318304</v>
      </c>
      <c r="X6341" s="11">
        <v>0</v>
      </c>
      <c r="Y6341" s="11">
        <v>0</v>
      </c>
      <c r="Z6341" s="12">
        <v>38164.429912542291</v>
      </c>
      <c r="AA6341" s="12">
        <v>0</v>
      </c>
      <c r="AB6341" s="12">
        <v>0</v>
      </c>
      <c r="AC6341">
        <v>-6.934945738228937E-2</v>
      </c>
      <c r="AD6341">
        <v>0.13676249767654053</v>
      </c>
      <c r="AE6341">
        <v>0.13893593678407481</v>
      </c>
      <c r="AF6341">
        <v>6.8782992359441991E-2</v>
      </c>
    </row>
    <row r="6342" spans="1:32" x14ac:dyDescent="0.25">
      <c r="A6342" t="s">
        <v>6237</v>
      </c>
      <c r="B6342" t="s">
        <v>6238</v>
      </c>
      <c r="C6342" t="s">
        <v>6237</v>
      </c>
      <c r="D6342" t="s">
        <v>6237</v>
      </c>
      <c r="F6342" s="9">
        <v>1</v>
      </c>
      <c r="G6342" s="9" t="s">
        <v>1313</v>
      </c>
      <c r="H6342" t="s">
        <v>6242</v>
      </c>
      <c r="I6342" t="s">
        <v>6243</v>
      </c>
      <c r="J6342" t="s">
        <v>6244</v>
      </c>
      <c r="K6342" s="10">
        <v>268209.83941809903</v>
      </c>
      <c r="L6342" s="10">
        <v>0</v>
      </c>
      <c r="M6342" s="10">
        <v>0</v>
      </c>
      <c r="N6342" s="11">
        <v>70730.143855588729</v>
      </c>
      <c r="O6342" s="11">
        <v>0</v>
      </c>
      <c r="P6342" s="11">
        <v>0</v>
      </c>
      <c r="Q6342" s="12">
        <v>135182.77303253947</v>
      </c>
      <c r="R6342" s="12">
        <v>0</v>
      </c>
      <c r="S6342" s="12">
        <v>0</v>
      </c>
      <c r="T6342" s="10">
        <v>283605.4656090411</v>
      </c>
      <c r="U6342" s="10">
        <v>0</v>
      </c>
      <c r="V6342" s="10">
        <v>0</v>
      </c>
      <c r="W6342" s="11">
        <v>69846.991756507196</v>
      </c>
      <c r="X6342" s="11">
        <v>0</v>
      </c>
      <c r="Y6342" s="11">
        <v>0</v>
      </c>
      <c r="Z6342" s="12">
        <v>119970.10858611127</v>
      </c>
      <c r="AA6342" s="12">
        <v>0</v>
      </c>
      <c r="AB6342" s="12">
        <v>0</v>
      </c>
      <c r="AC6342">
        <v>8.0523172049019973E-2</v>
      </c>
      <c r="AD6342">
        <v>-1.8127214083879458E-2</v>
      </c>
      <c r="AE6342">
        <v>-0.17223632123651575</v>
      </c>
      <c r="AF6342">
        <v>-3.6613454423791748E-2</v>
      </c>
    </row>
    <row r="6343" spans="1:32" x14ac:dyDescent="0.25">
      <c r="A6343" t="s">
        <v>6237</v>
      </c>
      <c r="B6343" t="s">
        <v>6238</v>
      </c>
      <c r="C6343" t="s">
        <v>6237</v>
      </c>
      <c r="D6343" t="s">
        <v>6237</v>
      </c>
      <c r="F6343" s="9" t="s">
        <v>104</v>
      </c>
      <c r="G6343" s="9" t="s">
        <v>715</v>
      </c>
      <c r="H6343" t="s">
        <v>6245</v>
      </c>
      <c r="I6343" t="s">
        <v>6246</v>
      </c>
      <c r="J6343" t="s">
        <v>6247</v>
      </c>
      <c r="K6343" s="10">
        <v>229486.15135930051</v>
      </c>
      <c r="L6343" s="10">
        <v>84067.572788169826</v>
      </c>
      <c r="M6343" s="10">
        <v>0</v>
      </c>
      <c r="N6343" s="11">
        <v>258535.73620046987</v>
      </c>
      <c r="O6343" s="11">
        <v>50656.371466154247</v>
      </c>
      <c r="P6343" s="11">
        <v>0</v>
      </c>
      <c r="Q6343" s="12">
        <v>235590.34104859899</v>
      </c>
      <c r="R6343" s="12">
        <v>111369.97940479225</v>
      </c>
      <c r="S6343" s="12">
        <v>0</v>
      </c>
      <c r="T6343" s="10">
        <v>234434.31568211908</v>
      </c>
      <c r="U6343" s="10">
        <v>77483.436907745214</v>
      </c>
      <c r="V6343" s="10">
        <v>0</v>
      </c>
      <c r="W6343" s="11">
        <v>253201.85067525305</v>
      </c>
      <c r="X6343" s="11">
        <v>53835.014319420879</v>
      </c>
      <c r="Y6343" s="11">
        <v>0</v>
      </c>
      <c r="Z6343" s="12">
        <v>221684.15434394122</v>
      </c>
      <c r="AA6343" s="12">
        <v>108690.04583857179</v>
      </c>
      <c r="AB6343" s="12">
        <v>0</v>
      </c>
      <c r="AC6343">
        <v>3.077666695959028E-2</v>
      </c>
      <c r="AD6343">
        <v>-3.0075761801008089E-2</v>
      </c>
      <c r="AE6343">
        <v>-8.7774739251927733E-2</v>
      </c>
      <c r="AF6343">
        <v>-2.9024611364448515E-2</v>
      </c>
    </row>
    <row r="6344" spans="1:32" x14ac:dyDescent="0.25">
      <c r="A6344" t="s">
        <v>6237</v>
      </c>
      <c r="B6344" t="s">
        <v>6238</v>
      </c>
      <c r="C6344" t="s">
        <v>6237</v>
      </c>
      <c r="D6344" t="s">
        <v>6237</v>
      </c>
      <c r="F6344" s="9" t="s">
        <v>104</v>
      </c>
      <c r="G6344" s="9" t="s">
        <v>6251</v>
      </c>
      <c r="H6344" t="s">
        <v>6248</v>
      </c>
      <c r="I6344" t="s">
        <v>6249</v>
      </c>
      <c r="J6344" t="s">
        <v>6250</v>
      </c>
      <c r="K6344" s="10">
        <v>247409.50697653726</v>
      </c>
      <c r="L6344" s="10">
        <v>127006.97688699208</v>
      </c>
      <c r="M6344" s="10">
        <v>0</v>
      </c>
      <c r="N6344" s="11">
        <v>109791.63758021277</v>
      </c>
      <c r="O6344" s="11">
        <v>50656.371466154247</v>
      </c>
      <c r="P6344" s="11">
        <v>0</v>
      </c>
      <c r="Q6344" s="12">
        <v>63599.241702206229</v>
      </c>
      <c r="R6344" s="12">
        <v>111369.97940479225</v>
      </c>
      <c r="S6344" s="12">
        <v>0</v>
      </c>
      <c r="T6344" s="10">
        <v>262886.01922762051</v>
      </c>
      <c r="U6344" s="10">
        <v>115318.94769120889</v>
      </c>
      <c r="V6344" s="10">
        <v>0</v>
      </c>
      <c r="W6344" s="11">
        <v>105227.26085003038</v>
      </c>
      <c r="X6344" s="11">
        <v>53835.014319420879</v>
      </c>
      <c r="Y6344" s="11">
        <v>0</v>
      </c>
      <c r="Z6344" s="12">
        <v>73286.578353765668</v>
      </c>
      <c r="AA6344" s="12">
        <v>108690.04583857179</v>
      </c>
      <c r="AB6344" s="12">
        <v>0</v>
      </c>
      <c r="AC6344">
        <v>8.753648027463265E-2</v>
      </c>
      <c r="AD6344">
        <v>-6.1259666928733573E-2</v>
      </c>
      <c r="AE6344">
        <v>0.20453944424900863</v>
      </c>
      <c r="AF6344">
        <v>7.6938752531635901E-2</v>
      </c>
    </row>
    <row r="6345" spans="1:32" x14ac:dyDescent="0.25">
      <c r="A6345" t="s">
        <v>12361</v>
      </c>
      <c r="B6345" t="s">
        <v>12362</v>
      </c>
      <c r="C6345" t="s">
        <v>12361</v>
      </c>
      <c r="D6345" t="s">
        <v>12361</v>
      </c>
      <c r="F6345" s="9">
        <v>1</v>
      </c>
      <c r="G6345" s="9" t="s">
        <v>12366</v>
      </c>
      <c r="H6345" t="s">
        <v>12363</v>
      </c>
      <c r="I6345" t="s">
        <v>12364</v>
      </c>
      <c r="J6345" t="s">
        <v>12365</v>
      </c>
      <c r="K6345" s="10">
        <v>153981.25959389377</v>
      </c>
      <c r="L6345" s="10">
        <v>0</v>
      </c>
      <c r="M6345" s="10">
        <v>0</v>
      </c>
      <c r="N6345" s="11">
        <v>95114.983077473778</v>
      </c>
      <c r="O6345" s="11">
        <v>0</v>
      </c>
      <c r="P6345" s="11">
        <v>0</v>
      </c>
      <c r="Q6345" s="12">
        <v>98355.160994946767</v>
      </c>
      <c r="R6345" s="12">
        <v>0</v>
      </c>
      <c r="S6345" s="12">
        <v>0</v>
      </c>
      <c r="T6345" s="10">
        <v>169884.44623606806</v>
      </c>
      <c r="U6345" s="10">
        <v>0</v>
      </c>
      <c r="V6345" s="10">
        <v>0</v>
      </c>
      <c r="W6345" s="11">
        <v>92881.649754174548</v>
      </c>
      <c r="X6345" s="11">
        <v>0</v>
      </c>
      <c r="Y6345" s="11">
        <v>0</v>
      </c>
      <c r="Z6345" s="12">
        <v>92619.250348838337</v>
      </c>
      <c r="AA6345" s="12">
        <v>0</v>
      </c>
      <c r="AB6345" s="12">
        <v>0</v>
      </c>
      <c r="AC6345">
        <v>0.14179899537059173</v>
      </c>
      <c r="AD6345">
        <v>-3.4279023455509962E-2</v>
      </c>
      <c r="AE6345">
        <v>-8.6688677037985884E-2</v>
      </c>
      <c r="AF6345">
        <v>6.9437649590319657E-3</v>
      </c>
    </row>
    <row r="6346" spans="1:32" x14ac:dyDescent="0.25">
      <c r="A6346" t="s">
        <v>5952</v>
      </c>
      <c r="B6346" t="s">
        <v>5953</v>
      </c>
      <c r="C6346" t="s">
        <v>5952</v>
      </c>
      <c r="D6346" t="s">
        <v>5952</v>
      </c>
      <c r="F6346" s="9">
        <v>1</v>
      </c>
      <c r="G6346" s="9" t="s">
        <v>5956</v>
      </c>
      <c r="H6346" t="s">
        <v>995</v>
      </c>
      <c r="I6346" t="s">
        <v>5954</v>
      </c>
      <c r="J6346" t="s">
        <v>5955</v>
      </c>
      <c r="K6346" s="10">
        <v>21546.876427727882</v>
      </c>
      <c r="L6346" s="10">
        <v>0</v>
      </c>
      <c r="M6346" s="10">
        <v>0</v>
      </c>
      <c r="N6346" s="11">
        <v>18360.248924912223</v>
      </c>
      <c r="O6346" s="11">
        <v>0</v>
      </c>
      <c r="P6346" s="11">
        <v>0</v>
      </c>
      <c r="Q6346" s="12">
        <v>24459.372892064152</v>
      </c>
      <c r="R6346" s="12">
        <v>0</v>
      </c>
      <c r="S6346" s="12">
        <v>0</v>
      </c>
      <c r="T6346" s="10">
        <v>21600.988044232581</v>
      </c>
      <c r="U6346" s="10">
        <v>0</v>
      </c>
      <c r="V6346" s="10">
        <v>0</v>
      </c>
      <c r="W6346" s="11">
        <v>17562.238046486109</v>
      </c>
      <c r="X6346" s="11">
        <v>0</v>
      </c>
      <c r="Y6346" s="11">
        <v>0</v>
      </c>
      <c r="Z6346" s="12">
        <v>24103.225734140451</v>
      </c>
      <c r="AA6346" s="12">
        <v>0</v>
      </c>
      <c r="AB6346" s="12">
        <v>0</v>
      </c>
      <c r="AC6346">
        <v>3.6185615519042282E-3</v>
      </c>
      <c r="AD6346">
        <v>-6.4108912029529022E-2</v>
      </c>
      <c r="AE6346">
        <v>-2.1161180210944291E-2</v>
      </c>
      <c r="AF6346">
        <v>-2.7217176896189698E-2</v>
      </c>
    </row>
    <row r="6347" spans="1:32" x14ac:dyDescent="0.25">
      <c r="A6347" t="s">
        <v>5952</v>
      </c>
      <c r="B6347" t="s">
        <v>5953</v>
      </c>
      <c r="C6347" t="s">
        <v>5952</v>
      </c>
      <c r="D6347" t="s">
        <v>5952</v>
      </c>
      <c r="F6347" s="9">
        <v>1</v>
      </c>
      <c r="G6347" s="9">
        <v>1</v>
      </c>
      <c r="H6347" t="s">
        <v>5957</v>
      </c>
      <c r="I6347" t="s">
        <v>5958</v>
      </c>
      <c r="J6347" t="s">
        <v>5959</v>
      </c>
      <c r="K6347" s="10">
        <v>639696.84688021708</v>
      </c>
      <c r="L6347" s="10">
        <v>0</v>
      </c>
      <c r="M6347" s="10">
        <v>0</v>
      </c>
      <c r="N6347" s="11">
        <v>535190.1391031557</v>
      </c>
      <c r="O6347" s="11">
        <v>0</v>
      </c>
      <c r="P6347" s="11">
        <v>0</v>
      </c>
      <c r="Q6347" s="12">
        <v>282606.90544916387</v>
      </c>
      <c r="R6347" s="12">
        <v>0</v>
      </c>
      <c r="S6347" s="12">
        <v>0</v>
      </c>
      <c r="T6347" s="10">
        <v>631010.09608509624</v>
      </c>
      <c r="U6347" s="10">
        <v>0</v>
      </c>
      <c r="V6347" s="10">
        <v>0</v>
      </c>
      <c r="W6347" s="11">
        <v>527033.2407455903</v>
      </c>
      <c r="X6347" s="11">
        <v>0</v>
      </c>
      <c r="Y6347" s="11">
        <v>0</v>
      </c>
      <c r="Z6347" s="12">
        <v>264107.54091629322</v>
      </c>
      <c r="AA6347" s="12">
        <v>0</v>
      </c>
      <c r="AB6347" s="12">
        <v>0</v>
      </c>
      <c r="AC6347">
        <v>-1.9725283776916729E-2</v>
      </c>
      <c r="AD6347">
        <v>-2.215757693186551E-2</v>
      </c>
      <c r="AE6347">
        <v>-9.767122353240873E-2</v>
      </c>
      <c r="AF6347">
        <v>-4.6518028080396991E-2</v>
      </c>
    </row>
    <row r="6348" spans="1:32" x14ac:dyDescent="0.25">
      <c r="A6348" t="s">
        <v>17062</v>
      </c>
      <c r="B6348" t="s">
        <v>17063</v>
      </c>
      <c r="C6348" t="s">
        <v>17062</v>
      </c>
      <c r="D6348" t="s">
        <v>17062</v>
      </c>
      <c r="E6348" t="s">
        <v>17064</v>
      </c>
      <c r="F6348" s="9">
        <v>1</v>
      </c>
      <c r="G6348" s="9">
        <v>1</v>
      </c>
      <c r="H6348" t="s">
        <v>2731</v>
      </c>
      <c r="I6348" t="s">
        <v>17065</v>
      </c>
      <c r="J6348" t="s">
        <v>17066</v>
      </c>
      <c r="K6348" s="10">
        <v>458279.30830106291</v>
      </c>
      <c r="L6348" s="10">
        <v>0</v>
      </c>
      <c r="M6348" s="10">
        <v>0</v>
      </c>
      <c r="N6348" s="11">
        <v>76826.353661059999</v>
      </c>
      <c r="O6348" s="11">
        <v>0</v>
      </c>
      <c r="P6348" s="11">
        <v>0</v>
      </c>
      <c r="Q6348" s="12">
        <v>220161.7620570492</v>
      </c>
      <c r="R6348" s="12">
        <v>0</v>
      </c>
      <c r="S6348" s="12">
        <v>0</v>
      </c>
      <c r="T6348" s="10">
        <v>580380.43440461659</v>
      </c>
      <c r="U6348" s="10">
        <v>0</v>
      </c>
      <c r="V6348" s="10">
        <v>0</v>
      </c>
      <c r="W6348" s="11">
        <v>82975.484460109932</v>
      </c>
      <c r="X6348" s="11">
        <v>0</v>
      </c>
      <c r="Y6348" s="11">
        <v>0</v>
      </c>
      <c r="Z6348" s="12">
        <v>215986.55346125265</v>
      </c>
      <c r="AA6348" s="12">
        <v>0</v>
      </c>
      <c r="AB6348" s="12">
        <v>0</v>
      </c>
      <c r="AC6348">
        <v>0.34077173628142238</v>
      </c>
      <c r="AD6348">
        <v>0.11108386567126663</v>
      </c>
      <c r="AE6348">
        <v>-2.7622423530254011E-2</v>
      </c>
      <c r="AF6348">
        <v>0.14141105947414501</v>
      </c>
    </row>
    <row r="6349" spans="1:32" x14ac:dyDescent="0.25">
      <c r="A6349" t="s">
        <v>6225</v>
      </c>
      <c r="B6349" t="s">
        <v>6226</v>
      </c>
      <c r="C6349" t="s">
        <v>6225</v>
      </c>
      <c r="D6349" t="s">
        <v>6225</v>
      </c>
      <c r="F6349" s="9">
        <v>1</v>
      </c>
      <c r="G6349" s="9" t="s">
        <v>6229</v>
      </c>
      <c r="H6349" t="s">
        <v>3080</v>
      </c>
      <c r="I6349" t="s">
        <v>6227</v>
      </c>
      <c r="J6349" t="s">
        <v>6228</v>
      </c>
      <c r="K6349" s="10">
        <v>174025.59812541393</v>
      </c>
      <c r="L6349" s="10">
        <v>0</v>
      </c>
      <c r="M6349" s="10">
        <v>0</v>
      </c>
      <c r="N6349" s="11">
        <v>29240.000529346122</v>
      </c>
      <c r="O6349" s="11">
        <v>0</v>
      </c>
      <c r="P6349" s="11">
        <v>0</v>
      </c>
      <c r="Q6349" s="12">
        <v>71226.237922107874</v>
      </c>
      <c r="R6349" s="12">
        <v>0</v>
      </c>
      <c r="S6349" s="12">
        <v>0</v>
      </c>
      <c r="T6349" s="10">
        <v>177391.49202643786</v>
      </c>
      <c r="U6349" s="10">
        <v>0</v>
      </c>
      <c r="V6349" s="10">
        <v>0</v>
      </c>
      <c r="W6349" s="11">
        <v>28467.214104606865</v>
      </c>
      <c r="X6349" s="11">
        <v>0</v>
      </c>
      <c r="Y6349" s="11">
        <v>0</v>
      </c>
      <c r="Z6349" s="12">
        <v>75908.661759986309</v>
      </c>
      <c r="AA6349" s="12">
        <v>0</v>
      </c>
      <c r="AB6349" s="12">
        <v>0</v>
      </c>
      <c r="AC6349">
        <v>2.7637283885101161E-2</v>
      </c>
      <c r="AD6349">
        <v>-3.8642024311399431E-2</v>
      </c>
      <c r="AE6349">
        <v>9.1855726581911462E-2</v>
      </c>
      <c r="AF6349">
        <v>2.6950328718537728E-2</v>
      </c>
    </row>
    <row r="6350" spans="1:32" x14ac:dyDescent="0.25">
      <c r="A6350" t="s">
        <v>6225</v>
      </c>
      <c r="B6350" t="s">
        <v>6226</v>
      </c>
      <c r="C6350" t="s">
        <v>6225</v>
      </c>
      <c r="D6350" t="s">
        <v>6225</v>
      </c>
      <c r="F6350" s="9">
        <v>1</v>
      </c>
      <c r="G6350" s="9" t="s">
        <v>368</v>
      </c>
      <c r="H6350" t="s">
        <v>886</v>
      </c>
      <c r="I6350" t="s">
        <v>6230</v>
      </c>
      <c r="J6350" t="s">
        <v>6231</v>
      </c>
      <c r="K6350" s="10">
        <v>90046.224626748968</v>
      </c>
      <c r="L6350" s="10">
        <v>0</v>
      </c>
      <c r="M6350" s="10">
        <v>0</v>
      </c>
      <c r="N6350" s="11">
        <v>52698.061932303659</v>
      </c>
      <c r="O6350" s="11">
        <v>0</v>
      </c>
      <c r="P6350" s="11">
        <v>0</v>
      </c>
      <c r="Q6350" s="12">
        <v>6034.8074694973729</v>
      </c>
      <c r="R6350" s="12">
        <v>0</v>
      </c>
      <c r="S6350" s="12">
        <v>0</v>
      </c>
      <c r="T6350" s="10">
        <v>102482.97182478948</v>
      </c>
      <c r="U6350" s="10">
        <v>0</v>
      </c>
      <c r="V6350" s="10">
        <v>0</v>
      </c>
      <c r="W6350" s="11">
        <v>58377.27790496224</v>
      </c>
      <c r="X6350" s="11">
        <v>0</v>
      </c>
      <c r="Y6350" s="11">
        <v>0</v>
      </c>
      <c r="Z6350" s="12">
        <v>5920.2821171869855</v>
      </c>
      <c r="AA6350" s="12">
        <v>0</v>
      </c>
      <c r="AB6350" s="12">
        <v>0</v>
      </c>
      <c r="AC6350">
        <v>0.18664652244737881</v>
      </c>
      <c r="AD6350">
        <v>0.14765703537684563</v>
      </c>
      <c r="AE6350">
        <v>-2.7641819179300937E-2</v>
      </c>
      <c r="AF6350">
        <v>0.10222057954830784</v>
      </c>
    </row>
    <row r="6351" spans="1:32" x14ac:dyDescent="0.25">
      <c r="A6351" t="s">
        <v>17959</v>
      </c>
      <c r="B6351" t="s">
        <v>17960</v>
      </c>
      <c r="C6351" t="s">
        <v>17959</v>
      </c>
      <c r="D6351" t="s">
        <v>17959</v>
      </c>
      <c r="E6351" t="s">
        <v>17961</v>
      </c>
      <c r="F6351" s="9">
        <v>1</v>
      </c>
      <c r="G6351" s="9" t="s">
        <v>368</v>
      </c>
      <c r="H6351" t="s">
        <v>12350</v>
      </c>
      <c r="I6351" t="s">
        <v>17962</v>
      </c>
      <c r="J6351" t="s">
        <v>17963</v>
      </c>
      <c r="K6351" s="10">
        <v>542383.63079319301</v>
      </c>
      <c r="L6351" s="10">
        <v>0</v>
      </c>
      <c r="M6351" s="10">
        <v>0</v>
      </c>
      <c r="N6351" s="11">
        <v>212399.94535282132</v>
      </c>
      <c r="O6351" s="11">
        <v>0</v>
      </c>
      <c r="P6351" s="11">
        <v>0</v>
      </c>
      <c r="Q6351" s="12">
        <v>81905.453683298358</v>
      </c>
      <c r="R6351" s="12">
        <v>0</v>
      </c>
      <c r="S6351" s="12">
        <v>0</v>
      </c>
      <c r="T6351" s="10">
        <v>557687.70741544175</v>
      </c>
      <c r="U6351" s="10">
        <v>0</v>
      </c>
      <c r="V6351" s="10">
        <v>0</v>
      </c>
      <c r="W6351" s="11">
        <v>220314.17917584337</v>
      </c>
      <c r="X6351" s="11">
        <v>0</v>
      </c>
      <c r="Y6351" s="11">
        <v>0</v>
      </c>
      <c r="Z6351" s="12">
        <v>79346.214292541743</v>
      </c>
      <c r="AA6351" s="12">
        <v>0</v>
      </c>
      <c r="AB6351" s="12">
        <v>0</v>
      </c>
      <c r="AC6351">
        <v>4.014383294999211E-2</v>
      </c>
      <c r="AD6351">
        <v>5.2778953317777197E-2</v>
      </c>
      <c r="AE6351">
        <v>-4.5798125154932021E-2</v>
      </c>
      <c r="AF6351">
        <v>1.5708220370945766E-2</v>
      </c>
    </row>
    <row r="6352" spans="1:32" x14ac:dyDescent="0.25">
      <c r="A6352" t="s">
        <v>17959</v>
      </c>
      <c r="B6352" t="s">
        <v>17960</v>
      </c>
      <c r="C6352" t="s">
        <v>17959</v>
      </c>
      <c r="D6352" t="s">
        <v>17959</v>
      </c>
      <c r="E6352" t="s">
        <v>17961</v>
      </c>
      <c r="F6352" s="9">
        <v>1</v>
      </c>
      <c r="G6352" s="9" t="s">
        <v>17966</v>
      </c>
      <c r="H6352" t="s">
        <v>2175</v>
      </c>
      <c r="I6352" t="s">
        <v>17964</v>
      </c>
      <c r="J6352" t="s">
        <v>17965</v>
      </c>
      <c r="K6352" s="10">
        <v>289766.16576970241</v>
      </c>
      <c r="L6352" s="10">
        <v>0</v>
      </c>
      <c r="M6352" s="10">
        <v>0</v>
      </c>
      <c r="N6352" s="11">
        <v>164104.87977133933</v>
      </c>
      <c r="O6352" s="11">
        <v>0</v>
      </c>
      <c r="P6352" s="11">
        <v>0</v>
      </c>
      <c r="Q6352" s="12">
        <v>313281.35657578451</v>
      </c>
      <c r="R6352" s="12">
        <v>0</v>
      </c>
      <c r="S6352" s="12">
        <v>0</v>
      </c>
      <c r="T6352" s="10">
        <v>279744.69920256524</v>
      </c>
      <c r="U6352" s="10">
        <v>0</v>
      </c>
      <c r="V6352" s="10">
        <v>0</v>
      </c>
      <c r="W6352" s="11">
        <v>174204.99933626698</v>
      </c>
      <c r="X6352" s="11">
        <v>0</v>
      </c>
      <c r="Y6352" s="11">
        <v>0</v>
      </c>
      <c r="Z6352" s="12">
        <v>319065.64943056012</v>
      </c>
      <c r="AA6352" s="12">
        <v>0</v>
      </c>
      <c r="AB6352" s="12">
        <v>0</v>
      </c>
      <c r="AC6352">
        <v>-5.0778355745862341E-2</v>
      </c>
      <c r="AD6352">
        <v>8.616788798543383E-2</v>
      </c>
      <c r="AE6352">
        <v>2.639437935474739E-2</v>
      </c>
      <c r="AF6352">
        <v>2.0594637198106294E-2</v>
      </c>
    </row>
    <row r="6353" spans="1:32" x14ac:dyDescent="0.25">
      <c r="A6353" t="s">
        <v>17959</v>
      </c>
      <c r="B6353" t="s">
        <v>17960</v>
      </c>
      <c r="C6353" t="s">
        <v>17959</v>
      </c>
      <c r="D6353" t="s">
        <v>17959</v>
      </c>
      <c r="E6353" t="s">
        <v>17961</v>
      </c>
      <c r="F6353" s="9">
        <v>1</v>
      </c>
      <c r="G6353" s="9">
        <v>1</v>
      </c>
      <c r="H6353" t="s">
        <v>17967</v>
      </c>
      <c r="I6353" t="s">
        <v>17968</v>
      </c>
      <c r="J6353" t="s">
        <v>17969</v>
      </c>
      <c r="K6353" s="10">
        <v>836885.25841607281</v>
      </c>
      <c r="L6353" s="10">
        <v>0</v>
      </c>
      <c r="M6353" s="10">
        <v>0</v>
      </c>
      <c r="N6353" s="11">
        <v>747953.52673790941</v>
      </c>
      <c r="O6353" s="11">
        <v>0</v>
      </c>
      <c r="P6353" s="11">
        <v>0</v>
      </c>
      <c r="Q6353" s="12">
        <v>595918.71316769486</v>
      </c>
      <c r="R6353" s="12">
        <v>0</v>
      </c>
      <c r="S6353" s="12">
        <v>0</v>
      </c>
      <c r="T6353" s="10">
        <v>869498.21649401495</v>
      </c>
      <c r="U6353" s="10">
        <v>0</v>
      </c>
      <c r="V6353" s="10">
        <v>0</v>
      </c>
      <c r="W6353" s="11">
        <v>735720.46535093535</v>
      </c>
      <c r="X6353" s="11">
        <v>0</v>
      </c>
      <c r="Y6353" s="11">
        <v>0</v>
      </c>
      <c r="Z6353" s="12">
        <v>604764.72369187523</v>
      </c>
      <c r="AA6353" s="12">
        <v>0</v>
      </c>
      <c r="AB6353" s="12">
        <v>0</v>
      </c>
      <c r="AC6353">
        <v>5.5153233404982779E-2</v>
      </c>
      <c r="AD6353">
        <v>-2.3790909642240711E-2</v>
      </c>
      <c r="AE6353">
        <v>2.125843671765076E-2</v>
      </c>
      <c r="AF6353">
        <v>1.7540253493464275E-2</v>
      </c>
    </row>
    <row r="6354" spans="1:32" x14ac:dyDescent="0.25">
      <c r="A6354" t="s">
        <v>23415</v>
      </c>
      <c r="B6354" t="s">
        <v>23416</v>
      </c>
      <c r="C6354" t="s">
        <v>23415</v>
      </c>
      <c r="D6354" t="s">
        <v>23415</v>
      </c>
      <c r="E6354" t="s">
        <v>23417</v>
      </c>
      <c r="F6354" s="9">
        <v>1</v>
      </c>
      <c r="G6354" s="9">
        <v>1</v>
      </c>
      <c r="H6354" t="s">
        <v>22016</v>
      </c>
      <c r="I6354" t="s">
        <v>23418</v>
      </c>
      <c r="J6354" t="s">
        <v>23419</v>
      </c>
      <c r="K6354" s="10">
        <v>179296.55566487077</v>
      </c>
      <c r="L6354" s="10">
        <v>0</v>
      </c>
      <c r="M6354" s="10">
        <v>0</v>
      </c>
      <c r="N6354" s="11">
        <v>95372.599518490533</v>
      </c>
      <c r="O6354" s="11">
        <v>0</v>
      </c>
      <c r="P6354" s="11">
        <v>0</v>
      </c>
      <c r="Q6354" s="12">
        <v>51448.220708269226</v>
      </c>
      <c r="R6354" s="12">
        <v>0</v>
      </c>
      <c r="S6354" s="12">
        <v>0</v>
      </c>
      <c r="T6354" s="10">
        <v>177016.13973691937</v>
      </c>
      <c r="U6354" s="10">
        <v>0</v>
      </c>
      <c r="V6354" s="10">
        <v>0</v>
      </c>
      <c r="W6354" s="11">
        <v>81656.655613113398</v>
      </c>
      <c r="X6354" s="11">
        <v>0</v>
      </c>
      <c r="Y6354" s="11">
        <v>0</v>
      </c>
      <c r="Z6354" s="12">
        <v>50891.445884247893</v>
      </c>
      <c r="AA6354" s="12">
        <v>0</v>
      </c>
      <c r="AB6354" s="12">
        <v>0</v>
      </c>
      <c r="AC6354">
        <v>-1.8466867519858158E-2</v>
      </c>
      <c r="AD6354">
        <v>-0.22400435972853269</v>
      </c>
      <c r="AE6354">
        <v>-1.5698003120018175E-2</v>
      </c>
      <c r="AF6354">
        <v>-8.6056410122803004E-2</v>
      </c>
    </row>
    <row r="6355" spans="1:32" x14ac:dyDescent="0.25">
      <c r="A6355" t="s">
        <v>8056</v>
      </c>
      <c r="B6355" t="s">
        <v>8057</v>
      </c>
      <c r="C6355" t="s">
        <v>8056</v>
      </c>
      <c r="D6355" t="s">
        <v>8056</v>
      </c>
      <c r="F6355" s="9">
        <v>1</v>
      </c>
      <c r="G6355" s="9" t="s">
        <v>5871</v>
      </c>
      <c r="H6355" t="s">
        <v>3491</v>
      </c>
      <c r="I6355" t="s">
        <v>8058</v>
      </c>
      <c r="J6355" t="s">
        <v>8059</v>
      </c>
      <c r="K6355" s="10">
        <v>331986.32566244341</v>
      </c>
      <c r="L6355" s="10">
        <v>0</v>
      </c>
      <c r="M6355" s="10">
        <v>0</v>
      </c>
      <c r="N6355" s="11">
        <v>387140.85661012225</v>
      </c>
      <c r="O6355" s="11">
        <v>0</v>
      </c>
      <c r="P6355" s="11">
        <v>0</v>
      </c>
      <c r="Q6355" s="12">
        <v>258662.15686951519</v>
      </c>
      <c r="R6355" s="12">
        <v>0</v>
      </c>
      <c r="S6355" s="12">
        <v>0</v>
      </c>
      <c r="T6355" s="10">
        <v>342492.87765892746</v>
      </c>
      <c r="U6355" s="10">
        <v>0</v>
      </c>
      <c r="V6355" s="10">
        <v>0</v>
      </c>
      <c r="W6355" s="11">
        <v>364632.36862089601</v>
      </c>
      <c r="X6355" s="11">
        <v>0</v>
      </c>
      <c r="Y6355" s="11">
        <v>0</v>
      </c>
      <c r="Z6355" s="12">
        <v>243240.07768344635</v>
      </c>
      <c r="AA6355" s="12">
        <v>0</v>
      </c>
      <c r="AB6355" s="12">
        <v>0</v>
      </c>
      <c r="AC6355">
        <v>4.4950167726206851E-2</v>
      </c>
      <c r="AD6355">
        <v>-8.6415933453541191E-2</v>
      </c>
      <c r="AE6355">
        <v>-8.8688043005907102E-2</v>
      </c>
      <c r="AF6355">
        <v>-4.3384602911080483E-2</v>
      </c>
    </row>
    <row r="6356" spans="1:32" x14ac:dyDescent="0.25">
      <c r="A6356" t="s">
        <v>3380</v>
      </c>
      <c r="B6356" t="s">
        <v>3381</v>
      </c>
      <c r="C6356" t="s">
        <v>3380</v>
      </c>
      <c r="D6356" t="s">
        <v>3380</v>
      </c>
      <c r="F6356" s="9" t="s">
        <v>104</v>
      </c>
      <c r="G6356" s="9">
        <v>1</v>
      </c>
      <c r="H6356" t="s">
        <v>3382</v>
      </c>
      <c r="I6356" t="s">
        <v>3383</v>
      </c>
      <c r="J6356" t="s">
        <v>3384</v>
      </c>
      <c r="K6356" s="10">
        <v>229958.64755307653</v>
      </c>
      <c r="L6356" s="10">
        <v>47303.168946229169</v>
      </c>
      <c r="M6356" s="10">
        <v>0</v>
      </c>
      <c r="N6356" s="11">
        <v>85589.58844718193</v>
      </c>
      <c r="O6356" s="11">
        <v>0</v>
      </c>
      <c r="P6356" s="11">
        <v>0</v>
      </c>
      <c r="Q6356" s="12">
        <v>51622.80726001571</v>
      </c>
      <c r="R6356" s="12">
        <v>0</v>
      </c>
      <c r="S6356" s="12">
        <v>0</v>
      </c>
      <c r="T6356" s="10">
        <v>232579.00293678482</v>
      </c>
      <c r="U6356" s="10">
        <v>50891.335848029637</v>
      </c>
      <c r="V6356" s="10">
        <v>0</v>
      </c>
      <c r="W6356" s="11">
        <v>92141.953977689496</v>
      </c>
      <c r="X6356" s="11">
        <v>0</v>
      </c>
      <c r="Y6356" s="11">
        <v>0</v>
      </c>
      <c r="Z6356" s="12">
        <v>63254.052799498204</v>
      </c>
      <c r="AA6356" s="12">
        <v>0</v>
      </c>
      <c r="AB6356" s="12">
        <v>0</v>
      </c>
      <c r="AC6356">
        <v>1.6346406208774086E-2</v>
      </c>
      <c r="AD6356">
        <v>0.10642288176100066</v>
      </c>
      <c r="AE6356">
        <v>0.29314932115172487</v>
      </c>
      <c r="AF6356">
        <v>0.13863953637383322</v>
      </c>
    </row>
    <row r="6357" spans="1:32" x14ac:dyDescent="0.25">
      <c r="A6357" t="s">
        <v>6784</v>
      </c>
      <c r="B6357" t="s">
        <v>6785</v>
      </c>
      <c r="C6357" t="s">
        <v>6784</v>
      </c>
      <c r="D6357" t="s">
        <v>6784</v>
      </c>
      <c r="F6357" s="9">
        <v>1</v>
      </c>
      <c r="G6357" s="9" t="s">
        <v>619</v>
      </c>
      <c r="H6357" t="s">
        <v>3964</v>
      </c>
      <c r="I6357" t="s">
        <v>6786</v>
      </c>
      <c r="J6357" t="s">
        <v>6787</v>
      </c>
      <c r="K6357" s="10">
        <v>257405.42645375422</v>
      </c>
      <c r="L6357" s="10">
        <v>0</v>
      </c>
      <c r="M6357" s="10">
        <v>0</v>
      </c>
      <c r="N6357" s="11">
        <v>23461.26824662165</v>
      </c>
      <c r="O6357" s="11">
        <v>0</v>
      </c>
      <c r="P6357" s="11">
        <v>0</v>
      </c>
      <c r="Q6357" s="12">
        <v>181925.27714838603</v>
      </c>
      <c r="R6357" s="12">
        <v>0</v>
      </c>
      <c r="S6357" s="12">
        <v>0</v>
      </c>
      <c r="T6357" s="10">
        <v>277085.06012254849</v>
      </c>
      <c r="U6357" s="10">
        <v>0</v>
      </c>
      <c r="V6357" s="10">
        <v>0</v>
      </c>
      <c r="W6357" s="11">
        <v>22973.754902298064</v>
      </c>
      <c r="X6357" s="11">
        <v>0</v>
      </c>
      <c r="Y6357" s="11">
        <v>0</v>
      </c>
      <c r="Z6357" s="12">
        <v>183533.96843360565</v>
      </c>
      <c r="AA6357" s="12">
        <v>0</v>
      </c>
      <c r="AB6357" s="12">
        <v>0</v>
      </c>
      <c r="AC6357">
        <v>0.10628645782057838</v>
      </c>
      <c r="AD6357">
        <v>-3.0294328718208086E-2</v>
      </c>
      <c r="AE6357">
        <v>1.2701092980725612E-2</v>
      </c>
      <c r="AF6357">
        <v>2.9564407361031969E-2</v>
      </c>
    </row>
    <row r="6358" spans="1:32" x14ac:dyDescent="0.25">
      <c r="A6358" t="s">
        <v>3366</v>
      </c>
      <c r="B6358" t="s">
        <v>3367</v>
      </c>
      <c r="C6358" t="s">
        <v>3366</v>
      </c>
      <c r="D6358" t="s">
        <v>3366</v>
      </c>
      <c r="F6358" s="9">
        <v>1</v>
      </c>
      <c r="G6358" s="9">
        <v>1</v>
      </c>
      <c r="H6358" t="s">
        <v>271</v>
      </c>
      <c r="I6358" t="s">
        <v>3368</v>
      </c>
      <c r="J6358" t="s">
        <v>3369</v>
      </c>
      <c r="K6358" s="10">
        <v>441279.94524054369</v>
      </c>
      <c r="L6358" s="10">
        <v>0</v>
      </c>
      <c r="M6358" s="10">
        <v>0</v>
      </c>
      <c r="N6358" s="11">
        <v>374131.76081271999</v>
      </c>
      <c r="O6358" s="11">
        <v>0</v>
      </c>
      <c r="P6358" s="11">
        <v>0</v>
      </c>
      <c r="Q6358" s="12">
        <v>396473.87855916744</v>
      </c>
      <c r="R6358" s="12">
        <v>0</v>
      </c>
      <c r="S6358" s="12">
        <v>0</v>
      </c>
      <c r="T6358" s="10">
        <v>409369.93129999307</v>
      </c>
      <c r="U6358" s="10">
        <v>0</v>
      </c>
      <c r="V6358" s="10">
        <v>0</v>
      </c>
      <c r="W6358" s="11">
        <v>337624.61414713837</v>
      </c>
      <c r="X6358" s="11">
        <v>0</v>
      </c>
      <c r="Y6358" s="11">
        <v>0</v>
      </c>
      <c r="Z6358" s="12">
        <v>345393.31350931688</v>
      </c>
      <c r="AA6358" s="12">
        <v>0</v>
      </c>
      <c r="AB6358" s="12">
        <v>0</v>
      </c>
      <c r="AC6358">
        <v>-0.10828904432155947</v>
      </c>
      <c r="AD6358">
        <v>-0.14812635847203945</v>
      </c>
      <c r="AE6358">
        <v>-0.19898566405928064</v>
      </c>
      <c r="AF6358">
        <v>-0.15180035561762653</v>
      </c>
    </row>
    <row r="6359" spans="1:32" x14ac:dyDescent="0.25">
      <c r="A6359" t="s">
        <v>9102</v>
      </c>
      <c r="B6359" t="s">
        <v>9103</v>
      </c>
      <c r="C6359" t="s">
        <v>9102</v>
      </c>
      <c r="D6359" t="s">
        <v>9102</v>
      </c>
      <c r="F6359" s="9" t="s">
        <v>104</v>
      </c>
      <c r="G6359" s="9" t="s">
        <v>9106</v>
      </c>
      <c r="H6359" t="s">
        <v>1252</v>
      </c>
      <c r="I6359" t="s">
        <v>9104</v>
      </c>
      <c r="J6359" t="s">
        <v>9105</v>
      </c>
      <c r="K6359" s="10">
        <v>261153.89625771058</v>
      </c>
      <c r="L6359" s="10">
        <v>242264.54842208733</v>
      </c>
      <c r="M6359" s="10">
        <v>0</v>
      </c>
      <c r="N6359" s="11">
        <v>163014.55292554226</v>
      </c>
      <c r="O6359" s="11">
        <v>48663.852602854502</v>
      </c>
      <c r="P6359" s="11">
        <v>0</v>
      </c>
      <c r="Q6359" s="12">
        <v>140521.87339408894</v>
      </c>
      <c r="R6359" s="12">
        <v>0</v>
      </c>
      <c r="S6359" s="12">
        <v>0</v>
      </c>
      <c r="T6359" s="10">
        <v>239968.08086473451</v>
      </c>
      <c r="U6359" s="10">
        <v>236010.79529809672</v>
      </c>
      <c r="V6359" s="10">
        <v>0</v>
      </c>
      <c r="W6359" s="11">
        <v>155767.97137447671</v>
      </c>
      <c r="X6359" s="11">
        <v>51021.291313360271</v>
      </c>
      <c r="Y6359" s="11">
        <v>0</v>
      </c>
      <c r="Z6359" s="12">
        <v>121240.19878287727</v>
      </c>
      <c r="AA6359" s="12">
        <v>0</v>
      </c>
      <c r="AB6359" s="12">
        <v>0</v>
      </c>
      <c r="AC6359">
        <v>-0.12205770817445874</v>
      </c>
      <c r="AD6359">
        <v>-6.5602144545093333E-2</v>
      </c>
      <c r="AE6359">
        <v>-0.21292659271530368</v>
      </c>
      <c r="AF6359">
        <v>-0.13352881514495193</v>
      </c>
    </row>
    <row r="6360" spans="1:32" x14ac:dyDescent="0.25">
      <c r="A6360" t="s">
        <v>9102</v>
      </c>
      <c r="B6360" t="s">
        <v>9103</v>
      </c>
      <c r="C6360" t="s">
        <v>9102</v>
      </c>
      <c r="D6360" t="s">
        <v>9102</v>
      </c>
      <c r="F6360" s="9" t="s">
        <v>104</v>
      </c>
      <c r="G6360" s="9">
        <v>1</v>
      </c>
      <c r="H6360" t="s">
        <v>1256</v>
      </c>
      <c r="I6360" t="s">
        <v>9107</v>
      </c>
      <c r="J6360" t="s">
        <v>9108</v>
      </c>
      <c r="K6360" s="10">
        <v>799652.55834652309</v>
      </c>
      <c r="L6360" s="10">
        <v>261584.39278981762</v>
      </c>
      <c r="M6360" s="10">
        <v>0</v>
      </c>
      <c r="N6360" s="11">
        <v>655104.71318307263</v>
      </c>
      <c r="O6360" s="11">
        <v>49468.770362545874</v>
      </c>
      <c r="P6360" s="11">
        <v>0</v>
      </c>
      <c r="Q6360" s="12">
        <v>356247.91899106756</v>
      </c>
      <c r="R6360" s="12">
        <v>90259.217176749327</v>
      </c>
      <c r="S6360" s="12">
        <v>0</v>
      </c>
      <c r="T6360" s="10">
        <v>770287.2441987138</v>
      </c>
      <c r="U6360" s="10">
        <v>255228.83252144334</v>
      </c>
      <c r="V6360" s="10">
        <v>0</v>
      </c>
      <c r="W6360" s="11">
        <v>658074.55540014058</v>
      </c>
      <c r="X6360" s="11">
        <v>49176.481188174526</v>
      </c>
      <c r="Y6360" s="11">
        <v>0</v>
      </c>
      <c r="Z6360" s="12">
        <v>347399.34382009681</v>
      </c>
      <c r="AA6360" s="12">
        <v>75608.350713461259</v>
      </c>
      <c r="AB6360" s="12">
        <v>0</v>
      </c>
      <c r="AC6360">
        <v>-5.3976763688952593E-2</v>
      </c>
      <c r="AD6360">
        <v>6.525512618215646E-3</v>
      </c>
      <c r="AE6360">
        <v>-3.6286557701522108E-2</v>
      </c>
      <c r="AF6360">
        <v>-2.7912602924086354E-2</v>
      </c>
    </row>
    <row r="6361" spans="1:32" x14ac:dyDescent="0.25">
      <c r="A6361" t="s">
        <v>17005</v>
      </c>
      <c r="B6361" t="s">
        <v>17006</v>
      </c>
      <c r="C6361" t="s">
        <v>17005</v>
      </c>
      <c r="D6361" t="s">
        <v>17005</v>
      </c>
      <c r="E6361" t="s">
        <v>17007</v>
      </c>
      <c r="F6361" s="9">
        <v>1</v>
      </c>
      <c r="G6361" s="9">
        <v>1</v>
      </c>
      <c r="H6361" t="s">
        <v>583</v>
      </c>
      <c r="I6361" t="s">
        <v>17008</v>
      </c>
      <c r="J6361" t="s">
        <v>17009</v>
      </c>
      <c r="K6361" s="10">
        <v>905712.20397611195</v>
      </c>
      <c r="L6361" s="10">
        <v>0</v>
      </c>
      <c r="M6361" s="10">
        <v>0</v>
      </c>
      <c r="N6361" s="11">
        <v>691876.52053152281</v>
      </c>
      <c r="O6361" s="11">
        <v>0</v>
      </c>
      <c r="P6361" s="11">
        <v>0</v>
      </c>
      <c r="Q6361" s="12">
        <v>150530.14897676531</v>
      </c>
      <c r="R6361" s="12">
        <v>0</v>
      </c>
      <c r="S6361" s="12">
        <v>0</v>
      </c>
      <c r="T6361" s="10">
        <v>940064.44692349096</v>
      </c>
      <c r="U6361" s="10">
        <v>0</v>
      </c>
      <c r="V6361" s="10">
        <v>0</v>
      </c>
      <c r="W6361" s="11">
        <v>725975.97009185096</v>
      </c>
      <c r="X6361" s="11">
        <v>0</v>
      </c>
      <c r="Y6361" s="11">
        <v>0</v>
      </c>
      <c r="Z6361" s="12">
        <v>146060.37262808936</v>
      </c>
      <c r="AA6361" s="12">
        <v>0</v>
      </c>
      <c r="AB6361" s="12">
        <v>0</v>
      </c>
      <c r="AC6361">
        <v>5.3706968145618532E-2</v>
      </c>
      <c r="AD6361">
        <v>6.94072131026362E-2</v>
      </c>
      <c r="AE6361">
        <v>-4.3487650258742579E-2</v>
      </c>
      <c r="AF6361">
        <v>2.6542176996504057E-2</v>
      </c>
    </row>
    <row r="6362" spans="1:32" x14ac:dyDescent="0.25">
      <c r="A6362" t="s">
        <v>12881</v>
      </c>
      <c r="B6362" t="s">
        <v>12882</v>
      </c>
      <c r="C6362" t="s">
        <v>12883</v>
      </c>
      <c r="D6362" t="s">
        <v>12883</v>
      </c>
      <c r="E6362" t="s">
        <v>12884</v>
      </c>
      <c r="F6362" s="9">
        <v>1</v>
      </c>
      <c r="G6362" s="9">
        <v>1</v>
      </c>
      <c r="H6362" t="s">
        <v>7286</v>
      </c>
      <c r="I6362" t="s">
        <v>12885</v>
      </c>
      <c r="J6362" t="s">
        <v>12886</v>
      </c>
      <c r="K6362" s="10">
        <v>1956554.2388493805</v>
      </c>
      <c r="L6362" s="10">
        <v>0</v>
      </c>
      <c r="M6362" s="10">
        <v>0</v>
      </c>
      <c r="N6362" s="11">
        <v>931940.83722672472</v>
      </c>
      <c r="O6362" s="11">
        <v>0</v>
      </c>
      <c r="P6362" s="11">
        <v>0</v>
      </c>
      <c r="Q6362" s="12">
        <v>674310.10497804941</v>
      </c>
      <c r="R6362" s="12">
        <v>0</v>
      </c>
      <c r="S6362" s="12">
        <v>0</v>
      </c>
      <c r="T6362" s="10">
        <v>1901963.6727458287</v>
      </c>
      <c r="U6362" s="10">
        <v>0</v>
      </c>
      <c r="V6362" s="10">
        <v>0</v>
      </c>
      <c r="W6362" s="11">
        <v>936158.08885626006</v>
      </c>
      <c r="X6362" s="11">
        <v>0</v>
      </c>
      <c r="Y6362" s="11">
        <v>0</v>
      </c>
      <c r="Z6362" s="12">
        <v>626154.46700563526</v>
      </c>
      <c r="AA6362" s="12">
        <v>0</v>
      </c>
      <c r="AB6362" s="12">
        <v>0</v>
      </c>
      <c r="AC6362">
        <v>-4.0825413456531366E-2</v>
      </c>
      <c r="AD6362">
        <v>6.51380744664586E-3</v>
      </c>
      <c r="AE6362">
        <v>-0.10689361584109418</v>
      </c>
      <c r="AF6362">
        <v>-4.7068407283659887E-2</v>
      </c>
    </row>
    <row r="6363" spans="1:32" x14ac:dyDescent="0.25">
      <c r="A6363" t="s">
        <v>14420</v>
      </c>
      <c r="B6363" t="s">
        <v>14421</v>
      </c>
      <c r="C6363" t="s">
        <v>14420</v>
      </c>
      <c r="D6363" t="s">
        <v>14420</v>
      </c>
      <c r="E6363" t="s">
        <v>14422</v>
      </c>
      <c r="F6363" s="9">
        <v>1</v>
      </c>
      <c r="G6363" s="9">
        <v>1</v>
      </c>
      <c r="H6363" t="s">
        <v>657</v>
      </c>
      <c r="I6363" t="s">
        <v>14423</v>
      </c>
      <c r="J6363" t="s">
        <v>14424</v>
      </c>
      <c r="K6363" s="10">
        <v>889164.33727853431</v>
      </c>
      <c r="L6363" s="10">
        <v>0</v>
      </c>
      <c r="M6363" s="10">
        <v>0</v>
      </c>
      <c r="N6363" s="11">
        <v>790647.30538608099</v>
      </c>
      <c r="O6363" s="11">
        <v>0</v>
      </c>
      <c r="P6363" s="11">
        <v>0</v>
      </c>
      <c r="Q6363" s="12">
        <v>1013180.5718417926</v>
      </c>
      <c r="R6363" s="12">
        <v>0</v>
      </c>
      <c r="S6363" s="12">
        <v>0</v>
      </c>
      <c r="T6363" s="10">
        <v>1118549.822765097</v>
      </c>
      <c r="U6363" s="10">
        <v>0</v>
      </c>
      <c r="V6363" s="10">
        <v>0</v>
      </c>
      <c r="W6363" s="11">
        <v>756914.74253944377</v>
      </c>
      <c r="X6363" s="11">
        <v>0</v>
      </c>
      <c r="Y6363" s="11">
        <v>0</v>
      </c>
      <c r="Z6363" s="12">
        <v>998255.28465255478</v>
      </c>
      <c r="AA6363" s="12">
        <v>0</v>
      </c>
      <c r="AB6363" s="12">
        <v>0</v>
      </c>
      <c r="AC6363">
        <v>0.33110752792866432</v>
      </c>
      <c r="AD6363">
        <v>-6.2903469039976262E-2</v>
      </c>
      <c r="AE6363">
        <v>-2.1410608693352984E-2</v>
      </c>
      <c r="AF6363">
        <v>8.2264483398445012E-2</v>
      </c>
    </row>
    <row r="6364" spans="1:32" x14ac:dyDescent="0.25">
      <c r="A6364" t="s">
        <v>15752</v>
      </c>
      <c r="B6364" t="s">
        <v>15753</v>
      </c>
      <c r="C6364" t="s">
        <v>15752</v>
      </c>
      <c r="D6364" t="s">
        <v>15752</v>
      </c>
      <c r="E6364" t="s">
        <v>15754</v>
      </c>
      <c r="F6364" s="9">
        <v>1</v>
      </c>
      <c r="G6364" s="9" t="s">
        <v>15757</v>
      </c>
      <c r="H6364" t="s">
        <v>3486</v>
      </c>
      <c r="I6364" t="s">
        <v>15755</v>
      </c>
      <c r="J6364" t="s">
        <v>15756</v>
      </c>
      <c r="K6364" s="10">
        <v>72563.865457036503</v>
      </c>
      <c r="L6364" s="10">
        <v>0</v>
      </c>
      <c r="M6364" s="10">
        <v>0</v>
      </c>
      <c r="N6364" s="11">
        <v>30703.390188067875</v>
      </c>
      <c r="O6364" s="11">
        <v>0</v>
      </c>
      <c r="P6364" s="11">
        <v>0</v>
      </c>
      <c r="Q6364" s="12">
        <v>47090.662181247964</v>
      </c>
      <c r="R6364" s="12">
        <v>0</v>
      </c>
      <c r="S6364" s="12">
        <v>0</v>
      </c>
      <c r="T6364" s="10">
        <v>78800.387226398656</v>
      </c>
      <c r="U6364" s="10">
        <v>0</v>
      </c>
      <c r="V6364" s="10">
        <v>0</v>
      </c>
      <c r="W6364" s="11">
        <v>32534.433546267865</v>
      </c>
      <c r="X6364" s="11">
        <v>0</v>
      </c>
      <c r="Y6364" s="11">
        <v>0</v>
      </c>
      <c r="Z6364" s="12">
        <v>50446.320815287851</v>
      </c>
      <c r="AA6364" s="12">
        <v>0</v>
      </c>
      <c r="AB6364" s="12">
        <v>0</v>
      </c>
      <c r="AC6364">
        <v>0.1189514092471014</v>
      </c>
      <c r="AD6364">
        <v>8.3569472327424746E-2</v>
      </c>
      <c r="AE6364">
        <v>9.9308043848000835E-2</v>
      </c>
      <c r="AF6364">
        <v>0.10060964180750899</v>
      </c>
    </row>
    <row r="6365" spans="1:32" x14ac:dyDescent="0.25">
      <c r="A6365" t="s">
        <v>15752</v>
      </c>
      <c r="B6365" t="s">
        <v>15753</v>
      </c>
      <c r="C6365" t="s">
        <v>15752</v>
      </c>
      <c r="D6365" t="s">
        <v>15752</v>
      </c>
      <c r="E6365" t="s">
        <v>15754</v>
      </c>
      <c r="F6365" s="9">
        <v>1</v>
      </c>
      <c r="G6365" s="9" t="s">
        <v>15760</v>
      </c>
      <c r="H6365" t="s">
        <v>1427</v>
      </c>
      <c r="I6365" t="s">
        <v>15758</v>
      </c>
      <c r="J6365" t="s">
        <v>15759</v>
      </c>
      <c r="K6365" s="10">
        <v>38101.043074555899</v>
      </c>
      <c r="L6365" s="10">
        <v>0</v>
      </c>
      <c r="M6365" s="10">
        <v>0</v>
      </c>
      <c r="N6365" s="11">
        <v>30823.112351527943</v>
      </c>
      <c r="O6365" s="11">
        <v>0</v>
      </c>
      <c r="P6365" s="11">
        <v>0</v>
      </c>
      <c r="Q6365" s="12">
        <v>8697.3538874404148</v>
      </c>
      <c r="R6365" s="12">
        <v>0</v>
      </c>
      <c r="S6365" s="12">
        <v>0</v>
      </c>
      <c r="T6365" s="10">
        <v>35189.813359914791</v>
      </c>
      <c r="U6365" s="10">
        <v>0</v>
      </c>
      <c r="V6365" s="10">
        <v>0</v>
      </c>
      <c r="W6365" s="11">
        <v>27153.921902643906</v>
      </c>
      <c r="X6365" s="11">
        <v>0</v>
      </c>
      <c r="Y6365" s="11">
        <v>0</v>
      </c>
      <c r="Z6365" s="12">
        <v>11509.153783030917</v>
      </c>
      <c r="AA6365" s="12">
        <v>0</v>
      </c>
      <c r="AB6365" s="12">
        <v>0</v>
      </c>
      <c r="AC6365">
        <v>-0.11467263192371514</v>
      </c>
      <c r="AD6365">
        <v>-0.18285195996476428</v>
      </c>
      <c r="AE6365">
        <v>0.40413332002980429</v>
      </c>
      <c r="AF6365">
        <v>3.5536242713774958E-2</v>
      </c>
    </row>
    <row r="6366" spans="1:32" x14ac:dyDescent="0.25">
      <c r="A6366" t="s">
        <v>17368</v>
      </c>
      <c r="B6366" t="s">
        <v>17369</v>
      </c>
      <c r="C6366" t="s">
        <v>17368</v>
      </c>
      <c r="D6366" t="s">
        <v>17368</v>
      </c>
      <c r="E6366" t="s">
        <v>6155</v>
      </c>
      <c r="F6366" s="9">
        <v>1</v>
      </c>
      <c r="G6366" s="9">
        <v>1</v>
      </c>
      <c r="H6366" t="s">
        <v>753</v>
      </c>
      <c r="I6366" t="s">
        <v>17370</v>
      </c>
      <c r="J6366" t="s">
        <v>17371</v>
      </c>
      <c r="K6366" s="10">
        <v>112601.09293453234</v>
      </c>
      <c r="L6366" s="10">
        <v>0</v>
      </c>
      <c r="M6366" s="10">
        <v>0</v>
      </c>
      <c r="N6366" s="11">
        <v>4433.8889447859456</v>
      </c>
      <c r="O6366" s="11">
        <v>0</v>
      </c>
      <c r="P6366" s="11">
        <v>0</v>
      </c>
      <c r="Q6366" s="12">
        <v>8205.7709397030758</v>
      </c>
      <c r="R6366" s="12">
        <v>0</v>
      </c>
      <c r="S6366" s="12">
        <v>0</v>
      </c>
      <c r="T6366" s="10">
        <v>128885.25186951998</v>
      </c>
      <c r="U6366" s="10">
        <v>0</v>
      </c>
      <c r="V6366" s="10">
        <v>0</v>
      </c>
      <c r="W6366" s="11">
        <v>3857.7127935906874</v>
      </c>
      <c r="X6366" s="11">
        <v>0</v>
      </c>
      <c r="Y6366" s="11">
        <v>0</v>
      </c>
      <c r="Z6366" s="12">
        <v>9285.071538469756</v>
      </c>
      <c r="AA6366" s="12">
        <v>0</v>
      </c>
      <c r="AB6366" s="12">
        <v>0</v>
      </c>
      <c r="AC6366">
        <v>0.19486635724171625</v>
      </c>
      <c r="AD6366">
        <v>-0.2008268967514234</v>
      </c>
      <c r="AE6366">
        <v>0.1782741430733161</v>
      </c>
      <c r="AF6366">
        <v>5.7437867854536313E-2</v>
      </c>
    </row>
    <row r="6367" spans="1:32" x14ac:dyDescent="0.25">
      <c r="A6367" t="s">
        <v>17368</v>
      </c>
      <c r="B6367" t="s">
        <v>17369</v>
      </c>
      <c r="C6367" t="s">
        <v>17368</v>
      </c>
      <c r="D6367" t="s">
        <v>17368</v>
      </c>
      <c r="E6367" t="s">
        <v>6155</v>
      </c>
      <c r="F6367" s="9">
        <v>1</v>
      </c>
      <c r="G6367" s="9" t="s">
        <v>11824</v>
      </c>
      <c r="H6367" t="s">
        <v>23640</v>
      </c>
      <c r="I6367" t="s">
        <v>23641</v>
      </c>
      <c r="J6367" t="s">
        <v>23642</v>
      </c>
      <c r="K6367" s="10">
        <v>121620.52027794554</v>
      </c>
      <c r="L6367" s="10">
        <v>0</v>
      </c>
      <c r="M6367" s="10">
        <v>0</v>
      </c>
      <c r="N6367" s="11">
        <v>65159.856411031345</v>
      </c>
      <c r="O6367" s="11">
        <v>0</v>
      </c>
      <c r="P6367" s="11">
        <v>0</v>
      </c>
      <c r="Q6367" s="12">
        <v>25411.478621937422</v>
      </c>
      <c r="R6367" s="12">
        <v>0</v>
      </c>
      <c r="S6367" s="12">
        <v>0</v>
      </c>
      <c r="T6367" s="10">
        <v>116466.45326202255</v>
      </c>
      <c r="U6367" s="10">
        <v>0</v>
      </c>
      <c r="V6367" s="10">
        <v>0</v>
      </c>
      <c r="W6367" s="11">
        <v>76205.274913059737</v>
      </c>
      <c r="X6367" s="11">
        <v>0</v>
      </c>
      <c r="Y6367" s="11">
        <v>0</v>
      </c>
      <c r="Z6367" s="12">
        <v>28267.222379238683</v>
      </c>
      <c r="AA6367" s="12">
        <v>0</v>
      </c>
      <c r="AB6367" s="12">
        <v>0</v>
      </c>
      <c r="AC6367">
        <v>-6.2472202280876667E-2</v>
      </c>
      <c r="AD6367">
        <v>0.2259074395373489</v>
      </c>
      <c r="AE6367">
        <v>0.1536498024875998</v>
      </c>
      <c r="AF6367">
        <v>0.10569501324802401</v>
      </c>
    </row>
    <row r="6368" spans="1:32" x14ac:dyDescent="0.25">
      <c r="A6368" t="s">
        <v>20910</v>
      </c>
      <c r="B6368" t="s">
        <v>20911</v>
      </c>
      <c r="C6368" t="s">
        <v>20910</v>
      </c>
      <c r="D6368" t="s">
        <v>20910</v>
      </c>
      <c r="E6368" t="s">
        <v>20912</v>
      </c>
      <c r="F6368" s="9" t="s">
        <v>104</v>
      </c>
      <c r="G6368" s="9" t="s">
        <v>108</v>
      </c>
      <c r="H6368" t="s">
        <v>906</v>
      </c>
      <c r="I6368" t="s">
        <v>20913</v>
      </c>
      <c r="J6368" t="s">
        <v>20914</v>
      </c>
      <c r="K6368" s="10">
        <v>3962.8780767765006</v>
      </c>
      <c r="L6368" s="10">
        <v>0</v>
      </c>
      <c r="M6368" s="10">
        <v>0</v>
      </c>
      <c r="N6368" s="11">
        <v>6563.9814012759671</v>
      </c>
      <c r="O6368" s="11">
        <v>0</v>
      </c>
      <c r="P6368" s="11">
        <v>0</v>
      </c>
      <c r="Q6368" s="12">
        <v>6885.5108940248647</v>
      </c>
      <c r="R6368" s="12">
        <v>73205.562200629065</v>
      </c>
      <c r="S6368" s="12">
        <v>0</v>
      </c>
      <c r="T6368" s="10">
        <v>3469.2203467524564</v>
      </c>
      <c r="U6368" s="10">
        <v>0</v>
      </c>
      <c r="V6368" s="10">
        <v>0</v>
      </c>
      <c r="W6368" s="11">
        <v>7684.4203749933795</v>
      </c>
      <c r="X6368" s="11">
        <v>0</v>
      </c>
      <c r="Y6368" s="11">
        <v>0</v>
      </c>
      <c r="Z6368" s="12">
        <v>7555.3748705002163</v>
      </c>
      <c r="AA6368" s="12">
        <v>74028.453468699081</v>
      </c>
      <c r="AB6368" s="12">
        <v>0</v>
      </c>
      <c r="AC6368">
        <v>-0.19193710556728413</v>
      </c>
      <c r="AD6368">
        <v>0.22736529251404514</v>
      </c>
      <c r="AE6368">
        <v>0.13393963447649809</v>
      </c>
      <c r="AF6368">
        <v>5.6455940474419701E-2</v>
      </c>
    </row>
    <row r="6369" spans="1:32" x14ac:dyDescent="0.25">
      <c r="A6369" t="s">
        <v>19147</v>
      </c>
      <c r="B6369" t="s">
        <v>19148</v>
      </c>
      <c r="C6369" t="s">
        <v>19147</v>
      </c>
      <c r="D6369" t="s">
        <v>19147</v>
      </c>
      <c r="E6369" t="s">
        <v>19149</v>
      </c>
      <c r="F6369" s="9">
        <v>1</v>
      </c>
      <c r="G6369" s="9" t="s">
        <v>1813</v>
      </c>
      <c r="H6369" t="s">
        <v>3698</v>
      </c>
      <c r="I6369" t="s">
        <v>19150</v>
      </c>
      <c r="J6369" t="s">
        <v>19151</v>
      </c>
      <c r="K6369" s="10">
        <v>86719.851422565829</v>
      </c>
      <c r="L6369" s="10">
        <v>0</v>
      </c>
      <c r="M6369" s="10">
        <v>0</v>
      </c>
      <c r="N6369" s="11">
        <v>74644.631021577821</v>
      </c>
      <c r="O6369" s="11">
        <v>0</v>
      </c>
      <c r="P6369" s="11">
        <v>0</v>
      </c>
      <c r="Q6369" s="12">
        <v>28796.630657254431</v>
      </c>
      <c r="R6369" s="12">
        <v>0</v>
      </c>
      <c r="S6369" s="12">
        <v>0</v>
      </c>
      <c r="T6369" s="10">
        <v>77687.199579198103</v>
      </c>
      <c r="U6369" s="10">
        <v>0</v>
      </c>
      <c r="V6369" s="10">
        <v>0</v>
      </c>
      <c r="W6369" s="11">
        <v>75131.16577654703</v>
      </c>
      <c r="X6369" s="11">
        <v>0</v>
      </c>
      <c r="Y6369" s="11">
        <v>0</v>
      </c>
      <c r="Z6369" s="12">
        <v>25503.885951134725</v>
      </c>
      <c r="AA6369" s="12">
        <v>0</v>
      </c>
      <c r="AB6369" s="12">
        <v>0</v>
      </c>
      <c r="AC6369">
        <v>-0.1586853777268305</v>
      </c>
      <c r="AD6369">
        <v>9.3729929959519113E-3</v>
      </c>
      <c r="AE6369">
        <v>-0.17518293638231261</v>
      </c>
      <c r="AF6369">
        <v>-0.10816510703773041</v>
      </c>
    </row>
    <row r="6370" spans="1:32" x14ac:dyDescent="0.25">
      <c r="A6370" t="s">
        <v>19147</v>
      </c>
      <c r="B6370" t="s">
        <v>19148</v>
      </c>
      <c r="C6370" t="s">
        <v>19147</v>
      </c>
      <c r="D6370" t="s">
        <v>19147</v>
      </c>
      <c r="E6370" t="s">
        <v>19149</v>
      </c>
      <c r="F6370" s="9">
        <v>1</v>
      </c>
      <c r="G6370" s="9" t="s">
        <v>19154</v>
      </c>
      <c r="H6370" t="s">
        <v>2116</v>
      </c>
      <c r="I6370" t="s">
        <v>19152</v>
      </c>
      <c r="J6370" t="s">
        <v>19153</v>
      </c>
      <c r="K6370" s="10">
        <v>128581.9641995788</v>
      </c>
      <c r="L6370" s="10">
        <v>0</v>
      </c>
      <c r="M6370" s="10">
        <v>0</v>
      </c>
      <c r="N6370" s="11">
        <v>48700.196831047739</v>
      </c>
      <c r="O6370" s="11">
        <v>0</v>
      </c>
      <c r="P6370" s="11">
        <v>0</v>
      </c>
      <c r="Q6370" s="12">
        <v>59293.450117853979</v>
      </c>
      <c r="R6370" s="12">
        <v>0</v>
      </c>
      <c r="S6370" s="12">
        <v>0</v>
      </c>
      <c r="T6370" s="10">
        <v>119018.84883074828</v>
      </c>
      <c r="U6370" s="10">
        <v>0</v>
      </c>
      <c r="V6370" s="10">
        <v>0</v>
      </c>
      <c r="W6370" s="11">
        <v>44037.367268014248</v>
      </c>
      <c r="X6370" s="11">
        <v>0</v>
      </c>
      <c r="Y6370" s="11">
        <v>0</v>
      </c>
      <c r="Z6370" s="12">
        <v>59136.349161571816</v>
      </c>
      <c r="AA6370" s="12">
        <v>0</v>
      </c>
      <c r="AB6370" s="12">
        <v>0</v>
      </c>
      <c r="AC6370">
        <v>-0.11149822541233023</v>
      </c>
      <c r="AD6370">
        <v>-0.1451993819101795</v>
      </c>
      <c r="AE6370">
        <v>-3.8275654416382609E-3</v>
      </c>
      <c r="AF6370">
        <v>-8.6841724254715993E-2</v>
      </c>
    </row>
    <row r="6371" spans="1:32" x14ac:dyDescent="0.25">
      <c r="A6371" t="s">
        <v>19147</v>
      </c>
      <c r="B6371" t="s">
        <v>19148</v>
      </c>
      <c r="C6371" t="s">
        <v>19147</v>
      </c>
      <c r="D6371" t="s">
        <v>19147</v>
      </c>
      <c r="E6371" t="s">
        <v>19149</v>
      </c>
      <c r="F6371" s="9">
        <v>1</v>
      </c>
      <c r="G6371" s="9" t="s">
        <v>23907</v>
      </c>
      <c r="H6371" t="s">
        <v>23544</v>
      </c>
      <c r="I6371" t="s">
        <v>23905</v>
      </c>
      <c r="J6371" t="s">
        <v>23906</v>
      </c>
      <c r="K6371" s="10">
        <v>15208.077490337248</v>
      </c>
      <c r="L6371" s="10">
        <v>0</v>
      </c>
      <c r="M6371" s="10">
        <v>0</v>
      </c>
      <c r="N6371" s="11">
        <v>4748.4803082350418</v>
      </c>
      <c r="O6371" s="11">
        <v>0</v>
      </c>
      <c r="P6371" s="11">
        <v>0</v>
      </c>
      <c r="Q6371" s="12">
        <v>6835.9770351572579</v>
      </c>
      <c r="R6371" s="12">
        <v>0</v>
      </c>
      <c r="S6371" s="12">
        <v>0</v>
      </c>
      <c r="T6371" s="10">
        <v>11905.102188413559</v>
      </c>
      <c r="U6371" s="10">
        <v>0</v>
      </c>
      <c r="V6371" s="10">
        <v>0</v>
      </c>
      <c r="W6371" s="11">
        <v>4015.7286428487937</v>
      </c>
      <c r="X6371" s="11">
        <v>0</v>
      </c>
      <c r="Y6371" s="11">
        <v>0</v>
      </c>
      <c r="Z6371" s="12">
        <v>7962.7533336124488</v>
      </c>
      <c r="AA6371" s="12">
        <v>0</v>
      </c>
      <c r="AB6371" s="12">
        <v>0</v>
      </c>
      <c r="AC6371">
        <v>-0.35325778398899377</v>
      </c>
      <c r="AD6371">
        <v>-0.24180408628049255</v>
      </c>
      <c r="AE6371">
        <v>0.22011981677141018</v>
      </c>
      <c r="AF6371">
        <v>-0.12498068449935872</v>
      </c>
    </row>
    <row r="6372" spans="1:32" x14ac:dyDescent="0.25">
      <c r="A6372" t="s">
        <v>6153</v>
      </c>
      <c r="B6372" t="s">
        <v>6154</v>
      </c>
      <c r="C6372" t="s">
        <v>6153</v>
      </c>
      <c r="D6372" t="s">
        <v>6153</v>
      </c>
      <c r="E6372" t="s">
        <v>6155</v>
      </c>
      <c r="F6372" s="9">
        <v>1</v>
      </c>
      <c r="G6372" s="9" t="s">
        <v>368</v>
      </c>
      <c r="H6372" t="s">
        <v>4660</v>
      </c>
      <c r="I6372" t="s">
        <v>6156</v>
      </c>
      <c r="J6372" t="s">
        <v>6157</v>
      </c>
      <c r="K6372" s="10">
        <v>179601.05321197087</v>
      </c>
      <c r="L6372" s="10">
        <v>0</v>
      </c>
      <c r="M6372" s="10">
        <v>0</v>
      </c>
      <c r="N6372" s="11">
        <v>52127.243760092257</v>
      </c>
      <c r="O6372" s="11">
        <v>0</v>
      </c>
      <c r="P6372" s="11">
        <v>0</v>
      </c>
      <c r="Q6372" s="12">
        <v>8989.3803463791573</v>
      </c>
      <c r="R6372" s="12">
        <v>0</v>
      </c>
      <c r="S6372" s="12">
        <v>0</v>
      </c>
      <c r="T6372" s="10">
        <v>179911.71454177628</v>
      </c>
      <c r="U6372" s="10">
        <v>0</v>
      </c>
      <c r="V6372" s="10">
        <v>0</v>
      </c>
      <c r="W6372" s="11">
        <v>52774.193130988737</v>
      </c>
      <c r="X6372" s="11">
        <v>0</v>
      </c>
      <c r="Y6372" s="11">
        <v>0</v>
      </c>
      <c r="Z6372" s="12">
        <v>8755.0759563613283</v>
      </c>
      <c r="AA6372" s="12">
        <v>0</v>
      </c>
      <c r="AB6372" s="12">
        <v>0</v>
      </c>
      <c r="AC6372">
        <v>2.4933171317441109E-3</v>
      </c>
      <c r="AD6372">
        <v>1.7795037135915612E-2</v>
      </c>
      <c r="AE6372">
        <v>-3.8101976594862079E-2</v>
      </c>
      <c r="AF6372">
        <v>-5.9378741090674522E-3</v>
      </c>
    </row>
    <row r="6373" spans="1:32" x14ac:dyDescent="0.25">
      <c r="A6373" t="s">
        <v>10130</v>
      </c>
      <c r="B6373" t="s">
        <v>10131</v>
      </c>
      <c r="C6373" t="s">
        <v>10130</v>
      </c>
      <c r="D6373" t="s">
        <v>10130</v>
      </c>
      <c r="E6373" t="s">
        <v>6155</v>
      </c>
      <c r="F6373" s="9">
        <v>1</v>
      </c>
      <c r="G6373" s="9">
        <v>1</v>
      </c>
      <c r="H6373" t="s">
        <v>1973</v>
      </c>
      <c r="I6373" t="s">
        <v>10132</v>
      </c>
      <c r="J6373" t="s">
        <v>10133</v>
      </c>
      <c r="K6373" s="10">
        <v>70856.579210192518</v>
      </c>
      <c r="L6373" s="10">
        <v>0</v>
      </c>
      <c r="M6373" s="10">
        <v>0</v>
      </c>
      <c r="N6373" s="11">
        <v>28010.710458104328</v>
      </c>
      <c r="O6373" s="11">
        <v>0</v>
      </c>
      <c r="P6373" s="11">
        <v>0</v>
      </c>
      <c r="Q6373" s="12">
        <v>85134.289852516769</v>
      </c>
      <c r="R6373" s="12">
        <v>0</v>
      </c>
      <c r="S6373" s="12">
        <v>0</v>
      </c>
      <c r="T6373" s="10">
        <v>105960.87889595651</v>
      </c>
      <c r="U6373" s="10">
        <v>0</v>
      </c>
      <c r="V6373" s="10">
        <v>0</v>
      </c>
      <c r="W6373" s="11">
        <v>29999.757449899222</v>
      </c>
      <c r="X6373" s="11">
        <v>0</v>
      </c>
      <c r="Y6373" s="11">
        <v>0</v>
      </c>
      <c r="Z6373" s="12">
        <v>67346.829433562831</v>
      </c>
      <c r="AA6373" s="12">
        <v>0</v>
      </c>
      <c r="AB6373" s="12">
        <v>0</v>
      </c>
      <c r="AC6373">
        <v>0.58055799304067368</v>
      </c>
      <c r="AD6373">
        <v>9.8972260372396703E-2</v>
      </c>
      <c r="AE6373">
        <v>-0.3381303007537042</v>
      </c>
      <c r="AF6373">
        <v>0.11379998421978872</v>
      </c>
    </row>
    <row r="6374" spans="1:32" x14ac:dyDescent="0.25">
      <c r="A6374" t="s">
        <v>10130</v>
      </c>
      <c r="B6374" t="s">
        <v>10131</v>
      </c>
      <c r="C6374" t="s">
        <v>10130</v>
      </c>
      <c r="D6374" t="s">
        <v>10130</v>
      </c>
      <c r="E6374" t="s">
        <v>6155</v>
      </c>
      <c r="F6374" s="9">
        <v>1</v>
      </c>
      <c r="G6374" s="9">
        <v>1</v>
      </c>
      <c r="H6374" t="s">
        <v>10134</v>
      </c>
      <c r="I6374" t="s">
        <v>10135</v>
      </c>
      <c r="J6374" t="s">
        <v>10136</v>
      </c>
      <c r="K6374" s="10">
        <v>1267024.79339892</v>
      </c>
      <c r="L6374" s="10">
        <v>0</v>
      </c>
      <c r="M6374" s="10">
        <v>0</v>
      </c>
      <c r="N6374" s="11">
        <v>840609.92967289954</v>
      </c>
      <c r="O6374" s="11">
        <v>0</v>
      </c>
      <c r="P6374" s="11">
        <v>0</v>
      </c>
      <c r="Q6374" s="12">
        <v>850358.31157636479</v>
      </c>
      <c r="R6374" s="12">
        <v>0</v>
      </c>
      <c r="S6374" s="12">
        <v>0</v>
      </c>
      <c r="T6374" s="10">
        <v>1372395.2139908865</v>
      </c>
      <c r="U6374" s="10">
        <v>0</v>
      </c>
      <c r="V6374" s="10">
        <v>0</v>
      </c>
      <c r="W6374" s="11">
        <v>851990.01105591899</v>
      </c>
      <c r="X6374" s="11">
        <v>0</v>
      </c>
      <c r="Y6374" s="11">
        <v>0</v>
      </c>
      <c r="Z6374" s="12">
        <v>867127.37433784513</v>
      </c>
      <c r="AA6374" s="12">
        <v>0</v>
      </c>
      <c r="AB6374" s="12">
        <v>0</v>
      </c>
      <c r="AC6374">
        <v>0.11525124414344444</v>
      </c>
      <c r="AD6374">
        <v>1.9400017661634374E-2</v>
      </c>
      <c r="AE6374">
        <v>2.8173058667543639E-2</v>
      </c>
      <c r="AF6374">
        <v>5.4274773490874145E-2</v>
      </c>
    </row>
    <row r="6375" spans="1:32" x14ac:dyDescent="0.25">
      <c r="A6375" t="s">
        <v>10130</v>
      </c>
      <c r="B6375" t="s">
        <v>10131</v>
      </c>
      <c r="C6375" t="s">
        <v>10130</v>
      </c>
      <c r="D6375" t="s">
        <v>10130</v>
      </c>
      <c r="E6375" t="s">
        <v>6155</v>
      </c>
      <c r="F6375" s="9">
        <v>1</v>
      </c>
      <c r="G6375" s="9">
        <v>1</v>
      </c>
      <c r="H6375" t="s">
        <v>10137</v>
      </c>
      <c r="I6375" t="s">
        <v>10138</v>
      </c>
      <c r="J6375" t="s">
        <v>10139</v>
      </c>
      <c r="K6375" s="10">
        <v>103213.11855997384</v>
      </c>
      <c r="L6375" s="10">
        <v>0</v>
      </c>
      <c r="M6375" s="10">
        <v>0</v>
      </c>
      <c r="N6375" s="11">
        <v>147162.0557459633</v>
      </c>
      <c r="O6375" s="11">
        <v>0</v>
      </c>
      <c r="P6375" s="11">
        <v>0</v>
      </c>
      <c r="Q6375" s="12">
        <v>91393.014725009925</v>
      </c>
      <c r="R6375" s="12">
        <v>0</v>
      </c>
      <c r="S6375" s="12">
        <v>0</v>
      </c>
      <c r="T6375" s="10">
        <v>109506.34937923687</v>
      </c>
      <c r="U6375" s="10">
        <v>0</v>
      </c>
      <c r="V6375" s="10">
        <v>0</v>
      </c>
      <c r="W6375" s="11">
        <v>157052.4730222651</v>
      </c>
      <c r="X6375" s="11">
        <v>0</v>
      </c>
      <c r="Y6375" s="11">
        <v>0</v>
      </c>
      <c r="Z6375" s="12">
        <v>80799.102517627325</v>
      </c>
      <c r="AA6375" s="12">
        <v>0</v>
      </c>
      <c r="AB6375" s="12">
        <v>0</v>
      </c>
      <c r="AC6375">
        <v>8.5388170991760659E-2</v>
      </c>
      <c r="AD6375">
        <v>9.3840925569173908E-2</v>
      </c>
      <c r="AE6375">
        <v>-0.17774463441031346</v>
      </c>
      <c r="AF6375">
        <v>4.94820716873697E-4</v>
      </c>
    </row>
    <row r="6376" spans="1:32" x14ac:dyDescent="0.25">
      <c r="A6376" t="s">
        <v>10130</v>
      </c>
      <c r="B6376" t="s">
        <v>10131</v>
      </c>
      <c r="C6376" t="s">
        <v>10130</v>
      </c>
      <c r="D6376" t="s">
        <v>10130</v>
      </c>
      <c r="E6376" t="s">
        <v>6155</v>
      </c>
      <c r="F6376" s="9">
        <v>1</v>
      </c>
      <c r="G6376" s="9" t="s">
        <v>10142</v>
      </c>
      <c r="H6376" t="s">
        <v>7222</v>
      </c>
      <c r="I6376" t="s">
        <v>10140</v>
      </c>
      <c r="J6376" t="s">
        <v>10141</v>
      </c>
      <c r="K6376" s="10">
        <v>376180.46965362644</v>
      </c>
      <c r="L6376" s="10">
        <v>0</v>
      </c>
      <c r="M6376" s="10">
        <v>0</v>
      </c>
      <c r="N6376" s="11">
        <v>1093640.5842499824</v>
      </c>
      <c r="O6376" s="11">
        <v>0</v>
      </c>
      <c r="P6376" s="11">
        <v>0</v>
      </c>
      <c r="Q6376" s="12">
        <v>88991.434600404216</v>
      </c>
      <c r="R6376" s="12">
        <v>0</v>
      </c>
      <c r="S6376" s="12">
        <v>0</v>
      </c>
      <c r="T6376" s="10">
        <v>525117.85303636594</v>
      </c>
      <c r="U6376" s="10">
        <v>0</v>
      </c>
      <c r="V6376" s="10">
        <v>0</v>
      </c>
      <c r="W6376" s="11">
        <v>1095558.0993727592</v>
      </c>
      <c r="X6376" s="11">
        <v>0</v>
      </c>
      <c r="Y6376" s="11">
        <v>0</v>
      </c>
      <c r="Z6376" s="12">
        <v>71603.41209300475</v>
      </c>
      <c r="AA6376" s="12">
        <v>0</v>
      </c>
      <c r="AB6376" s="12">
        <v>0</v>
      </c>
      <c r="AC6376">
        <v>0.48121629576693264</v>
      </c>
      <c r="AD6376">
        <v>2.5273085413499066E-3</v>
      </c>
      <c r="AE6376">
        <v>-0.31363814640180848</v>
      </c>
      <c r="AF6376">
        <v>5.6701819302158028E-2</v>
      </c>
    </row>
    <row r="6377" spans="1:32" x14ac:dyDescent="0.25">
      <c r="A6377" t="s">
        <v>10130</v>
      </c>
      <c r="B6377" t="s">
        <v>10131</v>
      </c>
      <c r="C6377" t="s">
        <v>10130</v>
      </c>
      <c r="D6377" t="s">
        <v>10130</v>
      </c>
      <c r="E6377" t="s">
        <v>6155</v>
      </c>
      <c r="F6377" s="9">
        <v>1</v>
      </c>
      <c r="G6377" s="9">
        <v>1</v>
      </c>
      <c r="H6377" t="s">
        <v>10143</v>
      </c>
      <c r="I6377" t="s">
        <v>10144</v>
      </c>
      <c r="J6377" t="s">
        <v>10145</v>
      </c>
      <c r="K6377" s="10">
        <v>682819.99949884112</v>
      </c>
      <c r="L6377" s="10">
        <v>0</v>
      </c>
      <c r="M6377" s="10">
        <v>0</v>
      </c>
      <c r="N6377" s="11">
        <v>398461.01474442711</v>
      </c>
      <c r="O6377" s="11">
        <v>0</v>
      </c>
      <c r="P6377" s="11">
        <v>0</v>
      </c>
      <c r="Q6377" s="12">
        <v>453640.82387522556</v>
      </c>
      <c r="R6377" s="12">
        <v>0</v>
      </c>
      <c r="S6377" s="12">
        <v>0</v>
      </c>
      <c r="T6377" s="10">
        <v>725395.11037230259</v>
      </c>
      <c r="U6377" s="10">
        <v>0</v>
      </c>
      <c r="V6377" s="10">
        <v>0</v>
      </c>
      <c r="W6377" s="11">
        <v>409977.49144583964</v>
      </c>
      <c r="X6377" s="11">
        <v>0</v>
      </c>
      <c r="Y6377" s="11">
        <v>0</v>
      </c>
      <c r="Z6377" s="12">
        <v>442762.93859409681</v>
      </c>
      <c r="AA6377" s="12">
        <v>0</v>
      </c>
      <c r="AB6377" s="12">
        <v>0</v>
      </c>
      <c r="AC6377">
        <v>8.726170576165522E-2</v>
      </c>
      <c r="AD6377">
        <v>4.1106126714075528E-2</v>
      </c>
      <c r="AE6377">
        <v>-3.5016009994897707E-2</v>
      </c>
      <c r="AF6377">
        <v>3.111727416027768E-2</v>
      </c>
    </row>
    <row r="6378" spans="1:32" x14ac:dyDescent="0.25">
      <c r="A6378" t="s">
        <v>10130</v>
      </c>
      <c r="B6378" t="s">
        <v>10131</v>
      </c>
      <c r="C6378" t="s">
        <v>10130</v>
      </c>
      <c r="D6378" t="s">
        <v>10130</v>
      </c>
      <c r="E6378" t="s">
        <v>6155</v>
      </c>
      <c r="F6378" s="9">
        <v>1</v>
      </c>
      <c r="G6378" s="9" t="s">
        <v>21994</v>
      </c>
      <c r="H6378" t="s">
        <v>21341</v>
      </c>
      <c r="I6378" t="s">
        <v>22545</v>
      </c>
      <c r="J6378" t="s">
        <v>22546</v>
      </c>
      <c r="K6378" s="10">
        <v>155661.24606065292</v>
      </c>
      <c r="L6378" s="10">
        <v>0</v>
      </c>
      <c r="M6378" s="10">
        <v>0</v>
      </c>
      <c r="N6378" s="11">
        <v>80252.331642216464</v>
      </c>
      <c r="O6378" s="11">
        <v>0</v>
      </c>
      <c r="P6378" s="11">
        <v>0</v>
      </c>
      <c r="Q6378" s="12">
        <v>141496.30996197628</v>
      </c>
      <c r="R6378" s="12">
        <v>0</v>
      </c>
      <c r="S6378" s="12">
        <v>0</v>
      </c>
      <c r="T6378" s="10">
        <v>177938.43393402194</v>
      </c>
      <c r="U6378" s="10">
        <v>0</v>
      </c>
      <c r="V6378" s="10">
        <v>0</v>
      </c>
      <c r="W6378" s="11">
        <v>75482.189071675413</v>
      </c>
      <c r="X6378" s="11">
        <v>0</v>
      </c>
      <c r="Y6378" s="11">
        <v>0</v>
      </c>
      <c r="Z6378" s="12">
        <v>135139.97093626959</v>
      </c>
      <c r="AA6378" s="12">
        <v>0</v>
      </c>
      <c r="AB6378" s="12">
        <v>0</v>
      </c>
      <c r="AC6378">
        <v>0.19296834918291103</v>
      </c>
      <c r="AD6378">
        <v>-8.8407045356418273E-2</v>
      </c>
      <c r="AE6378">
        <v>-6.6309979994072496E-2</v>
      </c>
      <c r="AF6378">
        <v>1.275044127747342E-2</v>
      </c>
    </row>
    <row r="6379" spans="1:32" x14ac:dyDescent="0.25">
      <c r="A6379" t="s">
        <v>1952</v>
      </c>
      <c r="B6379" t="s">
        <v>1953</v>
      </c>
      <c r="C6379" t="s">
        <v>1952</v>
      </c>
      <c r="D6379" t="s">
        <v>1952</v>
      </c>
      <c r="F6379" s="9">
        <v>1</v>
      </c>
      <c r="G6379" s="9" t="s">
        <v>1957</v>
      </c>
      <c r="H6379" t="s">
        <v>1954</v>
      </c>
      <c r="I6379" t="s">
        <v>1955</v>
      </c>
      <c r="J6379" t="s">
        <v>1956</v>
      </c>
      <c r="K6379" s="10">
        <v>84750.067290290724</v>
      </c>
      <c r="L6379" s="10">
        <v>0</v>
      </c>
      <c r="M6379" s="10">
        <v>0</v>
      </c>
      <c r="N6379" s="11">
        <v>16937.479285935849</v>
      </c>
      <c r="O6379" s="11">
        <v>0</v>
      </c>
      <c r="P6379" s="11">
        <v>0</v>
      </c>
      <c r="Q6379" s="12">
        <v>36071.408659388464</v>
      </c>
      <c r="R6379" s="12">
        <v>0</v>
      </c>
      <c r="S6379" s="12">
        <v>0</v>
      </c>
      <c r="T6379" s="10">
        <v>70010.709040988557</v>
      </c>
      <c r="U6379" s="10">
        <v>0</v>
      </c>
      <c r="V6379" s="10">
        <v>0</v>
      </c>
      <c r="W6379" s="11">
        <v>16941.026473719481</v>
      </c>
      <c r="X6379" s="11">
        <v>0</v>
      </c>
      <c r="Y6379" s="11">
        <v>0</v>
      </c>
      <c r="Z6379" s="12">
        <v>39161.510067012794</v>
      </c>
      <c r="AA6379" s="12">
        <v>0</v>
      </c>
      <c r="AB6379" s="12">
        <v>0</v>
      </c>
      <c r="AC6379">
        <v>-0.27563889597538005</v>
      </c>
      <c r="AD6379">
        <v>3.0210956053111691E-4</v>
      </c>
      <c r="AE6379">
        <v>0.11858063200307553</v>
      </c>
      <c r="AF6379">
        <v>-5.2252051470591136E-2</v>
      </c>
    </row>
    <row r="6380" spans="1:32" x14ac:dyDescent="0.25">
      <c r="A6380" t="s">
        <v>3035</v>
      </c>
      <c r="B6380" t="s">
        <v>3036</v>
      </c>
      <c r="C6380" t="s">
        <v>3035</v>
      </c>
      <c r="D6380" t="s">
        <v>3035</v>
      </c>
      <c r="F6380" s="9" t="s">
        <v>410</v>
      </c>
      <c r="G6380" s="9" t="s">
        <v>3040</v>
      </c>
      <c r="H6380" t="s">
        <v>3037</v>
      </c>
      <c r="I6380" t="s">
        <v>3038</v>
      </c>
      <c r="J6380" t="s">
        <v>3039</v>
      </c>
      <c r="K6380" s="10">
        <v>71704.972375905898</v>
      </c>
      <c r="L6380" s="10">
        <v>69953.586484309475</v>
      </c>
      <c r="M6380" s="10">
        <v>34163.57479308913</v>
      </c>
      <c r="N6380" s="11">
        <v>28786.766624818712</v>
      </c>
      <c r="O6380" s="11">
        <v>44979.189232793229</v>
      </c>
      <c r="P6380" s="11">
        <v>0</v>
      </c>
      <c r="Q6380" s="12">
        <v>22739.898364979592</v>
      </c>
      <c r="R6380" s="12">
        <v>23230.161763197917</v>
      </c>
      <c r="S6380" s="12">
        <v>0</v>
      </c>
      <c r="T6380" s="10">
        <v>122600.78210786758</v>
      </c>
      <c r="U6380" s="10">
        <v>55110.295582217448</v>
      </c>
      <c r="V6380" s="10">
        <v>24215.584849507082</v>
      </c>
      <c r="W6380" s="11">
        <v>45836.776903924714</v>
      </c>
      <c r="X6380" s="11">
        <v>41707.547037887722</v>
      </c>
      <c r="Y6380" s="11">
        <v>0</v>
      </c>
      <c r="Z6380" s="12">
        <v>24737.083832339555</v>
      </c>
      <c r="AA6380" s="12">
        <v>23971.468713728278</v>
      </c>
      <c r="AB6380" s="12">
        <v>0</v>
      </c>
      <c r="AC6380">
        <v>0.77382311136311366</v>
      </c>
      <c r="AD6380">
        <v>0.67109984973246828</v>
      </c>
      <c r="AE6380">
        <v>0.12144962992299241</v>
      </c>
      <c r="AF6380">
        <v>0.52212419700619139</v>
      </c>
    </row>
    <row r="6381" spans="1:32" x14ac:dyDescent="0.25">
      <c r="A6381" t="s">
        <v>11140</v>
      </c>
      <c r="B6381" t="s">
        <v>11141</v>
      </c>
      <c r="C6381" t="s">
        <v>11140</v>
      </c>
      <c r="D6381" t="s">
        <v>11140</v>
      </c>
      <c r="E6381" t="s">
        <v>6155</v>
      </c>
      <c r="F6381" s="9">
        <v>1</v>
      </c>
      <c r="G6381" s="9">
        <v>1</v>
      </c>
      <c r="H6381" t="s">
        <v>1900</v>
      </c>
      <c r="I6381" t="s">
        <v>11142</v>
      </c>
      <c r="J6381" t="s">
        <v>11143</v>
      </c>
      <c r="K6381" s="10">
        <v>128571.46428416156</v>
      </c>
      <c r="L6381" s="10">
        <v>0</v>
      </c>
      <c r="M6381" s="10">
        <v>0</v>
      </c>
      <c r="N6381" s="11">
        <v>245879.39320611957</v>
      </c>
      <c r="O6381" s="11">
        <v>0</v>
      </c>
      <c r="P6381" s="11">
        <v>0</v>
      </c>
      <c r="Q6381" s="12">
        <v>202378.29469310498</v>
      </c>
      <c r="R6381" s="12">
        <v>0</v>
      </c>
      <c r="S6381" s="12">
        <v>0</v>
      </c>
      <c r="T6381" s="10">
        <v>137003.58567424846</v>
      </c>
      <c r="U6381" s="10">
        <v>0</v>
      </c>
      <c r="V6381" s="10">
        <v>0</v>
      </c>
      <c r="W6381" s="11">
        <v>272436.15552187752</v>
      </c>
      <c r="X6381" s="11">
        <v>0</v>
      </c>
      <c r="Y6381" s="11">
        <v>0</v>
      </c>
      <c r="Z6381" s="12">
        <v>209968.46252891285</v>
      </c>
      <c r="AA6381" s="12">
        <v>0</v>
      </c>
      <c r="AB6381" s="12">
        <v>0</v>
      </c>
      <c r="AC6381">
        <v>9.1643171951419231E-2</v>
      </c>
      <c r="AD6381">
        <v>0.14796734903672967</v>
      </c>
      <c r="AE6381">
        <v>5.311808232691935E-2</v>
      </c>
      <c r="AF6381">
        <v>9.7576201105022742E-2</v>
      </c>
    </row>
    <row r="6382" spans="1:32" x14ac:dyDescent="0.25">
      <c r="A6382" t="s">
        <v>4032</v>
      </c>
      <c r="B6382" t="s">
        <v>4033</v>
      </c>
      <c r="C6382" t="s">
        <v>4032</v>
      </c>
      <c r="D6382" t="s">
        <v>4032</v>
      </c>
      <c r="F6382" s="9">
        <v>1</v>
      </c>
      <c r="G6382" s="9">
        <v>1</v>
      </c>
      <c r="H6382" t="s">
        <v>1973</v>
      </c>
      <c r="I6382" t="s">
        <v>4034</v>
      </c>
      <c r="J6382" t="s">
        <v>4035</v>
      </c>
      <c r="K6382" s="10">
        <v>5149053.5214626361</v>
      </c>
      <c r="L6382" s="10">
        <v>0</v>
      </c>
      <c r="M6382" s="10">
        <v>0</v>
      </c>
      <c r="N6382" s="11">
        <v>3720366.2295216876</v>
      </c>
      <c r="O6382" s="11">
        <v>0</v>
      </c>
      <c r="P6382" s="11">
        <v>0</v>
      </c>
      <c r="Q6382" s="12">
        <v>3832276.3146444871</v>
      </c>
      <c r="R6382" s="12">
        <v>0</v>
      </c>
      <c r="S6382" s="12">
        <v>0</v>
      </c>
      <c r="T6382" s="10">
        <v>5821714.0104317628</v>
      </c>
      <c r="U6382" s="10">
        <v>0</v>
      </c>
      <c r="V6382" s="10">
        <v>0</v>
      </c>
      <c r="W6382" s="11">
        <v>3622516.1125646061</v>
      </c>
      <c r="X6382" s="11">
        <v>0</v>
      </c>
      <c r="Y6382" s="11">
        <v>0</v>
      </c>
      <c r="Z6382" s="12">
        <v>3703559.2737659621</v>
      </c>
      <c r="AA6382" s="12">
        <v>0</v>
      </c>
      <c r="AB6382" s="12">
        <v>0</v>
      </c>
      <c r="AC6382">
        <v>0.17713670313391544</v>
      </c>
      <c r="AD6382">
        <v>-3.8452539182469957E-2</v>
      </c>
      <c r="AE6382">
        <v>-4.9289158910140761E-2</v>
      </c>
      <c r="AF6382">
        <v>2.9798335013768235E-2</v>
      </c>
    </row>
    <row r="6383" spans="1:32" x14ac:dyDescent="0.25">
      <c r="A6383" t="s">
        <v>3997</v>
      </c>
      <c r="B6383" t="s">
        <v>3998</v>
      </c>
      <c r="C6383" t="s">
        <v>3997</v>
      </c>
      <c r="D6383" t="s">
        <v>3997</v>
      </c>
      <c r="E6383" t="s">
        <v>3999</v>
      </c>
      <c r="F6383" s="9">
        <v>1</v>
      </c>
      <c r="G6383" s="9" t="s">
        <v>4003</v>
      </c>
      <c r="H6383" t="s">
        <v>4000</v>
      </c>
      <c r="I6383" t="s">
        <v>4001</v>
      </c>
      <c r="J6383" t="s">
        <v>4002</v>
      </c>
      <c r="K6383" s="10">
        <v>422348.59774325148</v>
      </c>
      <c r="L6383" s="10">
        <v>0</v>
      </c>
      <c r="M6383" s="10">
        <v>0</v>
      </c>
      <c r="N6383" s="11">
        <v>251566.19597047291</v>
      </c>
      <c r="O6383" s="11">
        <v>0</v>
      </c>
      <c r="P6383" s="11">
        <v>0</v>
      </c>
      <c r="Q6383" s="12">
        <v>448951.34789226769</v>
      </c>
      <c r="R6383" s="12">
        <v>0</v>
      </c>
      <c r="S6383" s="12">
        <v>0</v>
      </c>
      <c r="T6383" s="10">
        <v>395331.75567200163</v>
      </c>
      <c r="U6383" s="10">
        <v>0</v>
      </c>
      <c r="V6383" s="10">
        <v>0</v>
      </c>
      <c r="W6383" s="11">
        <v>279999.21263773501</v>
      </c>
      <c r="X6383" s="11">
        <v>0</v>
      </c>
      <c r="Y6383" s="11">
        <v>0</v>
      </c>
      <c r="Z6383" s="12">
        <v>474740.72354818642</v>
      </c>
      <c r="AA6383" s="12">
        <v>0</v>
      </c>
      <c r="AB6383" s="12">
        <v>0</v>
      </c>
      <c r="AC6383">
        <v>-9.5370414426265121E-2</v>
      </c>
      <c r="AD6383">
        <v>0.15448469617839336</v>
      </c>
      <c r="AE6383">
        <v>8.0580699349056234E-2</v>
      </c>
      <c r="AF6383">
        <v>4.6564993700394824E-2</v>
      </c>
    </row>
    <row r="6384" spans="1:32" x14ac:dyDescent="0.25">
      <c r="A6384" t="s">
        <v>3997</v>
      </c>
      <c r="B6384" t="s">
        <v>3998</v>
      </c>
      <c r="C6384" t="s">
        <v>3997</v>
      </c>
      <c r="D6384" t="s">
        <v>3997</v>
      </c>
      <c r="E6384" t="s">
        <v>3999</v>
      </c>
      <c r="F6384" s="9">
        <v>1</v>
      </c>
      <c r="G6384" s="9" t="s">
        <v>4006</v>
      </c>
      <c r="H6384" t="s">
        <v>1860</v>
      </c>
      <c r="I6384" t="s">
        <v>4004</v>
      </c>
      <c r="J6384" t="s">
        <v>4005</v>
      </c>
      <c r="K6384" s="10">
        <v>126996.47697157484</v>
      </c>
      <c r="L6384" s="10">
        <v>0</v>
      </c>
      <c r="M6384" s="10">
        <v>0</v>
      </c>
      <c r="N6384" s="11">
        <v>28551.598089450716</v>
      </c>
      <c r="O6384" s="11">
        <v>0</v>
      </c>
      <c r="P6384" s="11">
        <v>0</v>
      </c>
      <c r="Q6384" s="12">
        <v>39275.883914409686</v>
      </c>
      <c r="R6384" s="12">
        <v>0</v>
      </c>
      <c r="S6384" s="12">
        <v>0</v>
      </c>
      <c r="T6384" s="10">
        <v>132209.80071954089</v>
      </c>
      <c r="U6384" s="10">
        <v>0</v>
      </c>
      <c r="V6384" s="10">
        <v>0</v>
      </c>
      <c r="W6384" s="11">
        <v>28037.570450001782</v>
      </c>
      <c r="X6384" s="11">
        <v>0</v>
      </c>
      <c r="Y6384" s="11">
        <v>0</v>
      </c>
      <c r="Z6384" s="12">
        <v>34973.773418236691</v>
      </c>
      <c r="AA6384" s="12">
        <v>0</v>
      </c>
      <c r="AB6384" s="12">
        <v>0</v>
      </c>
      <c r="AC6384">
        <v>5.80406523379116E-2</v>
      </c>
      <c r="AD6384">
        <v>-2.6210157968865264E-2</v>
      </c>
      <c r="AE6384">
        <v>-0.16737028329108364</v>
      </c>
      <c r="AF6384">
        <v>-4.5179929640679101E-2</v>
      </c>
    </row>
    <row r="6385" spans="1:32" x14ac:dyDescent="0.25">
      <c r="A6385" t="s">
        <v>5208</v>
      </c>
      <c r="B6385" t="s">
        <v>5209</v>
      </c>
      <c r="C6385" t="s">
        <v>5208</v>
      </c>
      <c r="D6385" t="s">
        <v>5208</v>
      </c>
      <c r="F6385" s="9">
        <v>1</v>
      </c>
      <c r="G6385" s="9">
        <v>1</v>
      </c>
      <c r="H6385" t="s">
        <v>5210</v>
      </c>
      <c r="I6385" t="s">
        <v>5211</v>
      </c>
      <c r="J6385" t="s">
        <v>5212</v>
      </c>
      <c r="K6385" s="10">
        <v>294942.6240704041</v>
      </c>
      <c r="L6385" s="10">
        <v>0</v>
      </c>
      <c r="M6385" s="10">
        <v>0</v>
      </c>
      <c r="N6385" s="11">
        <v>272346.54291389941</v>
      </c>
      <c r="O6385" s="11">
        <v>0</v>
      </c>
      <c r="P6385" s="11">
        <v>0</v>
      </c>
      <c r="Q6385" s="12">
        <v>206123.785250922</v>
      </c>
      <c r="R6385" s="12">
        <v>0</v>
      </c>
      <c r="S6385" s="12">
        <v>0</v>
      </c>
      <c r="T6385" s="10">
        <v>268022.98341845925</v>
      </c>
      <c r="U6385" s="10">
        <v>0</v>
      </c>
      <c r="V6385" s="10">
        <v>0</v>
      </c>
      <c r="W6385" s="11">
        <v>259103.91428103935</v>
      </c>
      <c r="X6385" s="11">
        <v>0</v>
      </c>
      <c r="Y6385" s="11">
        <v>0</v>
      </c>
      <c r="Z6385" s="12">
        <v>188744.89924089791</v>
      </c>
      <c r="AA6385" s="12">
        <v>0</v>
      </c>
      <c r="AB6385" s="12">
        <v>0</v>
      </c>
      <c r="AC6385">
        <v>-0.13807761118136797</v>
      </c>
      <c r="AD6385">
        <v>-7.1912743685736344E-2</v>
      </c>
      <c r="AE6385">
        <v>-0.12707333477482985</v>
      </c>
      <c r="AF6385">
        <v>-0.11235456321397806</v>
      </c>
    </row>
    <row r="6386" spans="1:32" x14ac:dyDescent="0.25">
      <c r="A6386" t="s">
        <v>5208</v>
      </c>
      <c r="B6386" t="s">
        <v>5209</v>
      </c>
      <c r="C6386" t="s">
        <v>5208</v>
      </c>
      <c r="D6386" t="s">
        <v>5208</v>
      </c>
      <c r="F6386" s="9">
        <v>1</v>
      </c>
      <c r="G6386" s="9" t="s">
        <v>202</v>
      </c>
      <c r="H6386" t="s">
        <v>1148</v>
      </c>
      <c r="I6386" t="s">
        <v>5213</v>
      </c>
      <c r="J6386" t="s">
        <v>5214</v>
      </c>
      <c r="K6386" s="10">
        <v>814677.93730860029</v>
      </c>
      <c r="L6386" s="10">
        <v>0</v>
      </c>
      <c r="M6386" s="10">
        <v>0</v>
      </c>
      <c r="N6386" s="11">
        <v>513522.56541265908</v>
      </c>
      <c r="O6386" s="11">
        <v>0</v>
      </c>
      <c r="P6386" s="11">
        <v>0</v>
      </c>
      <c r="Q6386" s="12">
        <v>573049.90496508847</v>
      </c>
      <c r="R6386" s="12">
        <v>0</v>
      </c>
      <c r="S6386" s="12">
        <v>0</v>
      </c>
      <c r="T6386" s="10">
        <v>507004.42397931661</v>
      </c>
      <c r="U6386" s="10">
        <v>0</v>
      </c>
      <c r="V6386" s="10">
        <v>0</v>
      </c>
      <c r="W6386" s="11">
        <v>417894.89384384564</v>
      </c>
      <c r="X6386" s="11">
        <v>0</v>
      </c>
      <c r="Y6386" s="11">
        <v>0</v>
      </c>
      <c r="Z6386" s="12">
        <v>489827.49588547222</v>
      </c>
      <c r="AA6386" s="12">
        <v>0</v>
      </c>
      <c r="AB6386" s="12">
        <v>0</v>
      </c>
      <c r="AC6386">
        <v>-0.68423150255162501</v>
      </c>
      <c r="AD6386">
        <v>-0.29728754258733953</v>
      </c>
      <c r="AE6386">
        <v>-0.22638702370242558</v>
      </c>
      <c r="AF6386">
        <v>-0.40263535628046343</v>
      </c>
    </row>
    <row r="6387" spans="1:32" x14ac:dyDescent="0.25">
      <c r="A6387" t="s">
        <v>5208</v>
      </c>
      <c r="B6387" t="s">
        <v>5209</v>
      </c>
      <c r="C6387" t="s">
        <v>5208</v>
      </c>
      <c r="D6387" t="s">
        <v>5208</v>
      </c>
      <c r="F6387" s="9">
        <v>1</v>
      </c>
      <c r="G6387" s="9" t="s">
        <v>5218</v>
      </c>
      <c r="H6387" t="s">
        <v>5215</v>
      </c>
      <c r="I6387" t="s">
        <v>5216</v>
      </c>
      <c r="J6387" t="s">
        <v>5217</v>
      </c>
      <c r="K6387" s="10">
        <v>181554.0374795784</v>
      </c>
      <c r="L6387" s="10">
        <v>0</v>
      </c>
      <c r="M6387" s="10">
        <v>0</v>
      </c>
      <c r="N6387" s="11">
        <v>137680.48797908094</v>
      </c>
      <c r="O6387" s="11">
        <v>0</v>
      </c>
      <c r="P6387" s="11">
        <v>0</v>
      </c>
      <c r="Q6387" s="12">
        <v>112557.57397190496</v>
      </c>
      <c r="R6387" s="12">
        <v>0</v>
      </c>
      <c r="S6387" s="12">
        <v>0</v>
      </c>
      <c r="T6387" s="10">
        <v>200995.78886158625</v>
      </c>
      <c r="U6387" s="10">
        <v>0</v>
      </c>
      <c r="V6387" s="10">
        <v>0</v>
      </c>
      <c r="W6387" s="11">
        <v>138969.79034262337</v>
      </c>
      <c r="X6387" s="11">
        <v>0</v>
      </c>
      <c r="Y6387" s="11">
        <v>0</v>
      </c>
      <c r="Z6387" s="12">
        <v>103164.55998254777</v>
      </c>
      <c r="AA6387" s="12">
        <v>0</v>
      </c>
      <c r="AB6387" s="12">
        <v>0</v>
      </c>
      <c r="AC6387">
        <v>0.14676626148411628</v>
      </c>
      <c r="AD6387">
        <v>1.3447183961420799E-2</v>
      </c>
      <c r="AE6387">
        <v>-0.12571569036428479</v>
      </c>
      <c r="AF6387">
        <v>1.1499251693750767E-2</v>
      </c>
    </row>
    <row r="6388" spans="1:32" x14ac:dyDescent="0.25">
      <c r="A6388" t="s">
        <v>5208</v>
      </c>
      <c r="B6388" t="s">
        <v>5209</v>
      </c>
      <c r="C6388" t="s">
        <v>5208</v>
      </c>
      <c r="D6388" t="s">
        <v>5208</v>
      </c>
      <c r="F6388" s="9">
        <v>1</v>
      </c>
      <c r="G6388" s="9">
        <v>1</v>
      </c>
      <c r="H6388" t="s">
        <v>5219</v>
      </c>
      <c r="I6388" t="s">
        <v>5220</v>
      </c>
      <c r="J6388" t="s">
        <v>5221</v>
      </c>
      <c r="K6388" s="10">
        <v>59507.220635692705</v>
      </c>
      <c r="L6388" s="10">
        <v>0</v>
      </c>
      <c r="M6388" s="10">
        <v>0</v>
      </c>
      <c r="N6388" s="11">
        <v>34020.335484644645</v>
      </c>
      <c r="O6388" s="11">
        <v>0</v>
      </c>
      <c r="P6388" s="11">
        <v>0</v>
      </c>
      <c r="Q6388" s="12">
        <v>19729.295385444286</v>
      </c>
      <c r="R6388" s="12">
        <v>0</v>
      </c>
      <c r="S6388" s="12">
        <v>0</v>
      </c>
      <c r="T6388" s="10">
        <v>76498.941474093852</v>
      </c>
      <c r="U6388" s="10">
        <v>0</v>
      </c>
      <c r="V6388" s="10">
        <v>0</v>
      </c>
      <c r="W6388" s="11">
        <v>32236.562043461763</v>
      </c>
      <c r="X6388" s="11">
        <v>0</v>
      </c>
      <c r="Y6388" s="11">
        <v>0</v>
      </c>
      <c r="Z6388" s="12">
        <v>18013.914790767038</v>
      </c>
      <c r="AA6388" s="12">
        <v>0</v>
      </c>
      <c r="AB6388" s="12">
        <v>0</v>
      </c>
      <c r="AC6388">
        <v>0.36237504880787069</v>
      </c>
      <c r="AD6388">
        <v>-7.7699476014432722E-2</v>
      </c>
      <c r="AE6388">
        <v>-0.1312276900397106</v>
      </c>
      <c r="AF6388">
        <v>5.1149294251242455E-2</v>
      </c>
    </row>
    <row r="6389" spans="1:32" x14ac:dyDescent="0.25">
      <c r="A6389" t="s">
        <v>5208</v>
      </c>
      <c r="B6389" t="s">
        <v>5209</v>
      </c>
      <c r="C6389" t="s">
        <v>5208</v>
      </c>
      <c r="D6389" t="s">
        <v>5208</v>
      </c>
      <c r="F6389" s="9">
        <v>1</v>
      </c>
      <c r="G6389" s="9" t="s">
        <v>5224</v>
      </c>
      <c r="H6389" t="s">
        <v>2860</v>
      </c>
      <c r="I6389" t="s">
        <v>5222</v>
      </c>
      <c r="J6389" t="s">
        <v>5223</v>
      </c>
      <c r="K6389" s="10">
        <v>159042.21882500572</v>
      </c>
      <c r="L6389" s="10">
        <v>0</v>
      </c>
      <c r="M6389" s="10">
        <v>0</v>
      </c>
      <c r="N6389" s="11">
        <v>21693.22843980954</v>
      </c>
      <c r="O6389" s="11">
        <v>0</v>
      </c>
      <c r="P6389" s="11">
        <v>0</v>
      </c>
      <c r="Q6389" s="12">
        <v>30325.278023127717</v>
      </c>
      <c r="R6389" s="12">
        <v>0</v>
      </c>
      <c r="S6389" s="12">
        <v>0</v>
      </c>
      <c r="T6389" s="10">
        <v>212513.74197423932</v>
      </c>
      <c r="U6389" s="10">
        <v>0</v>
      </c>
      <c r="V6389" s="10">
        <v>0</v>
      </c>
      <c r="W6389" s="11">
        <v>22779.97232612309</v>
      </c>
      <c r="X6389" s="11">
        <v>0</v>
      </c>
      <c r="Y6389" s="11">
        <v>0</v>
      </c>
      <c r="Z6389" s="12">
        <v>27871.951318002164</v>
      </c>
      <c r="AA6389" s="12">
        <v>0</v>
      </c>
      <c r="AB6389" s="12">
        <v>0</v>
      </c>
      <c r="AC6389">
        <v>0.41814634516451521</v>
      </c>
      <c r="AD6389">
        <v>7.0521219986835748E-2</v>
      </c>
      <c r="AE6389">
        <v>-0.1217068628845365</v>
      </c>
      <c r="AF6389">
        <v>0.12232023408893815</v>
      </c>
    </row>
    <row r="6390" spans="1:32" x14ac:dyDescent="0.25">
      <c r="A6390" t="s">
        <v>5208</v>
      </c>
      <c r="B6390" t="s">
        <v>5209</v>
      </c>
      <c r="C6390" t="s">
        <v>5208</v>
      </c>
      <c r="D6390" t="s">
        <v>5208</v>
      </c>
      <c r="F6390" s="9">
        <v>1</v>
      </c>
      <c r="G6390" s="9" t="s">
        <v>5227</v>
      </c>
      <c r="H6390" t="s">
        <v>1449</v>
      </c>
      <c r="I6390" t="s">
        <v>5225</v>
      </c>
      <c r="J6390" t="s">
        <v>5226</v>
      </c>
      <c r="K6390" s="10">
        <v>65972.018558090276</v>
      </c>
      <c r="L6390" s="10">
        <v>0</v>
      </c>
      <c r="M6390" s="10">
        <v>0</v>
      </c>
      <c r="N6390" s="11">
        <v>14086.595268542926</v>
      </c>
      <c r="O6390" s="11">
        <v>0</v>
      </c>
      <c r="P6390" s="11">
        <v>0</v>
      </c>
      <c r="Q6390" s="12">
        <v>14163.841529479319</v>
      </c>
      <c r="R6390" s="12">
        <v>0</v>
      </c>
      <c r="S6390" s="12">
        <v>0</v>
      </c>
      <c r="T6390" s="10">
        <v>71181.80818428623</v>
      </c>
      <c r="U6390" s="10">
        <v>0</v>
      </c>
      <c r="V6390" s="10">
        <v>0</v>
      </c>
      <c r="W6390" s="11">
        <v>14924.580352493049</v>
      </c>
      <c r="X6390" s="11">
        <v>0</v>
      </c>
      <c r="Y6390" s="11">
        <v>0</v>
      </c>
      <c r="Z6390" s="12">
        <v>8994.1377933974691</v>
      </c>
      <c r="AA6390" s="12">
        <v>0</v>
      </c>
      <c r="AB6390" s="12">
        <v>0</v>
      </c>
      <c r="AC6390">
        <v>0.10965433314175657</v>
      </c>
      <c r="AD6390">
        <v>8.3367412291081161E-2</v>
      </c>
      <c r="AE6390">
        <v>-0.65515571561210106</v>
      </c>
      <c r="AF6390">
        <v>-0.15404465672642112</v>
      </c>
    </row>
    <row r="6391" spans="1:32" x14ac:dyDescent="0.25">
      <c r="A6391" t="s">
        <v>523</v>
      </c>
      <c r="B6391" t="s">
        <v>524</v>
      </c>
      <c r="C6391" t="s">
        <v>523</v>
      </c>
      <c r="D6391" t="s">
        <v>523</v>
      </c>
      <c r="F6391" s="9">
        <v>1</v>
      </c>
      <c r="G6391" s="9" t="s">
        <v>528</v>
      </c>
      <c r="H6391" t="s">
        <v>525</v>
      </c>
      <c r="I6391" t="s">
        <v>526</v>
      </c>
      <c r="J6391" t="s">
        <v>527</v>
      </c>
      <c r="K6391" s="10">
        <v>685108.98105980048</v>
      </c>
      <c r="L6391" s="10">
        <v>0</v>
      </c>
      <c r="M6391" s="10">
        <v>0</v>
      </c>
      <c r="N6391" s="11">
        <v>574677.07408721827</v>
      </c>
      <c r="O6391" s="11">
        <v>0</v>
      </c>
      <c r="P6391" s="11">
        <v>0</v>
      </c>
      <c r="Q6391" s="12">
        <v>270538.10254064231</v>
      </c>
      <c r="R6391" s="12">
        <v>0</v>
      </c>
      <c r="S6391" s="12">
        <v>0</v>
      </c>
      <c r="T6391" s="10">
        <v>654121.07276830601</v>
      </c>
      <c r="U6391" s="10">
        <v>0</v>
      </c>
      <c r="V6391" s="10">
        <v>0</v>
      </c>
      <c r="W6391" s="11">
        <v>638984.20332438895</v>
      </c>
      <c r="X6391" s="11">
        <v>0</v>
      </c>
      <c r="Y6391" s="11">
        <v>0</v>
      </c>
      <c r="Z6391" s="12">
        <v>280191.39340804954</v>
      </c>
      <c r="AA6391" s="12">
        <v>0</v>
      </c>
      <c r="AB6391" s="12">
        <v>0</v>
      </c>
      <c r="AC6391">
        <v>-6.6775805287945147E-2</v>
      </c>
      <c r="AD6391">
        <v>0.1530287698812457</v>
      </c>
      <c r="AE6391">
        <v>5.0580844140439993E-2</v>
      </c>
      <c r="AF6391">
        <v>4.5611269577913512E-2</v>
      </c>
    </row>
    <row r="6392" spans="1:32" x14ac:dyDescent="0.25">
      <c r="A6392" t="s">
        <v>523</v>
      </c>
      <c r="B6392" t="s">
        <v>524</v>
      </c>
      <c r="C6392" t="s">
        <v>523</v>
      </c>
      <c r="D6392" t="s">
        <v>523</v>
      </c>
      <c r="F6392" s="9" t="s">
        <v>104</v>
      </c>
      <c r="G6392" s="9">
        <v>1</v>
      </c>
      <c r="H6392" t="s">
        <v>529</v>
      </c>
      <c r="I6392" t="s">
        <v>530</v>
      </c>
      <c r="J6392" t="s">
        <v>531</v>
      </c>
      <c r="K6392" s="10">
        <v>131185.94322305548</v>
      </c>
      <c r="L6392" s="10">
        <v>95969.226913616701</v>
      </c>
      <c r="M6392" s="10">
        <v>0</v>
      </c>
      <c r="N6392" s="11">
        <v>224521.81440315343</v>
      </c>
      <c r="O6392" s="11">
        <v>0</v>
      </c>
      <c r="P6392" s="11">
        <v>0</v>
      </c>
      <c r="Q6392" s="12">
        <v>216000.10588169695</v>
      </c>
      <c r="R6392" s="12">
        <v>0</v>
      </c>
      <c r="S6392" s="12">
        <v>0</v>
      </c>
      <c r="T6392" s="10">
        <v>123919.87729674684</v>
      </c>
      <c r="U6392" s="10">
        <v>90937.135399200764</v>
      </c>
      <c r="V6392" s="10">
        <v>0</v>
      </c>
      <c r="W6392" s="11">
        <v>226382.34213263681</v>
      </c>
      <c r="X6392" s="11">
        <v>0</v>
      </c>
      <c r="Y6392" s="11">
        <v>0</v>
      </c>
      <c r="Z6392" s="12">
        <v>240296.31722739057</v>
      </c>
      <c r="AA6392" s="12">
        <v>0</v>
      </c>
      <c r="AB6392" s="12">
        <v>0</v>
      </c>
      <c r="AC6392">
        <v>-8.2205520520106781E-2</v>
      </c>
      <c r="AD6392">
        <v>1.1905808909873764E-2</v>
      </c>
      <c r="AE6392">
        <v>0.15378251835789811</v>
      </c>
      <c r="AF6392">
        <v>2.7827602249221695E-2</v>
      </c>
    </row>
    <row r="6393" spans="1:32" x14ac:dyDescent="0.25">
      <c r="A6393" t="s">
        <v>7208</v>
      </c>
      <c r="B6393" t="s">
        <v>7209</v>
      </c>
      <c r="C6393" t="s">
        <v>7208</v>
      </c>
      <c r="D6393" t="s">
        <v>7208</v>
      </c>
      <c r="E6393" t="s">
        <v>6155</v>
      </c>
      <c r="F6393" s="9">
        <v>1</v>
      </c>
      <c r="G6393" s="9" t="s">
        <v>7213</v>
      </c>
      <c r="H6393" t="s">
        <v>7210</v>
      </c>
      <c r="I6393" t="s">
        <v>7211</v>
      </c>
      <c r="J6393" t="s">
        <v>7212</v>
      </c>
      <c r="K6393" s="10">
        <v>124350.49828642918</v>
      </c>
      <c r="L6393" s="10">
        <v>0</v>
      </c>
      <c r="M6393" s="10">
        <v>0</v>
      </c>
      <c r="N6393" s="11">
        <v>143591.76979992192</v>
      </c>
      <c r="O6393" s="11">
        <v>0</v>
      </c>
      <c r="P6393" s="11">
        <v>0</v>
      </c>
      <c r="Q6393" s="12">
        <v>58464.163997058182</v>
      </c>
      <c r="R6393" s="12">
        <v>0</v>
      </c>
      <c r="S6393" s="12">
        <v>0</v>
      </c>
      <c r="T6393" s="10">
        <v>130955.05163743623</v>
      </c>
      <c r="U6393" s="10">
        <v>0</v>
      </c>
      <c r="V6393" s="10">
        <v>0</v>
      </c>
      <c r="W6393" s="11">
        <v>138914.42389228765</v>
      </c>
      <c r="X6393" s="11">
        <v>0</v>
      </c>
      <c r="Y6393" s="11">
        <v>0</v>
      </c>
      <c r="Z6393" s="12">
        <v>69739.821804292034</v>
      </c>
      <c r="AA6393" s="12">
        <v>0</v>
      </c>
      <c r="AB6393" s="12">
        <v>0</v>
      </c>
      <c r="AC6393">
        <v>7.4659424625778445E-2</v>
      </c>
      <c r="AD6393">
        <v>-4.7776654718546224E-2</v>
      </c>
      <c r="AE6393">
        <v>0.25443009184842941</v>
      </c>
      <c r="AF6393">
        <v>9.3770953918553876E-2</v>
      </c>
    </row>
    <row r="6394" spans="1:32" x14ac:dyDescent="0.25">
      <c r="A6394" t="s">
        <v>7208</v>
      </c>
      <c r="B6394" t="s">
        <v>7209</v>
      </c>
      <c r="C6394" t="s">
        <v>7208</v>
      </c>
      <c r="D6394" t="s">
        <v>7208</v>
      </c>
      <c r="E6394" t="s">
        <v>6155</v>
      </c>
      <c r="F6394" s="9">
        <v>1</v>
      </c>
      <c r="G6394" s="9">
        <v>1</v>
      </c>
      <c r="H6394" t="s">
        <v>22118</v>
      </c>
      <c r="I6394" t="s">
        <v>22119</v>
      </c>
      <c r="J6394" t="s">
        <v>22120</v>
      </c>
      <c r="K6394" s="10">
        <v>443967.92358735832</v>
      </c>
      <c r="L6394" s="10">
        <v>0</v>
      </c>
      <c r="M6394" s="10">
        <v>0</v>
      </c>
      <c r="N6394" s="11">
        <v>445772.64826891565</v>
      </c>
      <c r="O6394" s="11">
        <v>0</v>
      </c>
      <c r="P6394" s="11">
        <v>0</v>
      </c>
      <c r="Q6394" s="12">
        <v>505407.76654424128</v>
      </c>
      <c r="R6394" s="12">
        <v>0</v>
      </c>
      <c r="S6394" s="12">
        <v>0</v>
      </c>
      <c r="T6394" s="10">
        <v>636500.96386319527</v>
      </c>
      <c r="U6394" s="10">
        <v>0</v>
      </c>
      <c r="V6394" s="10">
        <v>0</v>
      </c>
      <c r="W6394" s="11">
        <v>435191.37292872038</v>
      </c>
      <c r="X6394" s="11">
        <v>0</v>
      </c>
      <c r="Y6394" s="11">
        <v>0</v>
      </c>
      <c r="Z6394" s="12">
        <v>439771.69813068531</v>
      </c>
      <c r="AA6394" s="12">
        <v>0</v>
      </c>
      <c r="AB6394" s="12">
        <v>0</v>
      </c>
      <c r="AC6394">
        <v>0.51970725232280668</v>
      </c>
      <c r="AD6394">
        <v>-3.4658140965195275E-2</v>
      </c>
      <c r="AE6394">
        <v>-0.20069307283081517</v>
      </c>
      <c r="AF6394">
        <v>9.478534617559875E-2</v>
      </c>
    </row>
    <row r="6395" spans="1:32" x14ac:dyDescent="0.25">
      <c r="A6395" t="s">
        <v>7545</v>
      </c>
      <c r="B6395" t="s">
        <v>7546</v>
      </c>
      <c r="C6395" t="s">
        <v>7545</v>
      </c>
      <c r="D6395" t="s">
        <v>7545</v>
      </c>
      <c r="F6395" s="9">
        <v>1</v>
      </c>
      <c r="G6395" s="9" t="s">
        <v>7549</v>
      </c>
      <c r="H6395" t="s">
        <v>3669</v>
      </c>
      <c r="I6395" t="s">
        <v>7547</v>
      </c>
      <c r="J6395" t="s">
        <v>7548</v>
      </c>
      <c r="K6395" s="10">
        <v>92256.456822078981</v>
      </c>
      <c r="L6395" s="10">
        <v>0</v>
      </c>
      <c r="M6395" s="10">
        <v>0</v>
      </c>
      <c r="N6395" s="11">
        <v>52968.505747976858</v>
      </c>
      <c r="O6395" s="11">
        <v>0</v>
      </c>
      <c r="P6395" s="11">
        <v>0</v>
      </c>
      <c r="Q6395" s="12">
        <v>124971.48983155323</v>
      </c>
      <c r="R6395" s="12">
        <v>0</v>
      </c>
      <c r="S6395" s="12">
        <v>0</v>
      </c>
      <c r="T6395" s="10">
        <v>98622.205418313592</v>
      </c>
      <c r="U6395" s="10">
        <v>0</v>
      </c>
      <c r="V6395" s="10">
        <v>0</v>
      </c>
      <c r="W6395" s="11">
        <v>54048.728817716707</v>
      </c>
      <c r="X6395" s="11">
        <v>0</v>
      </c>
      <c r="Y6395" s="11">
        <v>0</v>
      </c>
      <c r="Z6395" s="12">
        <v>112188.13538050579</v>
      </c>
      <c r="AA6395" s="12">
        <v>0</v>
      </c>
      <c r="AB6395" s="12">
        <v>0</v>
      </c>
      <c r="AC6395">
        <v>9.6262629473786263E-2</v>
      </c>
      <c r="AD6395">
        <v>2.9125876844286747E-2</v>
      </c>
      <c r="AE6395">
        <v>-0.15567889582651553</v>
      </c>
      <c r="AF6395">
        <v>-1.009679650281417E-2</v>
      </c>
    </row>
    <row r="6396" spans="1:32" x14ac:dyDescent="0.25">
      <c r="A6396" t="s">
        <v>7545</v>
      </c>
      <c r="B6396" t="s">
        <v>7546</v>
      </c>
      <c r="C6396" t="s">
        <v>7545</v>
      </c>
      <c r="D6396" t="s">
        <v>7545</v>
      </c>
      <c r="F6396" s="9">
        <v>1</v>
      </c>
      <c r="G6396" s="9" t="s">
        <v>1813</v>
      </c>
      <c r="H6396" t="s">
        <v>2818</v>
      </c>
      <c r="I6396" t="s">
        <v>7550</v>
      </c>
      <c r="J6396" t="s">
        <v>7551</v>
      </c>
      <c r="K6396" s="10">
        <v>140341.86946689288</v>
      </c>
      <c r="L6396" s="10">
        <v>0</v>
      </c>
      <c r="M6396" s="10">
        <v>0</v>
      </c>
      <c r="N6396" s="11">
        <v>108679.93177665496</v>
      </c>
      <c r="O6396" s="11">
        <v>0</v>
      </c>
      <c r="P6396" s="11">
        <v>0</v>
      </c>
      <c r="Q6396" s="12">
        <v>121327.50308289115</v>
      </c>
      <c r="R6396" s="12">
        <v>0</v>
      </c>
      <c r="S6396" s="12">
        <v>0</v>
      </c>
      <c r="T6396" s="10">
        <v>98203.955724278712</v>
      </c>
      <c r="U6396" s="10">
        <v>0</v>
      </c>
      <c r="V6396" s="10">
        <v>0</v>
      </c>
      <c r="W6396" s="11">
        <v>85422.681564948158</v>
      </c>
      <c r="X6396" s="11">
        <v>0</v>
      </c>
      <c r="Y6396" s="11">
        <v>0</v>
      </c>
      <c r="Z6396" s="12">
        <v>102791.84192480522</v>
      </c>
      <c r="AA6396" s="12">
        <v>0</v>
      </c>
      <c r="AB6396" s="12">
        <v>0</v>
      </c>
      <c r="AC6396">
        <v>-0.51509244192156123</v>
      </c>
      <c r="AD6396">
        <v>-0.34739447254428624</v>
      </c>
      <c r="AE6396">
        <v>-0.23918085478135098</v>
      </c>
      <c r="AF6396">
        <v>-0.36722258974906613</v>
      </c>
    </row>
    <row r="6397" spans="1:32" x14ac:dyDescent="0.25">
      <c r="A6397" t="s">
        <v>7545</v>
      </c>
      <c r="B6397" t="s">
        <v>7546</v>
      </c>
      <c r="C6397" t="s">
        <v>7545</v>
      </c>
      <c r="D6397" t="s">
        <v>7545</v>
      </c>
      <c r="F6397" s="9" t="s">
        <v>104</v>
      </c>
      <c r="G6397" s="9">
        <v>1</v>
      </c>
      <c r="H6397" t="s">
        <v>22019</v>
      </c>
      <c r="I6397" t="s">
        <v>22158</v>
      </c>
      <c r="J6397" t="s">
        <v>22159</v>
      </c>
      <c r="K6397" s="10">
        <v>49568.000701728859</v>
      </c>
      <c r="L6397" s="10">
        <v>65895.369175544387</v>
      </c>
      <c r="M6397" s="10">
        <v>0</v>
      </c>
      <c r="N6397" s="11">
        <v>14265.109565844994</v>
      </c>
      <c r="O6397" s="11">
        <v>0</v>
      </c>
      <c r="P6397" s="11">
        <v>0</v>
      </c>
      <c r="Q6397" s="12">
        <v>36411.446420057488</v>
      </c>
      <c r="R6397" s="12">
        <v>63732.211692199191</v>
      </c>
      <c r="S6397" s="12">
        <v>0</v>
      </c>
      <c r="T6397" s="10">
        <v>54373.532659648299</v>
      </c>
      <c r="U6397" s="10">
        <v>56016.503252626375</v>
      </c>
      <c r="V6397" s="10">
        <v>0</v>
      </c>
      <c r="W6397" s="11">
        <v>10859.686301746149</v>
      </c>
      <c r="X6397" s="11">
        <v>0</v>
      </c>
      <c r="Y6397" s="11">
        <v>0</v>
      </c>
      <c r="Z6397" s="12">
        <v>34967.838417317224</v>
      </c>
      <c r="AA6397" s="12">
        <v>63372.752817887551</v>
      </c>
      <c r="AB6397" s="12">
        <v>0</v>
      </c>
      <c r="AC6397">
        <v>0.13349549371165831</v>
      </c>
      <c r="AD6397">
        <v>-0.39350839850780062</v>
      </c>
      <c r="AE6397">
        <v>-5.8363435294083291E-2</v>
      </c>
      <c r="AF6397">
        <v>-0.10612544669674186</v>
      </c>
    </row>
    <row r="6398" spans="1:32" x14ac:dyDescent="0.25">
      <c r="A6398" t="s">
        <v>19116</v>
      </c>
      <c r="B6398" t="s">
        <v>19117</v>
      </c>
      <c r="C6398" t="s">
        <v>19116</v>
      </c>
      <c r="D6398" t="s">
        <v>19116</v>
      </c>
      <c r="E6398" t="s">
        <v>19118</v>
      </c>
      <c r="F6398" s="9">
        <v>1</v>
      </c>
      <c r="G6398" s="9">
        <v>1</v>
      </c>
      <c r="H6398" t="s">
        <v>5130</v>
      </c>
      <c r="I6398" t="s">
        <v>19119</v>
      </c>
      <c r="J6398" t="s">
        <v>19120</v>
      </c>
      <c r="K6398" s="10">
        <v>223417.20024813307</v>
      </c>
      <c r="L6398" s="10">
        <v>0</v>
      </c>
      <c r="M6398" s="10">
        <v>0</v>
      </c>
      <c r="N6398" s="11">
        <v>59892.081218788247</v>
      </c>
      <c r="O6398" s="11">
        <v>0</v>
      </c>
      <c r="P6398" s="11">
        <v>0</v>
      </c>
      <c r="Q6398" s="12">
        <v>116242.16224422902</v>
      </c>
      <c r="R6398" s="12">
        <v>0</v>
      </c>
      <c r="S6398" s="12">
        <v>0</v>
      </c>
      <c r="T6398" s="10">
        <v>239410.41460602131</v>
      </c>
      <c r="U6398" s="10">
        <v>0</v>
      </c>
      <c r="V6398" s="10">
        <v>0</v>
      </c>
      <c r="W6398" s="11">
        <v>49834.234618162722</v>
      </c>
      <c r="X6398" s="11">
        <v>0</v>
      </c>
      <c r="Y6398" s="11">
        <v>0</v>
      </c>
      <c r="Z6398" s="12">
        <v>103799.60508093076</v>
      </c>
      <c r="AA6398" s="12">
        <v>0</v>
      </c>
      <c r="AB6398" s="12">
        <v>0</v>
      </c>
      <c r="AC6398">
        <v>9.9745653363575826E-2</v>
      </c>
      <c r="AD6398">
        <v>-0.26522809518057561</v>
      </c>
      <c r="AE6398">
        <v>-0.16333248941273046</v>
      </c>
      <c r="AF6398">
        <v>-0.10960497707657675</v>
      </c>
    </row>
    <row r="6399" spans="1:32" x14ac:dyDescent="0.25">
      <c r="A6399" t="s">
        <v>19116</v>
      </c>
      <c r="B6399" t="s">
        <v>19117</v>
      </c>
      <c r="C6399" t="s">
        <v>19116</v>
      </c>
      <c r="D6399" t="s">
        <v>19116</v>
      </c>
      <c r="E6399" t="s">
        <v>19118</v>
      </c>
      <c r="F6399" s="9">
        <v>1</v>
      </c>
      <c r="G6399" s="9" t="s">
        <v>19123</v>
      </c>
      <c r="H6399" t="s">
        <v>4333</v>
      </c>
      <c r="I6399" t="s">
        <v>19121</v>
      </c>
      <c r="J6399" t="s">
        <v>19122</v>
      </c>
      <c r="K6399" s="10">
        <v>10861.112507597934</v>
      </c>
      <c r="L6399" s="10">
        <v>0</v>
      </c>
      <c r="M6399" s="10">
        <v>0</v>
      </c>
      <c r="N6399" s="11">
        <v>11182.263856748183</v>
      </c>
      <c r="O6399" s="11">
        <v>0</v>
      </c>
      <c r="P6399" s="11">
        <v>0</v>
      </c>
      <c r="Q6399" s="12">
        <v>17457.640136556889</v>
      </c>
      <c r="R6399" s="12">
        <v>0</v>
      </c>
      <c r="S6399" s="12">
        <v>0</v>
      </c>
      <c r="T6399" s="10">
        <v>14127.187742363012</v>
      </c>
      <c r="U6399" s="10">
        <v>0</v>
      </c>
      <c r="V6399" s="10">
        <v>0</v>
      </c>
      <c r="W6399" s="11">
        <v>8950.8725599723293</v>
      </c>
      <c r="X6399" s="11">
        <v>0</v>
      </c>
      <c r="Y6399" s="11">
        <v>0</v>
      </c>
      <c r="Z6399" s="12">
        <v>14118.180187228727</v>
      </c>
      <c r="AA6399" s="12">
        <v>0</v>
      </c>
      <c r="AB6399" s="12">
        <v>0</v>
      </c>
      <c r="AC6399">
        <v>0.37930241472785703</v>
      </c>
      <c r="AD6399">
        <v>-0.32111205940206627</v>
      </c>
      <c r="AE6399">
        <v>-0.30630441430583721</v>
      </c>
      <c r="AF6399">
        <v>-8.2704686326682153E-2</v>
      </c>
    </row>
    <row r="6400" spans="1:32" x14ac:dyDescent="0.25">
      <c r="A6400" t="s">
        <v>19116</v>
      </c>
      <c r="B6400" t="s">
        <v>19117</v>
      </c>
      <c r="C6400" t="s">
        <v>19116</v>
      </c>
      <c r="D6400" t="s">
        <v>19116</v>
      </c>
      <c r="E6400" t="s">
        <v>19118</v>
      </c>
      <c r="F6400" s="9">
        <v>1</v>
      </c>
      <c r="G6400" s="9">
        <v>1</v>
      </c>
      <c r="H6400" t="s">
        <v>7222</v>
      </c>
      <c r="I6400" t="s">
        <v>19124</v>
      </c>
      <c r="J6400" t="s">
        <v>19125</v>
      </c>
      <c r="K6400" s="10">
        <v>190342.46668381221</v>
      </c>
      <c r="L6400" s="10">
        <v>0</v>
      </c>
      <c r="M6400" s="10">
        <v>0</v>
      </c>
      <c r="N6400" s="11">
        <v>61603.466787534431</v>
      </c>
      <c r="O6400" s="11">
        <v>0</v>
      </c>
      <c r="P6400" s="11">
        <v>0</v>
      </c>
      <c r="Q6400" s="12">
        <v>50255.550950698766</v>
      </c>
      <c r="R6400" s="12">
        <v>0</v>
      </c>
      <c r="S6400" s="12">
        <v>0</v>
      </c>
      <c r="T6400" s="10">
        <v>195547.81848800363</v>
      </c>
      <c r="U6400" s="10">
        <v>0</v>
      </c>
      <c r="V6400" s="10">
        <v>0</v>
      </c>
      <c r="W6400" s="11">
        <v>60222.088030147977</v>
      </c>
      <c r="X6400" s="11">
        <v>0</v>
      </c>
      <c r="Y6400" s="11">
        <v>0</v>
      </c>
      <c r="Z6400" s="12">
        <v>52806.077180868029</v>
      </c>
      <c r="AA6400" s="12">
        <v>0</v>
      </c>
      <c r="AB6400" s="12">
        <v>0</v>
      </c>
      <c r="AC6400">
        <v>3.8923969113348507E-2</v>
      </c>
      <c r="AD6400">
        <v>-3.2718811806601293E-2</v>
      </c>
      <c r="AE6400">
        <v>7.1421014296964694E-2</v>
      </c>
      <c r="AF6400">
        <v>2.5875390534570636E-2</v>
      </c>
    </row>
    <row r="6401" spans="1:32" x14ac:dyDescent="0.25">
      <c r="A6401" t="s">
        <v>6071</v>
      </c>
      <c r="B6401" t="s">
        <v>6072</v>
      </c>
      <c r="C6401" t="s">
        <v>6071</v>
      </c>
      <c r="D6401" t="s">
        <v>6071</v>
      </c>
      <c r="F6401" s="9">
        <v>1</v>
      </c>
      <c r="G6401" s="9" t="s">
        <v>202</v>
      </c>
      <c r="H6401" t="s">
        <v>6073</v>
      </c>
      <c r="I6401" t="s">
        <v>6074</v>
      </c>
      <c r="J6401" t="s">
        <v>6075</v>
      </c>
      <c r="K6401" s="10">
        <v>402629.75658966589</v>
      </c>
      <c r="L6401" s="10">
        <v>0</v>
      </c>
      <c r="M6401" s="10">
        <v>0</v>
      </c>
      <c r="N6401" s="11">
        <v>38611.466663760737</v>
      </c>
      <c r="O6401" s="11">
        <v>0</v>
      </c>
      <c r="P6401" s="11">
        <v>0</v>
      </c>
      <c r="Q6401" s="12">
        <v>384597.93288804032</v>
      </c>
      <c r="R6401" s="12">
        <v>0</v>
      </c>
      <c r="S6401" s="12">
        <v>0</v>
      </c>
      <c r="T6401" s="10">
        <v>435011.85484967043</v>
      </c>
      <c r="U6401" s="10">
        <v>0</v>
      </c>
      <c r="V6401" s="10">
        <v>0</v>
      </c>
      <c r="W6401" s="11">
        <v>39045.528105746947</v>
      </c>
      <c r="X6401" s="11">
        <v>0</v>
      </c>
      <c r="Y6401" s="11">
        <v>0</v>
      </c>
      <c r="Z6401" s="12">
        <v>384671.14959435124</v>
      </c>
      <c r="AA6401" s="12">
        <v>0</v>
      </c>
      <c r="AB6401" s="12">
        <v>0</v>
      </c>
      <c r="AC6401">
        <v>0.11160091808510261</v>
      </c>
      <c r="AD6401">
        <v>1.6127969238297513E-2</v>
      </c>
      <c r="AE6401">
        <v>2.7462270830680679E-4</v>
      </c>
      <c r="AF6401">
        <v>4.2667836677235643E-2</v>
      </c>
    </row>
    <row r="6402" spans="1:32" x14ac:dyDescent="0.25">
      <c r="A6402" t="s">
        <v>6071</v>
      </c>
      <c r="B6402" t="s">
        <v>6072</v>
      </c>
      <c r="C6402" t="s">
        <v>6071</v>
      </c>
      <c r="D6402" t="s">
        <v>6071</v>
      </c>
      <c r="F6402" s="9">
        <v>1</v>
      </c>
      <c r="G6402" s="9">
        <v>1</v>
      </c>
      <c r="H6402" t="s">
        <v>6076</v>
      </c>
      <c r="I6402" t="s">
        <v>6077</v>
      </c>
      <c r="J6402" t="s">
        <v>6078</v>
      </c>
      <c r="K6402" s="10">
        <v>1519757.7574920002</v>
      </c>
      <c r="L6402" s="10">
        <v>0</v>
      </c>
      <c r="M6402" s="10">
        <v>0</v>
      </c>
      <c r="N6402" s="11">
        <v>2481990.1012315843</v>
      </c>
      <c r="O6402" s="11">
        <v>0</v>
      </c>
      <c r="P6402" s="11">
        <v>0</v>
      </c>
      <c r="Q6402" s="12">
        <v>1166989.2938542622</v>
      </c>
      <c r="R6402" s="12">
        <v>0</v>
      </c>
      <c r="S6402" s="12">
        <v>0</v>
      </c>
      <c r="T6402" s="10">
        <v>1517281.1977450231</v>
      </c>
      <c r="U6402" s="10">
        <v>0</v>
      </c>
      <c r="V6402" s="10">
        <v>0</v>
      </c>
      <c r="W6402" s="11">
        <v>2495808.8482329785</v>
      </c>
      <c r="X6402" s="11">
        <v>0</v>
      </c>
      <c r="Y6402" s="11">
        <v>0</v>
      </c>
      <c r="Z6402" s="12">
        <v>1177278.6523873655</v>
      </c>
      <c r="AA6402" s="12">
        <v>0</v>
      </c>
      <c r="AB6402" s="12">
        <v>0</v>
      </c>
      <c r="AC6402">
        <v>-2.3528978785212831E-3</v>
      </c>
      <c r="AD6402">
        <v>8.0100820408210531E-3</v>
      </c>
      <c r="AE6402">
        <v>1.2664509514666248E-2</v>
      </c>
      <c r="AF6402">
        <v>6.1072312256553393E-3</v>
      </c>
    </row>
    <row r="6403" spans="1:32" x14ac:dyDescent="0.25">
      <c r="A6403" t="s">
        <v>6071</v>
      </c>
      <c r="B6403" t="s">
        <v>6072</v>
      </c>
      <c r="C6403" t="s">
        <v>6071</v>
      </c>
      <c r="D6403" t="s">
        <v>6071</v>
      </c>
      <c r="F6403" s="9">
        <v>1</v>
      </c>
      <c r="G6403" s="9">
        <v>1</v>
      </c>
      <c r="H6403" t="s">
        <v>2166</v>
      </c>
      <c r="I6403" t="s">
        <v>6079</v>
      </c>
      <c r="J6403" t="s">
        <v>6080</v>
      </c>
      <c r="K6403" s="10">
        <v>1334959.2461484931</v>
      </c>
      <c r="L6403" s="10">
        <v>0</v>
      </c>
      <c r="M6403" s="10">
        <v>0</v>
      </c>
      <c r="N6403" s="11">
        <v>949353.99832283671</v>
      </c>
      <c r="O6403" s="11">
        <v>0</v>
      </c>
      <c r="P6403" s="11">
        <v>0</v>
      </c>
      <c r="Q6403" s="12">
        <v>1709933.1690239976</v>
      </c>
      <c r="R6403" s="12">
        <v>0</v>
      </c>
      <c r="S6403" s="12">
        <v>0</v>
      </c>
      <c r="T6403" s="10">
        <v>1447572.9154058753</v>
      </c>
      <c r="U6403" s="10">
        <v>0</v>
      </c>
      <c r="V6403" s="10">
        <v>0</v>
      </c>
      <c r="W6403" s="11">
        <v>925549.87697193876</v>
      </c>
      <c r="X6403" s="11">
        <v>0</v>
      </c>
      <c r="Y6403" s="11">
        <v>0</v>
      </c>
      <c r="Z6403" s="12">
        <v>1755810.6720151952</v>
      </c>
      <c r="AA6403" s="12">
        <v>0</v>
      </c>
      <c r="AB6403" s="12">
        <v>0</v>
      </c>
      <c r="AC6403">
        <v>0.11684031999038516</v>
      </c>
      <c r="AD6403">
        <v>-3.6635406958101226E-2</v>
      </c>
      <c r="AE6403">
        <v>3.819734837709414E-2</v>
      </c>
      <c r="AF6403">
        <v>3.9467420469792694E-2</v>
      </c>
    </row>
    <row r="6404" spans="1:32" x14ac:dyDescent="0.25">
      <c r="A6404" t="s">
        <v>6071</v>
      </c>
      <c r="B6404" t="s">
        <v>6072</v>
      </c>
      <c r="C6404" t="s">
        <v>6071</v>
      </c>
      <c r="D6404" t="s">
        <v>6071</v>
      </c>
      <c r="F6404" s="9">
        <v>1</v>
      </c>
      <c r="G6404" s="9" t="s">
        <v>173</v>
      </c>
      <c r="H6404" t="s">
        <v>4459</v>
      </c>
      <c r="I6404" t="s">
        <v>6081</v>
      </c>
      <c r="J6404" t="s">
        <v>6082</v>
      </c>
      <c r="K6404" s="10">
        <v>199361.89402722544</v>
      </c>
      <c r="L6404" s="10">
        <v>0</v>
      </c>
      <c r="M6404" s="10">
        <v>0</v>
      </c>
      <c r="N6404" s="11">
        <v>206766.58998286977</v>
      </c>
      <c r="O6404" s="11">
        <v>0</v>
      </c>
      <c r="P6404" s="11">
        <v>0</v>
      </c>
      <c r="Q6404" s="12">
        <v>126585.40039711667</v>
      </c>
      <c r="R6404" s="12">
        <v>0</v>
      </c>
      <c r="S6404" s="12">
        <v>0</v>
      </c>
      <c r="T6404" s="10">
        <v>197167.19550849768</v>
      </c>
      <c r="U6404" s="10">
        <v>0</v>
      </c>
      <c r="V6404" s="10">
        <v>0</v>
      </c>
      <c r="W6404" s="11">
        <v>205642.06983688116</v>
      </c>
      <c r="X6404" s="11">
        <v>0</v>
      </c>
      <c r="Y6404" s="11">
        <v>0</v>
      </c>
      <c r="Z6404" s="12">
        <v>112016.02035384125</v>
      </c>
      <c r="AA6404" s="12">
        <v>0</v>
      </c>
      <c r="AB6404" s="12">
        <v>0</v>
      </c>
      <c r="AC6404">
        <v>-1.5970142342699663E-2</v>
      </c>
      <c r="AD6404">
        <v>-7.8676507879538362E-3</v>
      </c>
      <c r="AE6404">
        <v>-0.17640594354561495</v>
      </c>
      <c r="AF6404">
        <v>-6.6747912225422812E-2</v>
      </c>
    </row>
    <row r="6405" spans="1:32" x14ac:dyDescent="0.25">
      <c r="A6405" t="s">
        <v>6071</v>
      </c>
      <c r="B6405" t="s">
        <v>6072</v>
      </c>
      <c r="C6405" t="s">
        <v>6071</v>
      </c>
      <c r="D6405" t="s">
        <v>6071</v>
      </c>
      <c r="F6405" s="9">
        <v>1</v>
      </c>
      <c r="G6405" s="9" t="s">
        <v>87</v>
      </c>
      <c r="H6405" t="s">
        <v>1598</v>
      </c>
      <c r="I6405" t="s">
        <v>6083</v>
      </c>
      <c r="J6405" t="s">
        <v>6084</v>
      </c>
      <c r="K6405" s="10">
        <v>97803.562137009358</v>
      </c>
      <c r="L6405" s="10">
        <v>0</v>
      </c>
      <c r="M6405" s="10">
        <v>0</v>
      </c>
      <c r="N6405" s="11">
        <v>50163.586489769492</v>
      </c>
      <c r="O6405" s="11">
        <v>0</v>
      </c>
      <c r="P6405" s="11">
        <v>0</v>
      </c>
      <c r="Q6405" s="12">
        <v>71844.396119861427</v>
      </c>
      <c r="R6405" s="12">
        <v>0</v>
      </c>
      <c r="S6405" s="12">
        <v>0</v>
      </c>
      <c r="T6405" s="10">
        <v>90009.479026533634</v>
      </c>
      <c r="U6405" s="10">
        <v>0</v>
      </c>
      <c r="V6405" s="10">
        <v>0</v>
      </c>
      <c r="W6405" s="11">
        <v>47750.241427526729</v>
      </c>
      <c r="X6405" s="11">
        <v>0</v>
      </c>
      <c r="Y6405" s="11">
        <v>0</v>
      </c>
      <c r="Z6405" s="12">
        <v>47225.989316384912</v>
      </c>
      <c r="AA6405" s="12">
        <v>0</v>
      </c>
      <c r="AB6405" s="12">
        <v>0</v>
      </c>
      <c r="AC6405">
        <v>-0.11981006931013423</v>
      </c>
      <c r="AD6405">
        <v>-7.1132471076575693E-2</v>
      </c>
      <c r="AE6405">
        <v>-0.60529461120047101</v>
      </c>
      <c r="AF6405">
        <v>-0.26541238386239363</v>
      </c>
    </row>
    <row r="6406" spans="1:32" x14ac:dyDescent="0.25">
      <c r="A6406" t="s">
        <v>6071</v>
      </c>
      <c r="B6406" t="s">
        <v>6072</v>
      </c>
      <c r="C6406" t="s">
        <v>6071</v>
      </c>
      <c r="D6406" t="s">
        <v>6071</v>
      </c>
      <c r="F6406" s="9">
        <v>1</v>
      </c>
      <c r="G6406" s="9">
        <v>1</v>
      </c>
      <c r="H6406" t="s">
        <v>4574</v>
      </c>
      <c r="I6406" t="s">
        <v>6085</v>
      </c>
      <c r="J6406" t="s">
        <v>6086</v>
      </c>
      <c r="K6406" s="10">
        <v>730783.61312481505</v>
      </c>
      <c r="L6406" s="10">
        <v>0</v>
      </c>
      <c r="M6406" s="10">
        <v>0</v>
      </c>
      <c r="N6406" s="11">
        <v>773843.44458614965</v>
      </c>
      <c r="O6406" s="11">
        <v>0</v>
      </c>
      <c r="P6406" s="11">
        <v>0</v>
      </c>
      <c r="Q6406" s="12">
        <v>545176.95897114393</v>
      </c>
      <c r="R6406" s="12">
        <v>0</v>
      </c>
      <c r="S6406" s="12">
        <v>0</v>
      </c>
      <c r="T6406" s="10">
        <v>784228.9006665434</v>
      </c>
      <c r="U6406" s="10">
        <v>0</v>
      </c>
      <c r="V6406" s="10">
        <v>0</v>
      </c>
      <c r="W6406" s="11">
        <v>794087.77729483717</v>
      </c>
      <c r="X6406" s="11">
        <v>0</v>
      </c>
      <c r="Y6406" s="11">
        <v>0</v>
      </c>
      <c r="Z6406" s="12">
        <v>576834.60936486232</v>
      </c>
      <c r="AA6406" s="12">
        <v>0</v>
      </c>
      <c r="AB6406" s="12">
        <v>0</v>
      </c>
      <c r="AC6406">
        <v>0.10183052575380414</v>
      </c>
      <c r="AD6406">
        <v>3.7256763723550398E-2</v>
      </c>
      <c r="AE6406">
        <v>8.1433136856052316E-2</v>
      </c>
      <c r="AF6406">
        <v>7.3506808777802288E-2</v>
      </c>
    </row>
    <row r="6407" spans="1:32" x14ac:dyDescent="0.25">
      <c r="A6407" t="s">
        <v>6071</v>
      </c>
      <c r="B6407" t="s">
        <v>6072</v>
      </c>
      <c r="C6407" t="s">
        <v>6071</v>
      </c>
      <c r="D6407" t="s">
        <v>6071</v>
      </c>
      <c r="F6407" s="9">
        <v>1</v>
      </c>
      <c r="G6407" s="9">
        <v>1</v>
      </c>
      <c r="H6407" t="s">
        <v>6087</v>
      </c>
      <c r="I6407" t="s">
        <v>6088</v>
      </c>
      <c r="J6407" t="s">
        <v>6089</v>
      </c>
      <c r="K6407" s="10">
        <v>793237.11002658657</v>
      </c>
      <c r="L6407" s="10">
        <v>0</v>
      </c>
      <c r="M6407" s="10">
        <v>0</v>
      </c>
      <c r="N6407" s="11">
        <v>639840.13734191365</v>
      </c>
      <c r="O6407" s="11">
        <v>0</v>
      </c>
      <c r="P6407" s="11">
        <v>0</v>
      </c>
      <c r="Q6407" s="12">
        <v>1019402.7553429899</v>
      </c>
      <c r="R6407" s="12">
        <v>0</v>
      </c>
      <c r="S6407" s="12">
        <v>0</v>
      </c>
      <c r="T6407" s="10">
        <v>808701.86994314892</v>
      </c>
      <c r="U6407" s="10">
        <v>0</v>
      </c>
      <c r="V6407" s="10">
        <v>0</v>
      </c>
      <c r="W6407" s="11">
        <v>635429.67721283657</v>
      </c>
      <c r="X6407" s="11">
        <v>0</v>
      </c>
      <c r="Y6407" s="11">
        <v>0</v>
      </c>
      <c r="Z6407" s="12">
        <v>1011086.756640443</v>
      </c>
      <c r="AA6407" s="12">
        <v>0</v>
      </c>
      <c r="AB6407" s="12">
        <v>0</v>
      </c>
      <c r="AC6407">
        <v>2.7855774595550171E-2</v>
      </c>
      <c r="AD6407">
        <v>-9.9790244427831569E-3</v>
      </c>
      <c r="AE6407">
        <v>-1.1817364333453864E-2</v>
      </c>
      <c r="AF6407">
        <v>2.0197952731043837E-3</v>
      </c>
    </row>
    <row r="6408" spans="1:32" x14ac:dyDescent="0.25">
      <c r="A6408" t="s">
        <v>6071</v>
      </c>
      <c r="B6408" t="s">
        <v>6072</v>
      </c>
      <c r="C6408" t="s">
        <v>6071</v>
      </c>
      <c r="D6408" t="s">
        <v>6071</v>
      </c>
      <c r="F6408" s="9">
        <v>1</v>
      </c>
      <c r="G6408" s="9">
        <v>1</v>
      </c>
      <c r="H6408" t="s">
        <v>6090</v>
      </c>
      <c r="I6408" t="s">
        <v>6091</v>
      </c>
      <c r="J6408" t="s">
        <v>6092</v>
      </c>
      <c r="K6408" s="10">
        <v>134293.91818655992</v>
      </c>
      <c r="L6408" s="10">
        <v>0</v>
      </c>
      <c r="M6408" s="10">
        <v>0</v>
      </c>
      <c r="N6408" s="11">
        <v>68008.602532648205</v>
      </c>
      <c r="O6408" s="11">
        <v>0</v>
      </c>
      <c r="P6408" s="11">
        <v>0</v>
      </c>
      <c r="Q6408" s="12">
        <v>123763.59450260954</v>
      </c>
      <c r="R6408" s="12">
        <v>0</v>
      </c>
      <c r="S6408" s="12">
        <v>0</v>
      </c>
      <c r="T6408" s="10">
        <v>128091.64988596662</v>
      </c>
      <c r="U6408" s="10">
        <v>0</v>
      </c>
      <c r="V6408" s="10">
        <v>0</v>
      </c>
      <c r="W6408" s="11">
        <v>68982.167802263459</v>
      </c>
      <c r="X6408" s="11">
        <v>0</v>
      </c>
      <c r="Y6408" s="11">
        <v>0</v>
      </c>
      <c r="Z6408" s="12">
        <v>133834.27073398681</v>
      </c>
      <c r="AA6408" s="12">
        <v>0</v>
      </c>
      <c r="AB6408" s="12">
        <v>0</v>
      </c>
      <c r="AC6408">
        <v>-6.821753894404449E-2</v>
      </c>
      <c r="AD6408">
        <v>2.050621994729912E-2</v>
      </c>
      <c r="AE6408">
        <v>0.11286058884090927</v>
      </c>
      <c r="AF6408">
        <v>2.1716423281387967E-2</v>
      </c>
    </row>
    <row r="6409" spans="1:32" x14ac:dyDescent="0.25">
      <c r="A6409" t="s">
        <v>6071</v>
      </c>
      <c r="B6409" t="s">
        <v>6072</v>
      </c>
      <c r="C6409" t="s">
        <v>6071</v>
      </c>
      <c r="D6409" t="s">
        <v>6071</v>
      </c>
      <c r="F6409" s="9">
        <v>1</v>
      </c>
      <c r="G6409" s="9">
        <v>1</v>
      </c>
      <c r="H6409" t="s">
        <v>21629</v>
      </c>
      <c r="I6409" t="s">
        <v>21974</v>
      </c>
      <c r="J6409" t="s">
        <v>21975</v>
      </c>
      <c r="K6409" s="10">
        <v>144930.33250422881</v>
      </c>
      <c r="L6409" s="10">
        <v>0</v>
      </c>
      <c r="M6409" s="10">
        <v>0</v>
      </c>
      <c r="N6409" s="11">
        <v>60640.34474041369</v>
      </c>
      <c r="O6409" s="11">
        <v>0</v>
      </c>
      <c r="P6409" s="11">
        <v>0</v>
      </c>
      <c r="Q6409" s="12">
        <v>60370.405532987817</v>
      </c>
      <c r="R6409" s="12">
        <v>0</v>
      </c>
      <c r="S6409" s="12">
        <v>0</v>
      </c>
      <c r="T6409" s="10">
        <v>129979.13568468815</v>
      </c>
      <c r="U6409" s="10">
        <v>0</v>
      </c>
      <c r="V6409" s="10">
        <v>0</v>
      </c>
      <c r="W6409" s="11">
        <v>54964.489906269286</v>
      </c>
      <c r="X6409" s="11">
        <v>0</v>
      </c>
      <c r="Y6409" s="11">
        <v>0</v>
      </c>
      <c r="Z6409" s="12">
        <v>62205.931637120288</v>
      </c>
      <c r="AA6409" s="12">
        <v>0</v>
      </c>
      <c r="AB6409" s="12">
        <v>0</v>
      </c>
      <c r="AC6409">
        <v>-0.15707950877367405</v>
      </c>
      <c r="AD6409">
        <v>-0.14177809627840923</v>
      </c>
      <c r="AE6409">
        <v>4.3210662518101225E-2</v>
      </c>
      <c r="AF6409">
        <v>-8.5215647511327333E-2</v>
      </c>
    </row>
    <row r="6410" spans="1:32" x14ac:dyDescent="0.25">
      <c r="A6410" t="s">
        <v>16437</v>
      </c>
      <c r="B6410" t="s">
        <v>16438</v>
      </c>
      <c r="C6410" t="s">
        <v>16437</v>
      </c>
      <c r="D6410" t="s">
        <v>16437</v>
      </c>
      <c r="E6410" t="s">
        <v>16439</v>
      </c>
      <c r="F6410" s="9">
        <v>1</v>
      </c>
      <c r="G6410" s="9">
        <v>1</v>
      </c>
      <c r="H6410" t="s">
        <v>3883</v>
      </c>
      <c r="I6410" t="s">
        <v>16440</v>
      </c>
      <c r="J6410" t="s">
        <v>16441</v>
      </c>
      <c r="K6410" s="10">
        <v>1690066.3855597095</v>
      </c>
      <c r="L6410" s="10">
        <v>0</v>
      </c>
      <c r="M6410" s="10">
        <v>0</v>
      </c>
      <c r="N6410" s="11">
        <v>457873.13836148707</v>
      </c>
      <c r="O6410" s="11">
        <v>0</v>
      </c>
      <c r="P6410" s="11">
        <v>0</v>
      </c>
      <c r="Q6410" s="12">
        <v>581626.97683868033</v>
      </c>
      <c r="R6410" s="12">
        <v>0</v>
      </c>
      <c r="S6410" s="12">
        <v>0</v>
      </c>
      <c r="T6410" s="10">
        <v>1677288.5165911904</v>
      </c>
      <c r="U6410" s="10">
        <v>0</v>
      </c>
      <c r="V6410" s="10">
        <v>0</v>
      </c>
      <c r="W6410" s="11">
        <v>458013.42375709862</v>
      </c>
      <c r="X6410" s="11">
        <v>0</v>
      </c>
      <c r="Y6410" s="11">
        <v>0</v>
      </c>
      <c r="Z6410" s="12">
        <v>727156.31265312911</v>
      </c>
      <c r="AA6410" s="12">
        <v>0</v>
      </c>
      <c r="AB6410" s="12">
        <v>0</v>
      </c>
      <c r="AC6410">
        <v>-1.094904292039897E-2</v>
      </c>
      <c r="AD6410">
        <v>4.4195221223153065E-4</v>
      </c>
      <c r="AE6410">
        <v>0.32217133998819375</v>
      </c>
      <c r="AF6410">
        <v>0.10388808309334209</v>
      </c>
    </row>
    <row r="6411" spans="1:32" x14ac:dyDescent="0.25">
      <c r="A6411" t="s">
        <v>6315</v>
      </c>
      <c r="B6411" t="s">
        <v>6316</v>
      </c>
      <c r="C6411" t="s">
        <v>6315</v>
      </c>
      <c r="D6411" t="s">
        <v>6315</v>
      </c>
      <c r="E6411" t="s">
        <v>6155</v>
      </c>
      <c r="F6411" s="9">
        <v>1</v>
      </c>
      <c r="G6411" s="9" t="s">
        <v>6319</v>
      </c>
      <c r="H6411" t="s">
        <v>559</v>
      </c>
      <c r="I6411" t="s">
        <v>6317</v>
      </c>
      <c r="J6411" t="s">
        <v>6318</v>
      </c>
      <c r="K6411" s="10">
        <v>925189.54707510094</v>
      </c>
      <c r="L6411" s="10">
        <v>0</v>
      </c>
      <c r="M6411" s="10">
        <v>0</v>
      </c>
      <c r="N6411" s="11">
        <v>874228.34075164259</v>
      </c>
      <c r="O6411" s="11">
        <v>0</v>
      </c>
      <c r="P6411" s="11">
        <v>0</v>
      </c>
      <c r="Q6411" s="12">
        <v>545156.65820931294</v>
      </c>
      <c r="R6411" s="12">
        <v>0</v>
      </c>
      <c r="S6411" s="12">
        <v>0</v>
      </c>
      <c r="T6411" s="10">
        <v>945780.52607530099</v>
      </c>
      <c r="U6411" s="10">
        <v>0</v>
      </c>
      <c r="V6411" s="10">
        <v>0</v>
      </c>
      <c r="W6411" s="11">
        <v>815902.15872710559</v>
      </c>
      <c r="X6411" s="11">
        <v>0</v>
      </c>
      <c r="Y6411" s="11">
        <v>0</v>
      </c>
      <c r="Z6411" s="12">
        <v>528998.50195395621</v>
      </c>
      <c r="AA6411" s="12">
        <v>0</v>
      </c>
      <c r="AB6411" s="12">
        <v>0</v>
      </c>
      <c r="AC6411">
        <v>3.1756470257832521E-2</v>
      </c>
      <c r="AD6411">
        <v>-9.9613990587525278E-2</v>
      </c>
      <c r="AE6411">
        <v>-4.3407230742224558E-2</v>
      </c>
      <c r="AF6411">
        <v>-3.7088250357305765E-2</v>
      </c>
    </row>
    <row r="6412" spans="1:32" x14ac:dyDescent="0.25">
      <c r="A6412" t="s">
        <v>1709</v>
      </c>
      <c r="B6412" t="s">
        <v>1710</v>
      </c>
      <c r="C6412" t="s">
        <v>1709</v>
      </c>
      <c r="D6412" t="s">
        <v>1709</v>
      </c>
      <c r="F6412" s="9">
        <v>1</v>
      </c>
      <c r="G6412" s="9">
        <v>1</v>
      </c>
      <c r="H6412" t="s">
        <v>1711</v>
      </c>
      <c r="I6412" t="s">
        <v>1712</v>
      </c>
      <c r="J6412" t="s">
        <v>1713</v>
      </c>
      <c r="K6412" s="10">
        <v>382585.41805814573</v>
      </c>
      <c r="L6412" s="10">
        <v>0</v>
      </c>
      <c r="M6412" s="10">
        <v>0</v>
      </c>
      <c r="N6412" s="11">
        <v>207525.54298337558</v>
      </c>
      <c r="O6412" s="11">
        <v>0</v>
      </c>
      <c r="P6412" s="11">
        <v>0</v>
      </c>
      <c r="Q6412" s="12">
        <v>119104.56966239812</v>
      </c>
      <c r="R6412" s="12">
        <v>0</v>
      </c>
      <c r="S6412" s="12">
        <v>0</v>
      </c>
      <c r="T6412" s="10">
        <v>386012.29454081401</v>
      </c>
      <c r="U6412" s="10">
        <v>0</v>
      </c>
      <c r="V6412" s="10">
        <v>0</v>
      </c>
      <c r="W6412" s="11">
        <v>213005.80773153011</v>
      </c>
      <c r="X6412" s="11">
        <v>0</v>
      </c>
      <c r="Y6412" s="11">
        <v>0</v>
      </c>
      <c r="Z6412" s="12">
        <v>100181.62852042352</v>
      </c>
      <c r="AA6412" s="12">
        <v>0</v>
      </c>
      <c r="AB6412" s="12">
        <v>0</v>
      </c>
      <c r="AC6412">
        <v>1.2864910699390665E-2</v>
      </c>
      <c r="AD6412">
        <v>3.7603847500425384E-2</v>
      </c>
      <c r="AE6412">
        <v>-0.24961079698349389</v>
      </c>
      <c r="AF6412">
        <v>-6.6380679594559275E-2</v>
      </c>
    </row>
    <row r="6413" spans="1:32" x14ac:dyDescent="0.25">
      <c r="A6413" t="s">
        <v>1709</v>
      </c>
      <c r="B6413" t="s">
        <v>1710</v>
      </c>
      <c r="C6413" t="s">
        <v>1709</v>
      </c>
      <c r="D6413" t="s">
        <v>1709</v>
      </c>
      <c r="F6413" s="9">
        <v>1</v>
      </c>
      <c r="G6413" s="9" t="s">
        <v>1716</v>
      </c>
      <c r="H6413" t="s">
        <v>174</v>
      </c>
      <c r="I6413" t="s">
        <v>1714</v>
      </c>
      <c r="J6413" t="s">
        <v>1715</v>
      </c>
      <c r="K6413" s="10">
        <v>115058.0731421676</v>
      </c>
      <c r="L6413" s="10">
        <v>0</v>
      </c>
      <c r="M6413" s="10">
        <v>0</v>
      </c>
      <c r="N6413" s="11">
        <v>36793.186306210919</v>
      </c>
      <c r="O6413" s="11">
        <v>0</v>
      </c>
      <c r="P6413" s="11">
        <v>0</v>
      </c>
      <c r="Q6413" s="12">
        <v>109096.29407972175</v>
      </c>
      <c r="R6413" s="12">
        <v>0</v>
      </c>
      <c r="S6413" s="12">
        <v>0</v>
      </c>
      <c r="T6413" s="10">
        <v>113313.49403006725</v>
      </c>
      <c r="U6413" s="10">
        <v>0</v>
      </c>
      <c r="V6413" s="10">
        <v>0</v>
      </c>
      <c r="W6413" s="11">
        <v>35904.035713698962</v>
      </c>
      <c r="X6413" s="11">
        <v>0</v>
      </c>
      <c r="Y6413" s="11">
        <v>0</v>
      </c>
      <c r="Z6413" s="12">
        <v>113217.26453994142</v>
      </c>
      <c r="AA6413" s="12">
        <v>0</v>
      </c>
      <c r="AB6413" s="12">
        <v>0</v>
      </c>
      <c r="AC6413">
        <v>-2.2042539063201531E-2</v>
      </c>
      <c r="AD6413">
        <v>-3.5292603642821892E-2</v>
      </c>
      <c r="AE6413">
        <v>5.3491876800174122E-2</v>
      </c>
      <c r="AF6413">
        <v>-1.2810886352831012E-3</v>
      </c>
    </row>
    <row r="6414" spans="1:32" x14ac:dyDescent="0.25">
      <c r="A6414" t="s">
        <v>3551</v>
      </c>
      <c r="B6414" t="s">
        <v>3552</v>
      </c>
      <c r="C6414" t="s">
        <v>3551</v>
      </c>
      <c r="D6414" t="s">
        <v>3551</v>
      </c>
      <c r="E6414" t="s">
        <v>3553</v>
      </c>
      <c r="F6414" s="9" t="s">
        <v>104</v>
      </c>
      <c r="G6414" s="9" t="s">
        <v>1813</v>
      </c>
      <c r="H6414" t="s">
        <v>2094</v>
      </c>
      <c r="I6414" t="s">
        <v>3554</v>
      </c>
      <c r="J6414" t="s">
        <v>3555</v>
      </c>
      <c r="K6414" s="10">
        <v>290459.16018724057</v>
      </c>
      <c r="L6414" s="10">
        <v>33871.677144489731</v>
      </c>
      <c r="M6414" s="10">
        <v>0</v>
      </c>
      <c r="N6414" s="11">
        <v>72751.524311865447</v>
      </c>
      <c r="O6414" s="11">
        <v>0</v>
      </c>
      <c r="P6414" s="11">
        <v>0</v>
      </c>
      <c r="Q6414" s="12">
        <v>151687.29240113153</v>
      </c>
      <c r="R6414" s="12">
        <v>21218.356265747148</v>
      </c>
      <c r="S6414" s="12">
        <v>0</v>
      </c>
      <c r="T6414" s="10">
        <v>313848.13579310221</v>
      </c>
      <c r="U6414" s="10">
        <v>35204.827451495526</v>
      </c>
      <c r="V6414" s="10">
        <v>0</v>
      </c>
      <c r="W6414" s="11">
        <v>65372.275240375398</v>
      </c>
      <c r="X6414" s="11">
        <v>0</v>
      </c>
      <c r="Y6414" s="11">
        <v>0</v>
      </c>
      <c r="Z6414" s="12">
        <v>135341.76096753147</v>
      </c>
      <c r="AA6414" s="12">
        <v>22246.75744653109</v>
      </c>
      <c r="AB6414" s="12">
        <v>0</v>
      </c>
      <c r="AC6414">
        <v>0.11173131083872585</v>
      </c>
      <c r="AD6414">
        <v>-0.15429856598872929</v>
      </c>
      <c r="AE6414">
        <v>-0.16449316383887241</v>
      </c>
      <c r="AF6414">
        <v>-6.9020139662958613E-2</v>
      </c>
    </row>
    <row r="6415" spans="1:32" x14ac:dyDescent="0.25">
      <c r="A6415" t="s">
        <v>651</v>
      </c>
      <c r="B6415" t="s">
        <v>652</v>
      </c>
      <c r="C6415" t="s">
        <v>651</v>
      </c>
      <c r="D6415" t="s">
        <v>651</v>
      </c>
      <c r="F6415" s="9">
        <v>1</v>
      </c>
      <c r="G6415" s="9" t="s">
        <v>656</v>
      </c>
      <c r="H6415" t="s">
        <v>653</v>
      </c>
      <c r="I6415" t="s">
        <v>654</v>
      </c>
      <c r="J6415" t="s">
        <v>655</v>
      </c>
      <c r="K6415" s="10">
        <v>328437.35425141471</v>
      </c>
      <c r="L6415" s="10">
        <v>0</v>
      </c>
      <c r="M6415" s="10">
        <v>0</v>
      </c>
      <c r="N6415" s="11">
        <v>235328.87755120086</v>
      </c>
      <c r="O6415" s="11">
        <v>0</v>
      </c>
      <c r="P6415" s="11">
        <v>0</v>
      </c>
      <c r="Q6415" s="12">
        <v>248572.67823951488</v>
      </c>
      <c r="R6415" s="12">
        <v>0</v>
      </c>
      <c r="S6415" s="12">
        <v>0</v>
      </c>
      <c r="T6415" s="10">
        <v>301579.47810141218</v>
      </c>
      <c r="U6415" s="10">
        <v>0</v>
      </c>
      <c r="V6415" s="10">
        <v>0</v>
      </c>
      <c r="W6415" s="11">
        <v>210148.89889420767</v>
      </c>
      <c r="X6415" s="11">
        <v>0</v>
      </c>
      <c r="Y6415" s="11">
        <v>0</v>
      </c>
      <c r="Z6415" s="12">
        <v>177029.20742586954</v>
      </c>
      <c r="AA6415" s="12">
        <v>0</v>
      </c>
      <c r="AB6415" s="12">
        <v>0</v>
      </c>
      <c r="AC6415">
        <v>-0.12307995951207669</v>
      </c>
      <c r="AD6415">
        <v>-0.16326646934780251</v>
      </c>
      <c r="AE6415">
        <v>-0.48968032676802387</v>
      </c>
      <c r="AF6415">
        <v>-0.25867558520930101</v>
      </c>
    </row>
    <row r="6416" spans="1:32" x14ac:dyDescent="0.25">
      <c r="A6416" t="s">
        <v>651</v>
      </c>
      <c r="B6416" t="s">
        <v>652</v>
      </c>
      <c r="C6416" t="s">
        <v>651</v>
      </c>
      <c r="D6416" t="s">
        <v>651</v>
      </c>
      <c r="F6416" s="9">
        <v>1</v>
      </c>
      <c r="G6416" s="9" t="s">
        <v>660</v>
      </c>
      <c r="H6416" t="s">
        <v>657</v>
      </c>
      <c r="I6416" t="s">
        <v>658</v>
      </c>
      <c r="J6416" t="s">
        <v>659</v>
      </c>
      <c r="K6416" s="10">
        <v>858084.58764348994</v>
      </c>
      <c r="L6416" s="10">
        <v>0</v>
      </c>
      <c r="M6416" s="10">
        <v>0</v>
      </c>
      <c r="N6416" s="11">
        <v>1128167.6010335563</v>
      </c>
      <c r="O6416" s="11">
        <v>0</v>
      </c>
      <c r="P6416" s="11">
        <v>0</v>
      </c>
      <c r="Q6416" s="12">
        <v>407801.70366085792</v>
      </c>
      <c r="R6416" s="12">
        <v>0</v>
      </c>
      <c r="S6416" s="12">
        <v>0</v>
      </c>
      <c r="T6416" s="10">
        <v>813946.07764527865</v>
      </c>
      <c r="U6416" s="10">
        <v>0</v>
      </c>
      <c r="V6416" s="10">
        <v>0</v>
      </c>
      <c r="W6416" s="11">
        <v>986464.04563128308</v>
      </c>
      <c r="X6416" s="11">
        <v>0</v>
      </c>
      <c r="Y6416" s="11">
        <v>0</v>
      </c>
      <c r="Z6416" s="12">
        <v>339529.53260088322</v>
      </c>
      <c r="AA6416" s="12">
        <v>0</v>
      </c>
      <c r="AB6416" s="12">
        <v>0</v>
      </c>
      <c r="AC6416">
        <v>-7.6186649787258406E-2</v>
      </c>
      <c r="AD6416">
        <v>-0.19364303694550827</v>
      </c>
      <c r="AE6416">
        <v>-0.2643307355593249</v>
      </c>
      <c r="AF6416">
        <v>-0.17805347409736386</v>
      </c>
    </row>
    <row r="6417" spans="1:32" x14ac:dyDescent="0.25">
      <c r="A6417" t="s">
        <v>651</v>
      </c>
      <c r="B6417" t="s">
        <v>652</v>
      </c>
      <c r="C6417" t="s">
        <v>651</v>
      </c>
      <c r="D6417" t="s">
        <v>651</v>
      </c>
      <c r="F6417" s="9">
        <v>1</v>
      </c>
      <c r="G6417" s="9" t="s">
        <v>664</v>
      </c>
      <c r="H6417" t="s">
        <v>661</v>
      </c>
      <c r="I6417" t="s">
        <v>662</v>
      </c>
      <c r="J6417" t="s">
        <v>663</v>
      </c>
      <c r="K6417" s="10">
        <v>418243.13081510877</v>
      </c>
      <c r="L6417" s="10">
        <v>0</v>
      </c>
      <c r="M6417" s="10">
        <v>0</v>
      </c>
      <c r="N6417" s="11">
        <v>527119.5825484813</v>
      </c>
      <c r="O6417" s="11">
        <v>0</v>
      </c>
      <c r="P6417" s="11">
        <v>0</v>
      </c>
      <c r="Q6417" s="12">
        <v>617041.65585283632</v>
      </c>
      <c r="R6417" s="12">
        <v>0</v>
      </c>
      <c r="S6417" s="12">
        <v>0</v>
      </c>
      <c r="T6417" s="10">
        <v>313998.2767089096</v>
      </c>
      <c r="U6417" s="10">
        <v>0</v>
      </c>
      <c r="V6417" s="10">
        <v>0</v>
      </c>
      <c r="W6417" s="11">
        <v>552391.07499934395</v>
      </c>
      <c r="X6417" s="11">
        <v>0</v>
      </c>
      <c r="Y6417" s="11">
        <v>0</v>
      </c>
      <c r="Z6417" s="12">
        <v>660624.95234590117</v>
      </c>
      <c r="AA6417" s="12">
        <v>0</v>
      </c>
      <c r="AB6417" s="12">
        <v>0</v>
      </c>
      <c r="AC6417">
        <v>-0.41358520446053282</v>
      </c>
      <c r="AD6417">
        <v>6.7559720776300153E-2</v>
      </c>
      <c r="AE6417">
        <v>9.8463574893604883E-2</v>
      </c>
      <c r="AF6417">
        <v>-8.2520636263542599E-2</v>
      </c>
    </row>
    <row r="6418" spans="1:32" x14ac:dyDescent="0.25">
      <c r="A6418" t="s">
        <v>651</v>
      </c>
      <c r="B6418" t="s">
        <v>652</v>
      </c>
      <c r="C6418" t="s">
        <v>651</v>
      </c>
      <c r="D6418" t="s">
        <v>651</v>
      </c>
      <c r="F6418" s="9">
        <v>1</v>
      </c>
      <c r="G6418" s="9">
        <v>1</v>
      </c>
      <c r="H6418" t="s">
        <v>665</v>
      </c>
      <c r="I6418" t="s">
        <v>666</v>
      </c>
      <c r="J6418" t="s">
        <v>667</v>
      </c>
      <c r="K6418" s="10">
        <v>120717.5275520625</v>
      </c>
      <c r="L6418" s="10">
        <v>0</v>
      </c>
      <c r="M6418" s="10">
        <v>0</v>
      </c>
      <c r="N6418" s="11">
        <v>215724.37328461432</v>
      </c>
      <c r="O6418" s="11">
        <v>0</v>
      </c>
      <c r="P6418" s="11">
        <v>0</v>
      </c>
      <c r="Q6418" s="12">
        <v>333754.67488233448</v>
      </c>
      <c r="R6418" s="12">
        <v>0</v>
      </c>
      <c r="S6418" s="12">
        <v>0</v>
      </c>
      <c r="T6418" s="10">
        <v>119490.72028042866</v>
      </c>
      <c r="U6418" s="10">
        <v>0</v>
      </c>
      <c r="V6418" s="10">
        <v>0</v>
      </c>
      <c r="W6418" s="11">
        <v>200991.28800868179</v>
      </c>
      <c r="X6418" s="11">
        <v>0</v>
      </c>
      <c r="Y6418" s="11">
        <v>0</v>
      </c>
      <c r="Z6418" s="12">
        <v>350604.24431660911</v>
      </c>
      <c r="AA6418" s="12">
        <v>0</v>
      </c>
      <c r="AB6418" s="12">
        <v>0</v>
      </c>
      <c r="AC6418">
        <v>-1.4736581045699915E-2</v>
      </c>
      <c r="AD6418">
        <v>-0.1020562174037087</v>
      </c>
      <c r="AE6418">
        <v>7.1055416377226718E-2</v>
      </c>
      <c r="AF6418">
        <v>-1.524579402406063E-2</v>
      </c>
    </row>
    <row r="6419" spans="1:32" x14ac:dyDescent="0.25">
      <c r="A6419" t="s">
        <v>651</v>
      </c>
      <c r="B6419" t="s">
        <v>652</v>
      </c>
      <c r="C6419" t="s">
        <v>651</v>
      </c>
      <c r="D6419" t="s">
        <v>651</v>
      </c>
      <c r="F6419" s="9">
        <v>1</v>
      </c>
      <c r="G6419" s="9" t="s">
        <v>671</v>
      </c>
      <c r="H6419" t="s">
        <v>668</v>
      </c>
      <c r="I6419" t="s">
        <v>669</v>
      </c>
      <c r="J6419" t="s">
        <v>670</v>
      </c>
      <c r="K6419" s="10">
        <v>2475250.0604612692</v>
      </c>
      <c r="L6419" s="10">
        <v>0</v>
      </c>
      <c r="M6419" s="10">
        <v>0</v>
      </c>
      <c r="N6419" s="11">
        <v>1580973.9264057509</v>
      </c>
      <c r="O6419" s="11">
        <v>0</v>
      </c>
      <c r="P6419" s="11">
        <v>0</v>
      </c>
      <c r="Q6419" s="12">
        <v>2344433.4800514826</v>
      </c>
      <c r="R6419" s="12">
        <v>0</v>
      </c>
      <c r="S6419" s="12">
        <v>0</v>
      </c>
      <c r="T6419" s="10">
        <v>3059335.6465982664</v>
      </c>
      <c r="U6419" s="10">
        <v>0</v>
      </c>
      <c r="V6419" s="10">
        <v>0</v>
      </c>
      <c r="W6419" s="11">
        <v>1647816.2948912974</v>
      </c>
      <c r="X6419" s="11">
        <v>0</v>
      </c>
      <c r="Y6419" s="11">
        <v>0</v>
      </c>
      <c r="Z6419" s="12">
        <v>2010659.6114971195</v>
      </c>
      <c r="AA6419" s="12">
        <v>0</v>
      </c>
      <c r="AB6419" s="12">
        <v>0</v>
      </c>
      <c r="AC6419">
        <v>0.30564411705455491</v>
      </c>
      <c r="AD6419">
        <v>5.9741839300993492E-2</v>
      </c>
      <c r="AE6419">
        <v>-0.22157047958402296</v>
      </c>
      <c r="AF6419">
        <v>4.7938492257175142E-2</v>
      </c>
    </row>
    <row r="6420" spans="1:32" x14ac:dyDescent="0.25">
      <c r="A6420" t="s">
        <v>651</v>
      </c>
      <c r="B6420" t="s">
        <v>652</v>
      </c>
      <c r="C6420" t="s">
        <v>651</v>
      </c>
      <c r="D6420" t="s">
        <v>651</v>
      </c>
      <c r="F6420" s="9">
        <v>1</v>
      </c>
      <c r="G6420" s="9" t="s">
        <v>95</v>
      </c>
      <c r="H6420" t="s">
        <v>672</v>
      </c>
      <c r="I6420" t="s">
        <v>673</v>
      </c>
      <c r="J6420" t="s">
        <v>674</v>
      </c>
      <c r="K6420" s="10">
        <v>24144.555501954226</v>
      </c>
      <c r="L6420" s="10">
        <v>0</v>
      </c>
      <c r="M6420" s="10">
        <v>0</v>
      </c>
      <c r="N6420" s="11">
        <v>19659.020608876381</v>
      </c>
      <c r="O6420" s="11">
        <v>0</v>
      </c>
      <c r="P6420" s="11">
        <v>0</v>
      </c>
      <c r="Q6420" s="12">
        <v>44596.713590311265</v>
      </c>
      <c r="R6420" s="12">
        <v>0</v>
      </c>
      <c r="S6420" s="12">
        <v>0</v>
      </c>
      <c r="T6420" s="10">
        <v>17701.613973691936</v>
      </c>
      <c r="U6420" s="10">
        <v>0</v>
      </c>
      <c r="V6420" s="10">
        <v>0</v>
      </c>
      <c r="W6420" s="11">
        <v>14353.198585028558</v>
      </c>
      <c r="X6420" s="11">
        <v>0</v>
      </c>
      <c r="Y6420" s="11">
        <v>0</v>
      </c>
      <c r="Z6420" s="12">
        <v>31570.643891014162</v>
      </c>
      <c r="AA6420" s="12">
        <v>0</v>
      </c>
      <c r="AB6420" s="12">
        <v>0</v>
      </c>
      <c r="AC6420">
        <v>-0.44781699753951593</v>
      </c>
      <c r="AD6420">
        <v>-0.45381917518507614</v>
      </c>
      <c r="AE6420">
        <v>-0.49835371427653985</v>
      </c>
      <c r="AF6420">
        <v>-0.46666329566704395</v>
      </c>
    </row>
    <row r="6421" spans="1:32" x14ac:dyDescent="0.25">
      <c r="A6421" t="s">
        <v>5988</v>
      </c>
      <c r="B6421" t="s">
        <v>5989</v>
      </c>
      <c r="C6421" t="s">
        <v>5988</v>
      </c>
      <c r="D6421" t="s">
        <v>5988</v>
      </c>
      <c r="F6421" s="9">
        <v>1</v>
      </c>
      <c r="G6421" s="9" t="s">
        <v>202</v>
      </c>
      <c r="H6421" t="s">
        <v>2241</v>
      </c>
      <c r="I6421" t="s">
        <v>5990</v>
      </c>
      <c r="J6421" t="s">
        <v>5991</v>
      </c>
      <c r="K6421" s="10">
        <v>694936.90189034154</v>
      </c>
      <c r="L6421" s="10">
        <v>0</v>
      </c>
      <c r="M6421" s="10">
        <v>0</v>
      </c>
      <c r="N6421" s="11">
        <v>650989.26381413278</v>
      </c>
      <c r="O6421" s="11">
        <v>0</v>
      </c>
      <c r="P6421" s="11">
        <v>0</v>
      </c>
      <c r="Q6421" s="12">
        <v>1056959.1647303151</v>
      </c>
      <c r="R6421" s="12">
        <v>0</v>
      </c>
      <c r="S6421" s="12">
        <v>0</v>
      </c>
      <c r="T6421" s="10">
        <v>765761.56802223378</v>
      </c>
      <c r="U6421" s="10">
        <v>0</v>
      </c>
      <c r="V6421" s="10">
        <v>0</v>
      </c>
      <c r="W6421" s="11">
        <v>673433.20872326556</v>
      </c>
      <c r="X6421" s="11">
        <v>0</v>
      </c>
      <c r="Y6421" s="11">
        <v>0</v>
      </c>
      <c r="Z6421" s="12">
        <v>995548.92423327779</v>
      </c>
      <c r="AA6421" s="12">
        <v>0</v>
      </c>
      <c r="AB6421" s="12">
        <v>0</v>
      </c>
      <c r="AC6421">
        <v>0.14001326458722832</v>
      </c>
      <c r="AD6421">
        <v>4.8901115418811938E-2</v>
      </c>
      <c r="AE6421">
        <v>-8.6355518625806593E-2</v>
      </c>
      <c r="AF6421">
        <v>3.4186287126744562E-2</v>
      </c>
    </row>
    <row r="6422" spans="1:32" x14ac:dyDescent="0.25">
      <c r="A6422" t="s">
        <v>5988</v>
      </c>
      <c r="B6422" t="s">
        <v>5989</v>
      </c>
      <c r="C6422" t="s">
        <v>5988</v>
      </c>
      <c r="D6422" t="s">
        <v>5988</v>
      </c>
      <c r="F6422" s="9">
        <v>1</v>
      </c>
      <c r="G6422" s="9">
        <v>1</v>
      </c>
      <c r="H6422" t="s">
        <v>4098</v>
      </c>
      <c r="I6422" t="s">
        <v>5992</v>
      </c>
      <c r="J6422" t="s">
        <v>5993</v>
      </c>
      <c r="K6422" s="10">
        <v>87307.846685931538</v>
      </c>
      <c r="L6422" s="10">
        <v>0</v>
      </c>
      <c r="M6422" s="10">
        <v>0</v>
      </c>
      <c r="N6422" s="11">
        <v>146028.97098464478</v>
      </c>
      <c r="O6422" s="11">
        <v>0</v>
      </c>
      <c r="P6422" s="11">
        <v>0</v>
      </c>
      <c r="Q6422" s="12">
        <v>153108.34572930061</v>
      </c>
      <c r="R6422" s="12">
        <v>0</v>
      </c>
      <c r="S6422" s="12">
        <v>0</v>
      </c>
      <c r="T6422" s="10">
        <v>83933.061676785757</v>
      </c>
      <c r="U6422" s="10">
        <v>0</v>
      </c>
      <c r="V6422" s="10">
        <v>0</v>
      </c>
      <c r="W6422" s="11">
        <v>141073.71545538021</v>
      </c>
      <c r="X6422" s="11">
        <v>0</v>
      </c>
      <c r="Y6422" s="11">
        <v>0</v>
      </c>
      <c r="Z6422" s="12">
        <v>141502.29192193851</v>
      </c>
      <c r="AA6422" s="12">
        <v>0</v>
      </c>
      <c r="AB6422" s="12">
        <v>0</v>
      </c>
      <c r="AC6422">
        <v>-5.6872112309243078E-2</v>
      </c>
      <c r="AD6422">
        <v>-4.9805403501317243E-2</v>
      </c>
      <c r="AE6422">
        <v>-0.11372750366778944</v>
      </c>
      <c r="AF6422">
        <v>-7.3468339826116585E-2</v>
      </c>
    </row>
    <row r="6423" spans="1:32" x14ac:dyDescent="0.25">
      <c r="A6423" t="s">
        <v>5988</v>
      </c>
      <c r="B6423" t="s">
        <v>5989</v>
      </c>
      <c r="C6423" t="s">
        <v>5988</v>
      </c>
      <c r="D6423" t="s">
        <v>5988</v>
      </c>
      <c r="F6423" s="9">
        <v>1</v>
      </c>
      <c r="G6423" s="9" t="s">
        <v>5996</v>
      </c>
      <c r="H6423" t="s">
        <v>3626</v>
      </c>
      <c r="I6423" t="s">
        <v>5994</v>
      </c>
      <c r="J6423" t="s">
        <v>5995</v>
      </c>
      <c r="K6423" s="10">
        <v>75497.541824614687</v>
      </c>
      <c r="L6423" s="10">
        <v>0</v>
      </c>
      <c r="M6423" s="10">
        <v>0</v>
      </c>
      <c r="N6423" s="11">
        <v>8712.1390770737999</v>
      </c>
      <c r="O6423" s="11">
        <v>0</v>
      </c>
      <c r="P6423" s="11">
        <v>0</v>
      </c>
      <c r="Q6423" s="12">
        <v>15125.082602176533</v>
      </c>
      <c r="R6423" s="12">
        <v>0</v>
      </c>
      <c r="S6423" s="12">
        <v>0</v>
      </c>
      <c r="T6423" s="10">
        <v>114096.37166249153</v>
      </c>
      <c r="U6423" s="10">
        <v>0</v>
      </c>
      <c r="V6423" s="10">
        <v>0</v>
      </c>
      <c r="W6423" s="11">
        <v>12067.671515170592</v>
      </c>
      <c r="X6423" s="11">
        <v>0</v>
      </c>
      <c r="Y6423" s="11">
        <v>0</v>
      </c>
      <c r="Z6423" s="12">
        <v>16932.557623240104</v>
      </c>
      <c r="AA6423" s="12">
        <v>0</v>
      </c>
      <c r="AB6423" s="12">
        <v>0</v>
      </c>
      <c r="AC6423">
        <v>0.59575133709794237</v>
      </c>
      <c r="AD6423">
        <v>0.47004844168373511</v>
      </c>
      <c r="AE6423">
        <v>0.16285688404841583</v>
      </c>
      <c r="AF6423">
        <v>0.40955222094336446</v>
      </c>
    </row>
    <row r="6424" spans="1:32" x14ac:dyDescent="0.25">
      <c r="A6424" t="s">
        <v>14945</v>
      </c>
      <c r="B6424" t="s">
        <v>14946</v>
      </c>
      <c r="C6424" t="s">
        <v>14947</v>
      </c>
      <c r="D6424" t="s">
        <v>14948</v>
      </c>
      <c r="E6424" t="s">
        <v>14949</v>
      </c>
      <c r="F6424" s="9">
        <v>1</v>
      </c>
      <c r="G6424" s="9">
        <v>1</v>
      </c>
      <c r="H6424" t="s">
        <v>3464</v>
      </c>
      <c r="I6424" t="s">
        <v>14950</v>
      </c>
      <c r="J6424" t="s">
        <v>14951</v>
      </c>
      <c r="K6424" s="10">
        <v>585685.28197391029</v>
      </c>
      <c r="L6424" s="10">
        <v>0</v>
      </c>
      <c r="M6424" s="10">
        <v>0</v>
      </c>
      <c r="N6424" s="11">
        <v>218492.94831462848</v>
      </c>
      <c r="O6424" s="11">
        <v>0</v>
      </c>
      <c r="P6424" s="11">
        <v>0</v>
      </c>
      <c r="Q6424" s="12">
        <v>364550.93057994108</v>
      </c>
      <c r="R6424" s="12">
        <v>0</v>
      </c>
      <c r="S6424" s="12">
        <v>0</v>
      </c>
      <c r="T6424" s="10">
        <v>766737.48397498182</v>
      </c>
      <c r="U6424" s="10">
        <v>0</v>
      </c>
      <c r="V6424" s="10">
        <v>0</v>
      </c>
      <c r="W6424" s="11">
        <v>240988.01173119619</v>
      </c>
      <c r="X6424" s="11">
        <v>0</v>
      </c>
      <c r="Y6424" s="11">
        <v>0</v>
      </c>
      <c r="Z6424" s="12">
        <v>320133.94959606422</v>
      </c>
      <c r="AA6424" s="12">
        <v>0</v>
      </c>
      <c r="AB6424" s="12">
        <v>0</v>
      </c>
      <c r="AC6424">
        <v>0.38860707092240959</v>
      </c>
      <c r="AD6424">
        <v>0.14137466081158778</v>
      </c>
      <c r="AE6424">
        <v>-0.18744470421039636</v>
      </c>
      <c r="AF6424">
        <v>0.11417900917453368</v>
      </c>
    </row>
    <row r="6425" spans="1:32" x14ac:dyDescent="0.25">
      <c r="A6425" t="s">
        <v>42</v>
      </c>
      <c r="B6425" t="s">
        <v>43</v>
      </c>
      <c r="C6425" t="s">
        <v>42</v>
      </c>
      <c r="D6425" t="s">
        <v>42</v>
      </c>
      <c r="F6425" s="9">
        <v>1</v>
      </c>
      <c r="G6425" s="9">
        <v>1</v>
      </c>
      <c r="H6425" t="s">
        <v>44</v>
      </c>
      <c r="I6425" t="s">
        <v>45</v>
      </c>
      <c r="J6425" t="s">
        <v>46</v>
      </c>
      <c r="K6425" s="10">
        <v>93252.898795175497</v>
      </c>
      <c r="L6425" s="10">
        <v>0</v>
      </c>
      <c r="M6425" s="10">
        <v>0</v>
      </c>
      <c r="N6425" s="11">
        <v>152260.93717189666</v>
      </c>
      <c r="O6425" s="11">
        <v>0</v>
      </c>
      <c r="P6425" s="11">
        <v>0</v>
      </c>
      <c r="Q6425" s="12">
        <v>157178.64847641339</v>
      </c>
      <c r="R6425" s="12">
        <v>0</v>
      </c>
      <c r="S6425" s="12">
        <v>0</v>
      </c>
      <c r="T6425" s="10">
        <v>116369.93410186066</v>
      </c>
      <c r="U6425" s="10">
        <v>0</v>
      </c>
      <c r="V6425" s="10">
        <v>0</v>
      </c>
      <c r="W6425" s="11">
        <v>157329.30527394364</v>
      </c>
      <c r="X6425" s="11">
        <v>0</v>
      </c>
      <c r="Y6425" s="11">
        <v>0</v>
      </c>
      <c r="Z6425" s="12">
        <v>156185.4841967005</v>
      </c>
      <c r="AA6425" s="12">
        <v>0</v>
      </c>
      <c r="AB6425" s="12">
        <v>0</v>
      </c>
      <c r="AC6425">
        <v>0.31949788693313336</v>
      </c>
      <c r="AD6425">
        <v>4.7241559224946231E-2</v>
      </c>
      <c r="AE6425">
        <v>-9.1448754295476269E-3</v>
      </c>
      <c r="AF6425">
        <v>0.11919819024284399</v>
      </c>
    </row>
    <row r="6426" spans="1:32" x14ac:dyDescent="0.25">
      <c r="A6426" t="s">
        <v>20461</v>
      </c>
      <c r="B6426" t="s">
        <v>20462</v>
      </c>
      <c r="C6426" t="s">
        <v>20461</v>
      </c>
      <c r="D6426" t="s">
        <v>20461</v>
      </c>
      <c r="E6426" t="s">
        <v>20463</v>
      </c>
      <c r="F6426" s="9">
        <v>1</v>
      </c>
      <c r="G6426" s="9" t="s">
        <v>2556</v>
      </c>
      <c r="H6426" t="s">
        <v>4166</v>
      </c>
      <c r="I6426" t="s">
        <v>20464</v>
      </c>
      <c r="J6426" t="s">
        <v>20465</v>
      </c>
      <c r="K6426" s="10">
        <v>51525.184935503268</v>
      </c>
      <c r="L6426" s="10">
        <v>0</v>
      </c>
      <c r="M6426" s="10">
        <v>0</v>
      </c>
      <c r="N6426" s="11">
        <v>14658.482388642369</v>
      </c>
      <c r="O6426" s="11">
        <v>0</v>
      </c>
      <c r="P6426" s="11">
        <v>0</v>
      </c>
      <c r="Q6426" s="12">
        <v>51159.949890269221</v>
      </c>
      <c r="R6426" s="12">
        <v>0</v>
      </c>
      <c r="S6426" s="12">
        <v>0</v>
      </c>
      <c r="T6426" s="10">
        <v>48478.356843982205</v>
      </c>
      <c r="U6426" s="10">
        <v>0</v>
      </c>
      <c r="V6426" s="10">
        <v>0</v>
      </c>
      <c r="W6426" s="11">
        <v>15031.99126614432</v>
      </c>
      <c r="X6426" s="11">
        <v>0</v>
      </c>
      <c r="Y6426" s="11">
        <v>0</v>
      </c>
      <c r="Z6426" s="12">
        <v>45716.125082472441</v>
      </c>
      <c r="AA6426" s="12">
        <v>0</v>
      </c>
      <c r="AB6426" s="12">
        <v>0</v>
      </c>
      <c r="AC6426">
        <v>-8.7936977908057185E-2</v>
      </c>
      <c r="AD6426">
        <v>3.6300386491798231E-2</v>
      </c>
      <c r="AE6426">
        <v>-0.16231172583042955</v>
      </c>
      <c r="AF6426">
        <v>-7.1316105748896172E-2</v>
      </c>
    </row>
    <row r="6427" spans="1:32" x14ac:dyDescent="0.25">
      <c r="A6427" t="s">
        <v>5965</v>
      </c>
      <c r="B6427" t="s">
        <v>5966</v>
      </c>
      <c r="C6427" t="s">
        <v>5967</v>
      </c>
      <c r="D6427" t="s">
        <v>5967</v>
      </c>
      <c r="E6427" t="s">
        <v>5968</v>
      </c>
      <c r="F6427" s="9">
        <v>1</v>
      </c>
      <c r="G6427" s="9" t="s">
        <v>409</v>
      </c>
      <c r="H6427" t="s">
        <v>2518</v>
      </c>
      <c r="I6427" t="s">
        <v>5969</v>
      </c>
      <c r="J6427" t="s">
        <v>5970</v>
      </c>
      <c r="K6427" s="10">
        <v>94394.23960103</v>
      </c>
      <c r="L6427" s="10">
        <v>0</v>
      </c>
      <c r="M6427" s="10">
        <v>0</v>
      </c>
      <c r="N6427" s="11">
        <v>88894.775316990301</v>
      </c>
      <c r="O6427" s="11">
        <v>0</v>
      </c>
      <c r="P6427" s="11">
        <v>0</v>
      </c>
      <c r="Q6427" s="12">
        <v>59076.231966262429</v>
      </c>
      <c r="R6427" s="12">
        <v>0</v>
      </c>
      <c r="S6427" s="12">
        <v>0</v>
      </c>
      <c r="T6427" s="10">
        <v>95669.791552472452</v>
      </c>
      <c r="U6427" s="10">
        <v>0</v>
      </c>
      <c r="V6427" s="10">
        <v>0</v>
      </c>
      <c r="W6427" s="11">
        <v>89186.492858769489</v>
      </c>
      <c r="X6427" s="11">
        <v>0</v>
      </c>
      <c r="Y6427" s="11">
        <v>0</v>
      </c>
      <c r="Z6427" s="12">
        <v>56631.778773556631</v>
      </c>
      <c r="AA6427" s="12">
        <v>0</v>
      </c>
      <c r="AB6427" s="12">
        <v>0</v>
      </c>
      <c r="AC6427">
        <v>1.936463298415543E-2</v>
      </c>
      <c r="AD6427">
        <v>4.7266041131052879E-3</v>
      </c>
      <c r="AE6427">
        <v>-6.0965965435241271E-2</v>
      </c>
      <c r="AF6427">
        <v>-1.2291576112660185E-2</v>
      </c>
    </row>
    <row r="6428" spans="1:32" x14ac:dyDescent="0.25">
      <c r="A6428" t="s">
        <v>21190</v>
      </c>
      <c r="B6428" t="s">
        <v>21191</v>
      </c>
      <c r="C6428" t="s">
        <v>21190</v>
      </c>
      <c r="D6428" t="s">
        <v>21190</v>
      </c>
      <c r="E6428" t="s">
        <v>21192</v>
      </c>
      <c r="F6428" s="9">
        <v>1</v>
      </c>
      <c r="G6428" s="9" t="s">
        <v>747</v>
      </c>
      <c r="H6428" t="s">
        <v>1424</v>
      </c>
      <c r="I6428" t="s">
        <v>21193</v>
      </c>
      <c r="J6428" t="s">
        <v>21194</v>
      </c>
      <c r="K6428" s="10">
        <v>238484.57887187923</v>
      </c>
      <c r="L6428" s="10">
        <v>0</v>
      </c>
      <c r="M6428" s="10">
        <v>0</v>
      </c>
      <c r="N6428" s="11">
        <v>334292.07302560547</v>
      </c>
      <c r="O6428" s="11">
        <v>0</v>
      </c>
      <c r="P6428" s="11">
        <v>0</v>
      </c>
      <c r="Q6428" s="12">
        <v>34366.144665585591</v>
      </c>
      <c r="R6428" s="12">
        <v>0</v>
      </c>
      <c r="S6428" s="12">
        <v>0</v>
      </c>
      <c r="T6428" s="10">
        <v>261223.74480261008</v>
      </c>
      <c r="U6428" s="10">
        <v>0</v>
      </c>
      <c r="V6428" s="10">
        <v>0</v>
      </c>
      <c r="W6428" s="11">
        <v>333771.1092037732</v>
      </c>
      <c r="X6428" s="11">
        <v>0</v>
      </c>
      <c r="Y6428" s="11">
        <v>0</v>
      </c>
      <c r="Z6428" s="12">
        <v>35558.964508896162</v>
      </c>
      <c r="AA6428" s="12">
        <v>0</v>
      </c>
      <c r="AB6428" s="12">
        <v>0</v>
      </c>
      <c r="AC6428">
        <v>0.13139006115862392</v>
      </c>
      <c r="AD6428">
        <v>-2.2500628520833654E-3</v>
      </c>
      <c r="AE6428">
        <v>4.922529956130775E-2</v>
      </c>
      <c r="AF6428">
        <v>5.9455099289282769E-2</v>
      </c>
    </row>
    <row r="6429" spans="1:32" x14ac:dyDescent="0.25">
      <c r="A6429" t="s">
        <v>7456</v>
      </c>
      <c r="B6429" t="s">
        <v>7457</v>
      </c>
      <c r="C6429" t="s">
        <v>7456</v>
      </c>
      <c r="D6429" t="s">
        <v>7456</v>
      </c>
      <c r="F6429" s="9">
        <v>1</v>
      </c>
      <c r="G6429" s="9" t="s">
        <v>244</v>
      </c>
      <c r="H6429" t="s">
        <v>7458</v>
      </c>
      <c r="I6429" t="s">
        <v>7459</v>
      </c>
      <c r="J6429" t="s">
        <v>7460</v>
      </c>
      <c r="K6429" s="10">
        <v>58743.876784859014</v>
      </c>
      <c r="L6429" s="10">
        <v>0</v>
      </c>
      <c r="M6429" s="10">
        <v>0</v>
      </c>
      <c r="N6429" s="11">
        <v>22966.345374460823</v>
      </c>
      <c r="O6429" s="11">
        <v>0</v>
      </c>
      <c r="P6429" s="11">
        <v>0</v>
      </c>
      <c r="Q6429" s="12">
        <v>14288.691214739887</v>
      </c>
      <c r="R6429" s="12">
        <v>0</v>
      </c>
      <c r="S6429" s="12">
        <v>0</v>
      </c>
      <c r="T6429" s="10">
        <v>66659.349313144892</v>
      </c>
      <c r="U6429" s="10">
        <v>0</v>
      </c>
      <c r="V6429" s="10">
        <v>0</v>
      </c>
      <c r="W6429" s="11">
        <v>21574.091037811402</v>
      </c>
      <c r="X6429" s="11">
        <v>0</v>
      </c>
      <c r="Y6429" s="11">
        <v>0</v>
      </c>
      <c r="Z6429" s="12">
        <v>10381.266208295358</v>
      </c>
      <c r="AA6429" s="12">
        <v>0</v>
      </c>
      <c r="AB6429" s="12">
        <v>0</v>
      </c>
      <c r="AC6429">
        <v>0.1823687557914887</v>
      </c>
      <c r="AD6429">
        <v>-9.0221522599204435E-2</v>
      </c>
      <c r="AE6429">
        <v>-0.46089135688947269</v>
      </c>
      <c r="AF6429">
        <v>-0.12291470789906282</v>
      </c>
    </row>
    <row r="6430" spans="1:32" x14ac:dyDescent="0.25">
      <c r="A6430" t="s">
        <v>7456</v>
      </c>
      <c r="B6430" t="s">
        <v>7457</v>
      </c>
      <c r="C6430" t="s">
        <v>7456</v>
      </c>
      <c r="D6430" t="s">
        <v>7456</v>
      </c>
      <c r="F6430" s="9">
        <v>1</v>
      </c>
      <c r="G6430" s="9" t="s">
        <v>244</v>
      </c>
      <c r="H6430" t="s">
        <v>3928</v>
      </c>
      <c r="I6430" t="s">
        <v>7461</v>
      </c>
      <c r="J6430" t="s">
        <v>7460</v>
      </c>
      <c r="K6430" s="10">
        <v>58743.876784859014</v>
      </c>
      <c r="L6430" s="10">
        <v>0</v>
      </c>
      <c r="M6430" s="10">
        <v>0</v>
      </c>
      <c r="N6430" s="11">
        <v>22966.345374460823</v>
      </c>
      <c r="O6430" s="11">
        <v>0</v>
      </c>
      <c r="P6430" s="11">
        <v>0</v>
      </c>
      <c r="Q6430" s="12">
        <v>14288.691214739887</v>
      </c>
      <c r="R6430" s="12">
        <v>0</v>
      </c>
      <c r="S6430" s="12">
        <v>0</v>
      </c>
      <c r="T6430" s="10">
        <v>66659.349313144892</v>
      </c>
      <c r="U6430" s="10">
        <v>0</v>
      </c>
      <c r="V6430" s="10">
        <v>0</v>
      </c>
      <c r="W6430" s="11">
        <v>21574.091037811402</v>
      </c>
      <c r="X6430" s="11">
        <v>0</v>
      </c>
      <c r="Y6430" s="11">
        <v>0</v>
      </c>
      <c r="Z6430" s="12">
        <v>10381.266208295358</v>
      </c>
      <c r="AA6430" s="12">
        <v>0</v>
      </c>
      <c r="AB6430" s="12">
        <v>0</v>
      </c>
      <c r="AC6430">
        <v>0.1823687557914887</v>
      </c>
      <c r="AD6430">
        <v>-9.0221522599204435E-2</v>
      </c>
      <c r="AE6430">
        <v>-0.46089135688947269</v>
      </c>
      <c r="AF6430">
        <v>-0.12291470789906282</v>
      </c>
    </row>
    <row r="6431" spans="1:32" x14ac:dyDescent="0.25">
      <c r="A6431" t="s">
        <v>15173</v>
      </c>
      <c r="B6431" t="s">
        <v>15174</v>
      </c>
      <c r="C6431" t="s">
        <v>15173</v>
      </c>
      <c r="D6431" t="s">
        <v>15173</v>
      </c>
      <c r="E6431" t="s">
        <v>15175</v>
      </c>
      <c r="F6431" s="9">
        <v>1</v>
      </c>
      <c r="G6431" s="9">
        <v>1</v>
      </c>
      <c r="H6431" t="s">
        <v>15176</v>
      </c>
      <c r="I6431" t="s">
        <v>15177</v>
      </c>
      <c r="J6431" t="s">
        <v>15178</v>
      </c>
      <c r="K6431" s="10">
        <v>423010.09241453791</v>
      </c>
      <c r="L6431" s="10">
        <v>0</v>
      </c>
      <c r="M6431" s="10">
        <v>0</v>
      </c>
      <c r="N6431" s="11">
        <v>125676.20319643282</v>
      </c>
      <c r="O6431" s="11">
        <v>0</v>
      </c>
      <c r="P6431" s="11">
        <v>0</v>
      </c>
      <c r="Q6431" s="12">
        <v>173358.35565570969</v>
      </c>
      <c r="R6431" s="12">
        <v>0</v>
      </c>
      <c r="S6431" s="12">
        <v>0</v>
      </c>
      <c r="T6431" s="10">
        <v>424866.61868154211</v>
      </c>
      <c r="U6431" s="10">
        <v>0</v>
      </c>
      <c r="V6431" s="10">
        <v>0</v>
      </c>
      <c r="W6431" s="11">
        <v>128483.38464904054</v>
      </c>
      <c r="X6431" s="11">
        <v>0</v>
      </c>
      <c r="Y6431" s="11">
        <v>0</v>
      </c>
      <c r="Z6431" s="12">
        <v>156802.72429232512</v>
      </c>
      <c r="AA6431" s="12">
        <v>0</v>
      </c>
      <c r="AB6431" s="12">
        <v>0</v>
      </c>
      <c r="AC6431">
        <v>6.3179126967741871E-3</v>
      </c>
      <c r="AD6431">
        <v>3.1870302364503535E-2</v>
      </c>
      <c r="AE6431">
        <v>-0.14480674924038422</v>
      </c>
      <c r="AF6431">
        <v>-3.5539511393035496E-2</v>
      </c>
    </row>
    <row r="6432" spans="1:32" x14ac:dyDescent="0.25">
      <c r="A6432" t="s">
        <v>15173</v>
      </c>
      <c r="B6432" t="s">
        <v>15174</v>
      </c>
      <c r="C6432" t="s">
        <v>15173</v>
      </c>
      <c r="D6432" t="s">
        <v>15173</v>
      </c>
      <c r="E6432" t="s">
        <v>15175</v>
      </c>
      <c r="F6432" s="9">
        <v>1</v>
      </c>
      <c r="G6432" s="9">
        <v>1</v>
      </c>
      <c r="H6432" t="s">
        <v>1625</v>
      </c>
      <c r="I6432" t="s">
        <v>15179</v>
      </c>
      <c r="J6432" t="s">
        <v>15180</v>
      </c>
      <c r="K6432" s="10">
        <v>3921508.4100325564</v>
      </c>
      <c r="L6432" s="10">
        <v>0</v>
      </c>
      <c r="M6432" s="10">
        <v>0</v>
      </c>
      <c r="N6432" s="11">
        <v>1437734.9094088811</v>
      </c>
      <c r="O6432" s="11">
        <v>0</v>
      </c>
      <c r="P6432" s="11">
        <v>0</v>
      </c>
      <c r="Q6432" s="12">
        <v>830737.62526671635</v>
      </c>
      <c r="R6432" s="12">
        <v>0</v>
      </c>
      <c r="S6432" s="12">
        <v>0</v>
      </c>
      <c r="T6432" s="10">
        <v>5393919.6438919762</v>
      </c>
      <c r="U6432" s="10">
        <v>0</v>
      </c>
      <c r="V6432" s="10">
        <v>0</v>
      </c>
      <c r="W6432" s="11">
        <v>1407304.4346329882</v>
      </c>
      <c r="X6432" s="11">
        <v>0</v>
      </c>
      <c r="Y6432" s="11">
        <v>0</v>
      </c>
      <c r="Z6432" s="12">
        <v>805284.66475699621</v>
      </c>
      <c r="AA6432" s="12">
        <v>0</v>
      </c>
      <c r="AB6432" s="12">
        <v>0</v>
      </c>
      <c r="AC6432">
        <v>0.45992533471983088</v>
      </c>
      <c r="AD6432">
        <v>-3.0863242324507201E-2</v>
      </c>
      <c r="AE6432">
        <v>-4.4894037534598176E-2</v>
      </c>
      <c r="AF6432">
        <v>0.12805601828690849</v>
      </c>
    </row>
    <row r="6433" spans="1:32" x14ac:dyDescent="0.25">
      <c r="A6433" t="s">
        <v>15173</v>
      </c>
      <c r="B6433" t="s">
        <v>15174</v>
      </c>
      <c r="C6433" t="s">
        <v>15173</v>
      </c>
      <c r="D6433" t="s">
        <v>15173</v>
      </c>
      <c r="E6433" t="s">
        <v>15175</v>
      </c>
      <c r="F6433" s="9">
        <v>1</v>
      </c>
      <c r="G6433" s="9">
        <v>1</v>
      </c>
      <c r="H6433" t="s">
        <v>3928</v>
      </c>
      <c r="I6433" t="s">
        <v>15181</v>
      </c>
      <c r="J6433" t="s">
        <v>15182</v>
      </c>
      <c r="K6433" s="10">
        <v>26340.087815700095</v>
      </c>
      <c r="L6433" s="10">
        <v>0</v>
      </c>
      <c r="M6433" s="10">
        <v>0</v>
      </c>
      <c r="N6433" s="11">
        <v>155243.30177951805</v>
      </c>
      <c r="O6433" s="11">
        <v>0</v>
      </c>
      <c r="P6433" s="11">
        <v>0</v>
      </c>
      <c r="Q6433" s="12">
        <v>133447.05789599012</v>
      </c>
      <c r="R6433" s="12">
        <v>0</v>
      </c>
      <c r="S6433" s="12">
        <v>0</v>
      </c>
      <c r="T6433" s="10">
        <v>27405.006875301329</v>
      </c>
      <c r="U6433" s="10">
        <v>0</v>
      </c>
      <c r="V6433" s="10">
        <v>0</v>
      </c>
      <c r="W6433" s="11">
        <v>171259.5041784074</v>
      </c>
      <c r="X6433" s="11">
        <v>0</v>
      </c>
      <c r="Y6433" s="11">
        <v>0</v>
      </c>
      <c r="Z6433" s="12">
        <v>131911.33043607941</v>
      </c>
      <c r="AA6433" s="12">
        <v>0</v>
      </c>
      <c r="AB6433" s="12">
        <v>0</v>
      </c>
      <c r="AC6433">
        <v>5.7179341196613637E-2</v>
      </c>
      <c r="AD6433">
        <v>0.14165303136572407</v>
      </c>
      <c r="AE6433">
        <v>-1.6699009524658269E-2</v>
      </c>
      <c r="AF6433">
        <v>6.0711121012559814E-2</v>
      </c>
    </row>
    <row r="6434" spans="1:32" x14ac:dyDescent="0.25">
      <c r="A6434" t="s">
        <v>15173</v>
      </c>
      <c r="B6434" t="s">
        <v>15174</v>
      </c>
      <c r="C6434" t="s">
        <v>15173</v>
      </c>
      <c r="D6434" t="s">
        <v>15173</v>
      </c>
      <c r="E6434" t="s">
        <v>15175</v>
      </c>
      <c r="F6434" s="9">
        <v>1</v>
      </c>
      <c r="G6434" s="9">
        <v>1</v>
      </c>
      <c r="H6434" t="s">
        <v>3491</v>
      </c>
      <c r="I6434" t="s">
        <v>15183</v>
      </c>
      <c r="J6434" t="s">
        <v>15184</v>
      </c>
      <c r="K6434" s="10">
        <v>606044.61796794774</v>
      </c>
      <c r="L6434" s="10">
        <v>0</v>
      </c>
      <c r="M6434" s="10">
        <v>0</v>
      </c>
      <c r="N6434" s="11">
        <v>256323.01407223463</v>
      </c>
      <c r="O6434" s="11">
        <v>0</v>
      </c>
      <c r="P6434" s="11">
        <v>0</v>
      </c>
      <c r="Q6434" s="12">
        <v>125976.37754218707</v>
      </c>
      <c r="R6434" s="12">
        <v>0</v>
      </c>
      <c r="S6434" s="12">
        <v>0</v>
      </c>
      <c r="T6434" s="10">
        <v>616296.28633597144</v>
      </c>
      <c r="U6434" s="10">
        <v>0</v>
      </c>
      <c r="V6434" s="10">
        <v>0</v>
      </c>
      <c r="W6434" s="11">
        <v>247798.08512248809</v>
      </c>
      <c r="X6434" s="11">
        <v>0</v>
      </c>
      <c r="Y6434" s="11">
        <v>0</v>
      </c>
      <c r="Z6434" s="12">
        <v>117249.50416462748</v>
      </c>
      <c r="AA6434" s="12">
        <v>0</v>
      </c>
      <c r="AB6434" s="12">
        <v>0</v>
      </c>
      <c r="AC6434">
        <v>2.4200086664048562E-2</v>
      </c>
      <c r="AD6434">
        <v>-4.8797978448666256E-2</v>
      </c>
      <c r="AE6434">
        <v>-0.10357141040189854</v>
      </c>
      <c r="AF6434">
        <v>-4.2723100728838746E-2</v>
      </c>
    </row>
    <row r="6435" spans="1:32" x14ac:dyDescent="0.25">
      <c r="A6435" t="s">
        <v>15173</v>
      </c>
      <c r="B6435" t="s">
        <v>15174</v>
      </c>
      <c r="C6435" t="s">
        <v>15173</v>
      </c>
      <c r="D6435" t="s">
        <v>15173</v>
      </c>
      <c r="E6435" t="s">
        <v>15175</v>
      </c>
      <c r="F6435" s="9">
        <v>1</v>
      </c>
      <c r="G6435" s="9">
        <v>1</v>
      </c>
      <c r="H6435" t="s">
        <v>871</v>
      </c>
      <c r="I6435" t="s">
        <v>15185</v>
      </c>
      <c r="J6435" t="s">
        <v>15186</v>
      </c>
      <c r="K6435" s="10">
        <v>87825.492516001701</v>
      </c>
      <c r="L6435" s="10">
        <v>0</v>
      </c>
      <c r="M6435" s="10">
        <v>0</v>
      </c>
      <c r="N6435" s="11">
        <v>24765.384670025989</v>
      </c>
      <c r="O6435" s="11">
        <v>0</v>
      </c>
      <c r="P6435" s="11">
        <v>0</v>
      </c>
      <c r="Q6435" s="12">
        <v>50633.145120755114</v>
      </c>
      <c r="R6435" s="12">
        <v>0</v>
      </c>
      <c r="S6435" s="12">
        <v>0</v>
      </c>
      <c r="T6435" s="10">
        <v>110932.68807940712</v>
      </c>
      <c r="U6435" s="10">
        <v>0</v>
      </c>
      <c r="V6435" s="10">
        <v>0</v>
      </c>
      <c r="W6435" s="11">
        <v>22727.927862807526</v>
      </c>
      <c r="X6435" s="11">
        <v>0</v>
      </c>
      <c r="Y6435" s="11">
        <v>0</v>
      </c>
      <c r="Z6435" s="12">
        <v>42957.536655104057</v>
      </c>
      <c r="AA6435" s="12">
        <v>0</v>
      </c>
      <c r="AB6435" s="12">
        <v>0</v>
      </c>
      <c r="AC6435">
        <v>0.33697287410218107</v>
      </c>
      <c r="AD6435">
        <v>-0.12385887229277256</v>
      </c>
      <c r="AE6435">
        <v>-0.23717083506048092</v>
      </c>
      <c r="AF6435">
        <v>-8.0189444170241375E-3</v>
      </c>
    </row>
    <row r="6436" spans="1:32" x14ac:dyDescent="0.25">
      <c r="A6436" t="s">
        <v>14490</v>
      </c>
      <c r="B6436" t="s">
        <v>14491</v>
      </c>
      <c r="C6436" t="s">
        <v>14490</v>
      </c>
      <c r="D6436" t="s">
        <v>14490</v>
      </c>
      <c r="E6436" t="s">
        <v>14492</v>
      </c>
      <c r="F6436" s="9">
        <v>1</v>
      </c>
      <c r="G6436" s="9">
        <v>1</v>
      </c>
      <c r="H6436" t="s">
        <v>14269</v>
      </c>
      <c r="I6436" t="s">
        <v>14493</v>
      </c>
      <c r="J6436" t="s">
        <v>14494</v>
      </c>
      <c r="K6436" s="10">
        <v>23867.357734938963</v>
      </c>
      <c r="L6436" s="10">
        <v>0</v>
      </c>
      <c r="M6436" s="10">
        <v>0</v>
      </c>
      <c r="N6436" s="11">
        <v>11190.815439852473</v>
      </c>
      <c r="O6436" s="11">
        <v>0</v>
      </c>
      <c r="P6436" s="11">
        <v>0</v>
      </c>
      <c r="Q6436" s="12">
        <v>14701.811718000463</v>
      </c>
      <c r="R6436" s="12">
        <v>0</v>
      </c>
      <c r="S6436" s="12">
        <v>0</v>
      </c>
      <c r="T6436" s="10">
        <v>27904.761637917374</v>
      </c>
      <c r="U6436" s="10">
        <v>0</v>
      </c>
      <c r="V6436" s="10">
        <v>0</v>
      </c>
      <c r="W6436" s="11">
        <v>9127.1593378412199</v>
      </c>
      <c r="X6436" s="11">
        <v>0</v>
      </c>
      <c r="Y6436" s="11">
        <v>0</v>
      </c>
      <c r="Z6436" s="12">
        <v>14481.402243500124</v>
      </c>
      <c r="AA6436" s="12">
        <v>0</v>
      </c>
      <c r="AB6436" s="12">
        <v>0</v>
      </c>
      <c r="AC6436">
        <v>0.22547246302123067</v>
      </c>
      <c r="AD6436">
        <v>-0.29407734221909015</v>
      </c>
      <c r="AE6436">
        <v>-2.1792644400838463E-2</v>
      </c>
      <c r="AF6436">
        <v>-3.0132507866232647E-2</v>
      </c>
    </row>
    <row r="6437" spans="1:32" x14ac:dyDescent="0.25">
      <c r="A6437" t="s">
        <v>19859</v>
      </c>
      <c r="B6437" t="s">
        <v>19860</v>
      </c>
      <c r="C6437" t="s">
        <v>19859</v>
      </c>
      <c r="D6437" t="s">
        <v>19859</v>
      </c>
      <c r="E6437" t="s">
        <v>19861</v>
      </c>
      <c r="F6437" s="9">
        <v>1</v>
      </c>
      <c r="G6437" s="9" t="s">
        <v>18025</v>
      </c>
      <c r="H6437" t="s">
        <v>5210</v>
      </c>
      <c r="I6437" t="s">
        <v>19862</v>
      </c>
      <c r="J6437" t="s">
        <v>19863</v>
      </c>
      <c r="K6437" s="10">
        <v>727675.63816131058</v>
      </c>
      <c r="L6437" s="10">
        <v>0</v>
      </c>
      <c r="M6437" s="10">
        <v>0</v>
      </c>
      <c r="N6437" s="11">
        <v>455778.00050093583</v>
      </c>
      <c r="O6437" s="11">
        <v>0</v>
      </c>
      <c r="P6437" s="11">
        <v>0</v>
      </c>
      <c r="Q6437" s="12">
        <v>514867.92155748105</v>
      </c>
      <c r="R6437" s="12">
        <v>0</v>
      </c>
      <c r="S6437" s="12">
        <v>0</v>
      </c>
      <c r="T6437" s="10">
        <v>586278.82752562151</v>
      </c>
      <c r="U6437" s="10">
        <v>0</v>
      </c>
      <c r="V6437" s="10">
        <v>0</v>
      </c>
      <c r="W6437" s="11">
        <v>359715.82783108525</v>
      </c>
      <c r="X6437" s="11">
        <v>0</v>
      </c>
      <c r="Y6437" s="11">
        <v>0</v>
      </c>
      <c r="Z6437" s="12">
        <v>414915.91427995643</v>
      </c>
      <c r="AA6437" s="12">
        <v>0</v>
      </c>
      <c r="AB6437" s="12">
        <v>0</v>
      </c>
      <c r="AC6437">
        <v>-0.31170855438668538</v>
      </c>
      <c r="AD6437">
        <v>-0.34147364946490183</v>
      </c>
      <c r="AE6437">
        <v>-0.31138339348585381</v>
      </c>
      <c r="AF6437">
        <v>-0.32152186577914699</v>
      </c>
    </row>
    <row r="6438" spans="1:32" x14ac:dyDescent="0.25">
      <c r="A6438" t="s">
        <v>19859</v>
      </c>
      <c r="B6438" t="s">
        <v>19860</v>
      </c>
      <c r="C6438" t="s">
        <v>19859</v>
      </c>
      <c r="D6438" t="s">
        <v>19859</v>
      </c>
      <c r="E6438" t="s">
        <v>19861</v>
      </c>
      <c r="F6438" s="9">
        <v>1</v>
      </c>
      <c r="G6438" s="9" t="s">
        <v>19866</v>
      </c>
      <c r="H6438" t="s">
        <v>1449</v>
      </c>
      <c r="I6438" t="s">
        <v>19864</v>
      </c>
      <c r="J6438" t="s">
        <v>19865</v>
      </c>
      <c r="K6438" s="10">
        <v>130125.45176591376</v>
      </c>
      <c r="L6438" s="10">
        <v>0</v>
      </c>
      <c r="M6438" s="10">
        <v>0</v>
      </c>
      <c r="N6438" s="11">
        <v>85312.730944180512</v>
      </c>
      <c r="O6438" s="11">
        <v>0</v>
      </c>
      <c r="P6438" s="11">
        <v>0</v>
      </c>
      <c r="Q6438" s="12">
        <v>77891.993069312317</v>
      </c>
      <c r="R6438" s="12">
        <v>0</v>
      </c>
      <c r="S6438" s="12">
        <v>0</v>
      </c>
      <c r="T6438" s="10">
        <v>125539.25431724089</v>
      </c>
      <c r="U6438" s="10">
        <v>0</v>
      </c>
      <c r="V6438" s="10">
        <v>0</v>
      </c>
      <c r="W6438" s="11">
        <v>87374.902603785173</v>
      </c>
      <c r="X6438" s="11">
        <v>0</v>
      </c>
      <c r="Y6438" s="11">
        <v>0</v>
      </c>
      <c r="Z6438" s="12">
        <v>79990.755392395891</v>
      </c>
      <c r="AA6438" s="12">
        <v>0</v>
      </c>
      <c r="AB6438" s="12">
        <v>0</v>
      </c>
      <c r="AC6438">
        <v>-5.1764627556680223E-2</v>
      </c>
      <c r="AD6438">
        <v>3.4457895981651603E-2</v>
      </c>
      <c r="AE6438">
        <v>3.8358242356120474E-2</v>
      </c>
      <c r="AF6438">
        <v>7.0171702603639514E-3</v>
      </c>
    </row>
    <row r="6439" spans="1:32" x14ac:dyDescent="0.25">
      <c r="A6439" t="s">
        <v>21208</v>
      </c>
      <c r="B6439" t="s">
        <v>21209</v>
      </c>
      <c r="C6439" t="s">
        <v>21208</v>
      </c>
      <c r="D6439" t="s">
        <v>21208</v>
      </c>
      <c r="E6439" t="s">
        <v>21210</v>
      </c>
      <c r="F6439" s="9">
        <v>1</v>
      </c>
      <c r="G6439" s="9">
        <v>1</v>
      </c>
      <c r="H6439" t="s">
        <v>2288</v>
      </c>
      <c r="I6439" t="s">
        <v>21211</v>
      </c>
      <c r="J6439" t="s">
        <v>21212</v>
      </c>
      <c r="K6439" s="10">
        <v>461943.77878168126</v>
      </c>
      <c r="L6439" s="10">
        <v>0</v>
      </c>
      <c r="M6439" s="10">
        <v>0</v>
      </c>
      <c r="N6439" s="11">
        <v>441197.55130812014</v>
      </c>
      <c r="O6439" s="11">
        <v>0</v>
      </c>
      <c r="P6439" s="11">
        <v>0</v>
      </c>
      <c r="Q6439" s="12">
        <v>138542.54911556776</v>
      </c>
      <c r="R6439" s="12">
        <v>0</v>
      </c>
      <c r="S6439" s="12">
        <v>0</v>
      </c>
      <c r="T6439" s="10">
        <v>481394.67348302656</v>
      </c>
      <c r="U6439" s="10">
        <v>0</v>
      </c>
      <c r="V6439" s="10">
        <v>0</v>
      </c>
      <c r="W6439" s="11">
        <v>446076.4170647203</v>
      </c>
      <c r="X6439" s="11">
        <v>0</v>
      </c>
      <c r="Y6439" s="11">
        <v>0</v>
      </c>
      <c r="Z6439" s="12">
        <v>130368.23019701791</v>
      </c>
      <c r="AA6439" s="12">
        <v>0</v>
      </c>
      <c r="AB6439" s="12">
        <v>0</v>
      </c>
      <c r="AC6439">
        <v>5.9502900795019874E-2</v>
      </c>
      <c r="AD6439">
        <v>1.5866094633503726E-2</v>
      </c>
      <c r="AE6439">
        <v>-8.7736786115071297E-2</v>
      </c>
      <c r="AF6439">
        <v>-4.1225968955158994E-3</v>
      </c>
    </row>
    <row r="6440" spans="1:32" x14ac:dyDescent="0.25">
      <c r="A6440" t="s">
        <v>15082</v>
      </c>
      <c r="B6440" t="s">
        <v>15083</v>
      </c>
      <c r="C6440" t="s">
        <v>15082</v>
      </c>
      <c r="D6440" t="s">
        <v>15082</v>
      </c>
      <c r="E6440" t="s">
        <v>15084</v>
      </c>
      <c r="F6440" s="9">
        <v>1</v>
      </c>
      <c r="G6440" s="9">
        <v>1</v>
      </c>
      <c r="H6440" t="s">
        <v>455</v>
      </c>
      <c r="I6440" t="s">
        <v>15085</v>
      </c>
      <c r="J6440" t="s">
        <v>15086</v>
      </c>
      <c r="K6440" s="10">
        <v>48481.259456044027</v>
      </c>
      <c r="L6440" s="10">
        <v>0</v>
      </c>
      <c r="M6440" s="10">
        <v>0</v>
      </c>
      <c r="N6440" s="11">
        <v>51269.947553887112</v>
      </c>
      <c r="O6440" s="11">
        <v>0</v>
      </c>
      <c r="P6440" s="11">
        <v>0</v>
      </c>
      <c r="Q6440" s="12">
        <v>27580.615023578335</v>
      </c>
      <c r="R6440" s="12">
        <v>0</v>
      </c>
      <c r="S6440" s="12">
        <v>0</v>
      </c>
      <c r="T6440" s="10">
        <v>55885.666168851356</v>
      </c>
      <c r="U6440" s="10">
        <v>0</v>
      </c>
      <c r="V6440" s="10">
        <v>0</v>
      </c>
      <c r="W6440" s="11">
        <v>51611.497673938902</v>
      </c>
      <c r="X6440" s="11">
        <v>0</v>
      </c>
      <c r="Y6440" s="11">
        <v>0</v>
      </c>
      <c r="Z6440" s="12">
        <v>25581.040963087798</v>
      </c>
      <c r="AA6440" s="12">
        <v>0</v>
      </c>
      <c r="AB6440" s="12">
        <v>0</v>
      </c>
      <c r="AC6440">
        <v>0.20505112305432743</v>
      </c>
      <c r="AD6440">
        <v>9.5790737309524587E-3</v>
      </c>
      <c r="AE6440">
        <v>-0.10857965539443576</v>
      </c>
      <c r="AF6440">
        <v>3.5350180463614711E-2</v>
      </c>
    </row>
    <row r="6441" spans="1:32" x14ac:dyDescent="0.25">
      <c r="A6441" t="s">
        <v>23609</v>
      </c>
      <c r="B6441" t="s">
        <v>23610</v>
      </c>
      <c r="C6441" t="s">
        <v>23609</v>
      </c>
      <c r="D6441" t="s">
        <v>23609</v>
      </c>
      <c r="E6441" t="s">
        <v>23611</v>
      </c>
      <c r="F6441" s="9">
        <v>1</v>
      </c>
      <c r="G6441" s="9" t="s">
        <v>23614</v>
      </c>
      <c r="H6441" t="s">
        <v>21782</v>
      </c>
      <c r="I6441" t="s">
        <v>23612</v>
      </c>
      <c r="J6441" t="s">
        <v>23613</v>
      </c>
      <c r="K6441" s="10">
        <v>140635.86709857572</v>
      </c>
      <c r="L6441" s="10">
        <v>0</v>
      </c>
      <c r="M6441" s="10">
        <v>0</v>
      </c>
      <c r="N6441" s="11">
        <v>106599.75918653625</v>
      </c>
      <c r="O6441" s="11">
        <v>0</v>
      </c>
      <c r="P6441" s="11">
        <v>0</v>
      </c>
      <c r="Q6441" s="12">
        <v>116292.91414880648</v>
      </c>
      <c r="R6441" s="12">
        <v>0</v>
      </c>
      <c r="S6441" s="12">
        <v>0</v>
      </c>
      <c r="T6441" s="10">
        <v>88069.443907279507</v>
      </c>
      <c r="U6441" s="10">
        <v>0</v>
      </c>
      <c r="V6441" s="10">
        <v>0</v>
      </c>
      <c r="W6441" s="11">
        <v>92641.359359717579</v>
      </c>
      <c r="X6441" s="11">
        <v>0</v>
      </c>
      <c r="Y6441" s="11">
        <v>0</v>
      </c>
      <c r="Z6441" s="12">
        <v>96727.457985293571</v>
      </c>
      <c r="AA6441" s="12">
        <v>0</v>
      </c>
      <c r="AB6441" s="12">
        <v>0</v>
      </c>
      <c r="AC6441">
        <v>-0.67525111788760495</v>
      </c>
      <c r="AD6441">
        <v>-0.20247585121616657</v>
      </c>
      <c r="AE6441">
        <v>-0.2657658043179783</v>
      </c>
      <c r="AF6441">
        <v>-0.38116425780724988</v>
      </c>
    </row>
    <row r="6442" spans="1:32" x14ac:dyDescent="0.25">
      <c r="A6442" t="s">
        <v>16546</v>
      </c>
      <c r="B6442" t="s">
        <v>16547</v>
      </c>
      <c r="C6442" t="s">
        <v>16546</v>
      </c>
      <c r="D6442" t="s">
        <v>16546</v>
      </c>
      <c r="F6442" s="9">
        <v>1</v>
      </c>
      <c r="G6442" s="9" t="s">
        <v>87</v>
      </c>
      <c r="H6442" t="s">
        <v>1383</v>
      </c>
      <c r="I6442" t="s">
        <v>16548</v>
      </c>
      <c r="J6442" t="s">
        <v>16549</v>
      </c>
      <c r="K6442" s="10">
        <v>318420.43494336325</v>
      </c>
      <c r="L6442" s="10">
        <v>0</v>
      </c>
      <c r="M6442" s="10">
        <v>0</v>
      </c>
      <c r="N6442" s="11">
        <v>196654.34296204598</v>
      </c>
      <c r="O6442" s="11">
        <v>0</v>
      </c>
      <c r="P6442" s="11">
        <v>0</v>
      </c>
      <c r="Q6442" s="12">
        <v>319422.33702965797</v>
      </c>
      <c r="R6442" s="12">
        <v>0</v>
      </c>
      <c r="S6442" s="12">
        <v>0</v>
      </c>
      <c r="T6442" s="10">
        <v>359673.28816774517</v>
      </c>
      <c r="U6442" s="10">
        <v>0</v>
      </c>
      <c r="V6442" s="10">
        <v>0</v>
      </c>
      <c r="W6442" s="11">
        <v>205420.60403553833</v>
      </c>
      <c r="X6442" s="11">
        <v>0</v>
      </c>
      <c r="Y6442" s="11">
        <v>0</v>
      </c>
      <c r="Z6442" s="12">
        <v>318733.28937906993</v>
      </c>
      <c r="AA6442" s="12">
        <v>0</v>
      </c>
      <c r="AB6442" s="12">
        <v>0</v>
      </c>
      <c r="AC6442">
        <v>0.17575409369452691</v>
      </c>
      <c r="AD6442">
        <v>6.291884621835013E-2</v>
      </c>
      <c r="AE6442">
        <v>-3.1154971408923712E-3</v>
      </c>
      <c r="AF6442">
        <v>7.8519147590661545E-2</v>
      </c>
    </row>
    <row r="6443" spans="1:32" x14ac:dyDescent="0.25">
      <c r="A6443" t="s">
        <v>4633</v>
      </c>
      <c r="B6443" t="s">
        <v>4634</v>
      </c>
      <c r="C6443" t="s">
        <v>4633</v>
      </c>
      <c r="D6443" t="s">
        <v>4633</v>
      </c>
      <c r="F6443" s="9">
        <v>1</v>
      </c>
      <c r="G6443" s="9">
        <v>1</v>
      </c>
      <c r="H6443" t="s">
        <v>4635</v>
      </c>
      <c r="I6443" t="s">
        <v>4636</v>
      </c>
      <c r="J6443" t="s">
        <v>4637</v>
      </c>
      <c r="K6443" s="10">
        <v>83967.823591705994</v>
      </c>
      <c r="L6443" s="10">
        <v>0</v>
      </c>
      <c r="M6443" s="10">
        <v>0</v>
      </c>
      <c r="N6443" s="11">
        <v>9747.2013170593909</v>
      </c>
      <c r="O6443" s="11">
        <v>0</v>
      </c>
      <c r="P6443" s="11">
        <v>0</v>
      </c>
      <c r="Q6443" s="12">
        <v>55234.312789748219</v>
      </c>
      <c r="R6443" s="12">
        <v>0</v>
      </c>
      <c r="S6443" s="12">
        <v>0</v>
      </c>
      <c r="T6443" s="10">
        <v>92014.932687675275</v>
      </c>
      <c r="U6443" s="10">
        <v>0</v>
      </c>
      <c r="V6443" s="10">
        <v>0</v>
      </c>
      <c r="W6443" s="11">
        <v>7991.8149072572214</v>
      </c>
      <c r="X6443" s="11">
        <v>0</v>
      </c>
      <c r="Y6443" s="11">
        <v>0</v>
      </c>
      <c r="Z6443" s="12">
        <v>47643.813381115404</v>
      </c>
      <c r="AA6443" s="12">
        <v>0</v>
      </c>
      <c r="AB6443" s="12">
        <v>0</v>
      </c>
      <c r="AC6443">
        <v>0.1320314145204298</v>
      </c>
      <c r="AD6443">
        <v>-0.2864648715942183</v>
      </c>
      <c r="AE6443">
        <v>-0.21327588967198616</v>
      </c>
      <c r="AF6443">
        <v>-0.12256978224859155</v>
      </c>
    </row>
    <row r="6444" spans="1:32" x14ac:dyDescent="0.25">
      <c r="A6444" t="s">
        <v>4633</v>
      </c>
      <c r="B6444" t="s">
        <v>4634</v>
      </c>
      <c r="C6444" t="s">
        <v>4633</v>
      </c>
      <c r="D6444" t="s">
        <v>4633</v>
      </c>
      <c r="F6444" s="9">
        <v>1</v>
      </c>
      <c r="G6444" s="9" t="s">
        <v>4640</v>
      </c>
      <c r="H6444" t="s">
        <v>3499</v>
      </c>
      <c r="I6444" t="s">
        <v>4638</v>
      </c>
      <c r="J6444" t="s">
        <v>4639</v>
      </c>
      <c r="K6444" s="10">
        <v>21093.280081702909</v>
      </c>
      <c r="L6444" s="10">
        <v>0</v>
      </c>
      <c r="M6444" s="10">
        <v>0</v>
      </c>
      <c r="N6444" s="11">
        <v>27756.300860751675</v>
      </c>
      <c r="O6444" s="11">
        <v>0</v>
      </c>
      <c r="P6444" s="11">
        <v>0</v>
      </c>
      <c r="Q6444" s="12">
        <v>35882.611574360286</v>
      </c>
      <c r="R6444" s="12">
        <v>0</v>
      </c>
      <c r="S6444" s="12">
        <v>0</v>
      </c>
      <c r="T6444" s="10">
        <v>21519.482975651423</v>
      </c>
      <c r="U6444" s="10">
        <v>0</v>
      </c>
      <c r="V6444" s="10">
        <v>0</v>
      </c>
      <c r="W6444" s="11">
        <v>28749.583001318966</v>
      </c>
      <c r="X6444" s="11">
        <v>0</v>
      </c>
      <c r="Y6444" s="11">
        <v>0</v>
      </c>
      <c r="Z6444" s="12">
        <v>25471.836946169602</v>
      </c>
      <c r="AA6444" s="12">
        <v>0</v>
      </c>
      <c r="AB6444" s="12">
        <v>0</v>
      </c>
      <c r="AC6444">
        <v>2.8859959406179879E-2</v>
      </c>
      <c r="AD6444">
        <v>5.0725720826053353E-2</v>
      </c>
      <c r="AE6444">
        <v>-0.49438188910128461</v>
      </c>
      <c r="AF6444">
        <v>-0.13826540295635045</v>
      </c>
    </row>
    <row r="6445" spans="1:32" x14ac:dyDescent="0.25">
      <c r="A6445" t="s">
        <v>17083</v>
      </c>
      <c r="B6445" t="s">
        <v>17084</v>
      </c>
      <c r="C6445" t="s">
        <v>17083</v>
      </c>
      <c r="D6445" t="s">
        <v>17083</v>
      </c>
      <c r="E6445" t="s">
        <v>17085</v>
      </c>
      <c r="F6445" s="9">
        <v>1</v>
      </c>
      <c r="G6445" s="9" t="s">
        <v>17088</v>
      </c>
      <c r="H6445" t="s">
        <v>729</v>
      </c>
      <c r="I6445" t="s">
        <v>17086</v>
      </c>
      <c r="J6445" t="s">
        <v>17087</v>
      </c>
      <c r="K6445" s="10">
        <v>184977.00990560016</v>
      </c>
      <c r="L6445" s="10">
        <v>0</v>
      </c>
      <c r="M6445" s="10">
        <v>0</v>
      </c>
      <c r="N6445" s="11">
        <v>335286.19456147926</v>
      </c>
      <c r="O6445" s="11">
        <v>0</v>
      </c>
      <c r="P6445" s="11">
        <v>0</v>
      </c>
      <c r="Q6445" s="12">
        <v>68621.650179192307</v>
      </c>
      <c r="R6445" s="12">
        <v>0</v>
      </c>
      <c r="S6445" s="12">
        <v>0</v>
      </c>
      <c r="T6445" s="10">
        <v>187000.51063811118</v>
      </c>
      <c r="U6445" s="10">
        <v>0</v>
      </c>
      <c r="V6445" s="10">
        <v>0</v>
      </c>
      <c r="W6445" s="11">
        <v>299454.9832857023</v>
      </c>
      <c r="X6445" s="11">
        <v>0</v>
      </c>
      <c r="Y6445" s="11">
        <v>0</v>
      </c>
      <c r="Z6445" s="12">
        <v>67594.912471996562</v>
      </c>
      <c r="AA6445" s="12">
        <v>0</v>
      </c>
      <c r="AB6445" s="12">
        <v>0</v>
      </c>
      <c r="AC6445">
        <v>1.5696234891446705E-2</v>
      </c>
      <c r="AD6445">
        <v>-0.16305394058877476</v>
      </c>
      <c r="AE6445">
        <v>-2.1749153305847341E-2</v>
      </c>
      <c r="AF6445">
        <v>-5.6368953001058465E-2</v>
      </c>
    </row>
    <row r="6446" spans="1:32" x14ac:dyDescent="0.25">
      <c r="A6446" t="s">
        <v>17083</v>
      </c>
      <c r="B6446" t="s">
        <v>17084</v>
      </c>
      <c r="C6446" t="s">
        <v>17083</v>
      </c>
      <c r="D6446" t="s">
        <v>17083</v>
      </c>
      <c r="E6446" t="s">
        <v>17085</v>
      </c>
      <c r="F6446" s="9">
        <v>1</v>
      </c>
      <c r="G6446" s="9" t="s">
        <v>1880</v>
      </c>
      <c r="H6446" t="s">
        <v>420</v>
      </c>
      <c r="I6446" t="s">
        <v>17089</v>
      </c>
      <c r="J6446" t="s">
        <v>17090</v>
      </c>
      <c r="K6446" s="10">
        <v>161877.19598766178</v>
      </c>
      <c r="L6446" s="10">
        <v>0</v>
      </c>
      <c r="M6446" s="10">
        <v>0</v>
      </c>
      <c r="N6446" s="11">
        <v>24695.903057303629</v>
      </c>
      <c r="O6446" s="11">
        <v>0</v>
      </c>
      <c r="P6446" s="11">
        <v>0</v>
      </c>
      <c r="Q6446" s="12">
        <v>90354.630757354957</v>
      </c>
      <c r="R6446" s="12">
        <v>0</v>
      </c>
      <c r="S6446" s="12">
        <v>0</v>
      </c>
      <c r="T6446" s="10">
        <v>77162.778808985124</v>
      </c>
      <c r="U6446" s="10">
        <v>0</v>
      </c>
      <c r="V6446" s="10">
        <v>0</v>
      </c>
      <c r="W6446" s="11">
        <v>15581.226453474528</v>
      </c>
      <c r="X6446" s="11">
        <v>0</v>
      </c>
      <c r="Y6446" s="11">
        <v>0</v>
      </c>
      <c r="Z6446" s="12">
        <v>81794.99567191393</v>
      </c>
      <c r="AA6446" s="12">
        <v>0</v>
      </c>
      <c r="AB6446" s="12">
        <v>0</v>
      </c>
      <c r="AC6446">
        <v>-1.0689227599919024</v>
      </c>
      <c r="AD6446">
        <v>-0.66446292733860224</v>
      </c>
      <c r="AE6446">
        <v>-0.14358596258342246</v>
      </c>
      <c r="AF6446">
        <v>-0.62565721663797569</v>
      </c>
    </row>
    <row r="6447" spans="1:32" x14ac:dyDescent="0.25">
      <c r="A6447" t="s">
        <v>5971</v>
      </c>
      <c r="B6447" t="s">
        <v>5972</v>
      </c>
      <c r="C6447" t="s">
        <v>5971</v>
      </c>
      <c r="D6447" t="s">
        <v>5971</v>
      </c>
      <c r="F6447" s="9">
        <v>1</v>
      </c>
      <c r="G6447" s="9">
        <v>1</v>
      </c>
      <c r="H6447" t="s">
        <v>5973</v>
      </c>
      <c r="I6447" t="s">
        <v>5974</v>
      </c>
      <c r="J6447" t="s">
        <v>5975</v>
      </c>
      <c r="K6447" s="10">
        <v>238558.07827979996</v>
      </c>
      <c r="L6447" s="10">
        <v>0</v>
      </c>
      <c r="M6447" s="10">
        <v>0</v>
      </c>
      <c r="N6447" s="11">
        <v>322020.55127094826</v>
      </c>
      <c r="O6447" s="11">
        <v>0</v>
      </c>
      <c r="P6447" s="11">
        <v>0</v>
      </c>
      <c r="Q6447" s="12">
        <v>344118.21379705309</v>
      </c>
      <c r="R6447" s="12">
        <v>0</v>
      </c>
      <c r="S6447" s="12">
        <v>0</v>
      </c>
      <c r="T6447" s="10">
        <v>238413.04995101504</v>
      </c>
      <c r="U6447" s="10">
        <v>0</v>
      </c>
      <c r="V6447" s="10">
        <v>0</v>
      </c>
      <c r="W6447" s="11">
        <v>309620.263567338</v>
      </c>
      <c r="X6447" s="11">
        <v>0</v>
      </c>
      <c r="Y6447" s="11">
        <v>0</v>
      </c>
      <c r="Z6447" s="12">
        <v>350331.23427431367</v>
      </c>
      <c r="AA6447" s="12">
        <v>0</v>
      </c>
      <c r="AB6447" s="12">
        <v>0</v>
      </c>
      <c r="AC6447">
        <v>-8.7733468459838559E-4</v>
      </c>
      <c r="AD6447">
        <v>-5.6652869778963284E-2</v>
      </c>
      <c r="AE6447">
        <v>2.5815365030130093E-2</v>
      </c>
      <c r="AF6447">
        <v>-1.0571613144477193E-2</v>
      </c>
    </row>
    <row r="6448" spans="1:32" x14ac:dyDescent="0.25">
      <c r="A6448" t="s">
        <v>24302</v>
      </c>
      <c r="B6448" t="s">
        <v>24303</v>
      </c>
      <c r="C6448" t="s">
        <v>24302</v>
      </c>
      <c r="D6448" t="s">
        <v>24302</v>
      </c>
      <c r="E6448" t="s">
        <v>24304</v>
      </c>
      <c r="F6448" s="9">
        <v>1</v>
      </c>
      <c r="G6448" s="9">
        <v>1</v>
      </c>
      <c r="H6448" t="s">
        <v>24305</v>
      </c>
      <c r="I6448" t="s">
        <v>24306</v>
      </c>
      <c r="J6448" t="s">
        <v>24307</v>
      </c>
      <c r="K6448" s="10">
        <v>401327.76707792754</v>
      </c>
      <c r="L6448" s="10">
        <v>0</v>
      </c>
      <c r="M6448" s="10">
        <v>0</v>
      </c>
      <c r="N6448" s="11">
        <v>6191666.851872908</v>
      </c>
      <c r="O6448" s="11">
        <v>0</v>
      </c>
      <c r="P6448" s="11">
        <v>0</v>
      </c>
      <c r="Q6448" s="12">
        <v>1093196.024598626</v>
      </c>
      <c r="R6448" s="12">
        <v>0</v>
      </c>
      <c r="S6448" s="12">
        <v>0</v>
      </c>
      <c r="T6448" s="10">
        <v>452674.86115929764</v>
      </c>
      <c r="U6448" s="10">
        <v>0</v>
      </c>
      <c r="V6448" s="10">
        <v>0</v>
      </c>
      <c r="W6448" s="11">
        <v>5781475.4769551465</v>
      </c>
      <c r="X6448" s="11">
        <v>0</v>
      </c>
      <c r="Y6448" s="11">
        <v>0</v>
      </c>
      <c r="Z6448" s="12">
        <v>961980.55903277092</v>
      </c>
      <c r="AA6448" s="12">
        <v>0</v>
      </c>
      <c r="AB6448" s="12">
        <v>0</v>
      </c>
      <c r="AC6448">
        <v>0.17369421339984112</v>
      </c>
      <c r="AD6448">
        <v>-9.8890121510971665E-2</v>
      </c>
      <c r="AE6448">
        <v>-0.18447247510525944</v>
      </c>
      <c r="AF6448">
        <v>-3.6556127738796663E-2</v>
      </c>
    </row>
    <row r="6449" spans="1:32" x14ac:dyDescent="0.25">
      <c r="A6449" t="s">
        <v>8173</v>
      </c>
      <c r="B6449" t="s">
        <v>8174</v>
      </c>
      <c r="C6449" t="s">
        <v>8173</v>
      </c>
      <c r="D6449" t="s">
        <v>8173</v>
      </c>
      <c r="F6449" s="9">
        <v>1</v>
      </c>
      <c r="G6449" s="9" t="s">
        <v>2645</v>
      </c>
      <c r="H6449" t="s">
        <v>3336</v>
      </c>
      <c r="I6449" t="s">
        <v>8175</v>
      </c>
      <c r="J6449" t="s">
        <v>8176</v>
      </c>
      <c r="K6449" s="10">
        <v>418831.12607847451</v>
      </c>
      <c r="L6449" s="10">
        <v>0</v>
      </c>
      <c r="M6449" s="10">
        <v>0</v>
      </c>
      <c r="N6449" s="11">
        <v>869995.3071150186</v>
      </c>
      <c r="O6449" s="11">
        <v>0</v>
      </c>
      <c r="P6449" s="11">
        <v>0</v>
      </c>
      <c r="Q6449" s="12">
        <v>180778.28410493527</v>
      </c>
      <c r="R6449" s="12">
        <v>0</v>
      </c>
      <c r="S6449" s="12">
        <v>0</v>
      </c>
      <c r="T6449" s="10">
        <v>500022.87139427272</v>
      </c>
      <c r="U6449" s="10">
        <v>0</v>
      </c>
      <c r="V6449" s="10">
        <v>0</v>
      </c>
      <c r="W6449" s="11">
        <v>899461.2055737538</v>
      </c>
      <c r="X6449" s="11">
        <v>0</v>
      </c>
      <c r="Y6449" s="11">
        <v>0</v>
      </c>
      <c r="Z6449" s="12">
        <v>184376.73856417002</v>
      </c>
      <c r="AA6449" s="12">
        <v>0</v>
      </c>
      <c r="AB6449" s="12">
        <v>0</v>
      </c>
      <c r="AC6449">
        <v>0.25562542392137033</v>
      </c>
      <c r="AD6449">
        <v>4.8053439446513219E-2</v>
      </c>
      <c r="AE6449">
        <v>2.843526800336231E-2</v>
      </c>
      <c r="AF6449">
        <v>0.11070471045708195</v>
      </c>
    </row>
    <row r="6450" spans="1:32" x14ac:dyDescent="0.25">
      <c r="A6450" t="s">
        <v>8173</v>
      </c>
      <c r="B6450" t="s">
        <v>8174</v>
      </c>
      <c r="C6450" t="s">
        <v>8173</v>
      </c>
      <c r="D6450" t="s">
        <v>8173</v>
      </c>
      <c r="F6450" s="9">
        <v>1</v>
      </c>
      <c r="G6450" s="9" t="s">
        <v>8179</v>
      </c>
      <c r="H6450" t="s">
        <v>2149</v>
      </c>
      <c r="I6450" t="s">
        <v>8177</v>
      </c>
      <c r="J6450" t="s">
        <v>8178</v>
      </c>
      <c r="K6450" s="10">
        <v>539527.65379970253</v>
      </c>
      <c r="L6450" s="10">
        <v>0</v>
      </c>
      <c r="M6450" s="10">
        <v>0</v>
      </c>
      <c r="N6450" s="11">
        <v>135221.90783659735</v>
      </c>
      <c r="O6450" s="11">
        <v>0</v>
      </c>
      <c r="P6450" s="11">
        <v>0</v>
      </c>
      <c r="Q6450" s="12">
        <v>313271.20619486901</v>
      </c>
      <c r="R6450" s="12">
        <v>0</v>
      </c>
      <c r="S6450" s="12">
        <v>0</v>
      </c>
      <c r="T6450" s="10">
        <v>591748.24660146225</v>
      </c>
      <c r="U6450" s="10">
        <v>0</v>
      </c>
      <c r="V6450" s="10">
        <v>0</v>
      </c>
      <c r="W6450" s="11">
        <v>128106.89278675774</v>
      </c>
      <c r="X6450" s="11">
        <v>0</v>
      </c>
      <c r="Y6450" s="11">
        <v>0</v>
      </c>
      <c r="Z6450" s="12">
        <v>295907.27584279882</v>
      </c>
      <c r="AA6450" s="12">
        <v>0</v>
      </c>
      <c r="AB6450" s="12">
        <v>0</v>
      </c>
      <c r="AC6450">
        <v>0.13328661837143715</v>
      </c>
      <c r="AD6450">
        <v>-7.7980805368591463E-2</v>
      </c>
      <c r="AE6450">
        <v>-8.2267002554617941E-2</v>
      </c>
      <c r="AF6450">
        <v>-8.9870631839240826E-3</v>
      </c>
    </row>
    <row r="6451" spans="1:32" x14ac:dyDescent="0.25">
      <c r="A6451" t="s">
        <v>5960</v>
      </c>
      <c r="B6451" t="s">
        <v>5961</v>
      </c>
      <c r="C6451" t="s">
        <v>5960</v>
      </c>
      <c r="D6451" t="s">
        <v>5960</v>
      </c>
      <c r="F6451" s="9">
        <v>1</v>
      </c>
      <c r="G6451" s="9">
        <v>1</v>
      </c>
      <c r="H6451" t="s">
        <v>5962</v>
      </c>
      <c r="I6451" t="s">
        <v>5963</v>
      </c>
      <c r="J6451" t="s">
        <v>5964</v>
      </c>
      <c r="K6451" s="10">
        <v>94060.342290761619</v>
      </c>
      <c r="L6451" s="10">
        <v>0</v>
      </c>
      <c r="M6451" s="10">
        <v>0</v>
      </c>
      <c r="N6451" s="11">
        <v>21378.957760726855</v>
      </c>
      <c r="O6451" s="11">
        <v>0</v>
      </c>
      <c r="P6451" s="11">
        <v>0</v>
      </c>
      <c r="Q6451" s="12">
        <v>27282.193824662831</v>
      </c>
      <c r="R6451" s="12">
        <v>0</v>
      </c>
      <c r="S6451" s="12">
        <v>0</v>
      </c>
      <c r="T6451" s="10">
        <v>86725.682710803318</v>
      </c>
      <c r="U6451" s="10">
        <v>0</v>
      </c>
      <c r="V6451" s="10">
        <v>0</v>
      </c>
      <c r="W6451" s="11">
        <v>22757.825745988808</v>
      </c>
      <c r="X6451" s="11">
        <v>0</v>
      </c>
      <c r="Y6451" s="11">
        <v>0</v>
      </c>
      <c r="Z6451" s="12">
        <v>25765.025991591287</v>
      </c>
      <c r="AA6451" s="12">
        <v>0</v>
      </c>
      <c r="AB6451" s="12">
        <v>0</v>
      </c>
      <c r="AC6451">
        <v>-0.11712728969674883</v>
      </c>
      <c r="AD6451">
        <v>9.0171208589270843E-2</v>
      </c>
      <c r="AE6451">
        <v>-8.2545611617479323E-2</v>
      </c>
      <c r="AF6451">
        <v>-3.650056424165244E-2</v>
      </c>
    </row>
    <row r="6452" spans="1:32" x14ac:dyDescent="0.25">
      <c r="A6452" t="s">
        <v>3750</v>
      </c>
      <c r="B6452" t="s">
        <v>3751</v>
      </c>
      <c r="C6452" t="s">
        <v>3750</v>
      </c>
      <c r="D6452" t="s">
        <v>3750</v>
      </c>
      <c r="F6452" s="9">
        <v>1</v>
      </c>
      <c r="G6452" s="9" t="s">
        <v>202</v>
      </c>
      <c r="H6452" t="s">
        <v>3752</v>
      </c>
      <c r="I6452" t="s">
        <v>3753</v>
      </c>
      <c r="J6452" t="s">
        <v>3754</v>
      </c>
      <c r="K6452" s="10">
        <v>256323.93516577801</v>
      </c>
      <c r="L6452" s="10">
        <v>0</v>
      </c>
      <c r="M6452" s="10">
        <v>0</v>
      </c>
      <c r="N6452" s="11">
        <v>137562.90371139694</v>
      </c>
      <c r="O6452" s="11">
        <v>0</v>
      </c>
      <c r="P6452" s="11">
        <v>0</v>
      </c>
      <c r="Q6452" s="12">
        <v>197089.94623613296</v>
      </c>
      <c r="R6452" s="12">
        <v>0</v>
      </c>
      <c r="S6452" s="12">
        <v>0</v>
      </c>
      <c r="T6452" s="10">
        <v>231452.94606822936</v>
      </c>
      <c r="U6452" s="10">
        <v>0</v>
      </c>
      <c r="V6452" s="10">
        <v>0</v>
      </c>
      <c r="W6452" s="11">
        <v>114885.38444659102</v>
      </c>
      <c r="X6452" s="11">
        <v>0</v>
      </c>
      <c r="Y6452" s="11">
        <v>0</v>
      </c>
      <c r="Z6452" s="12">
        <v>187415.45903493726</v>
      </c>
      <c r="AA6452" s="12">
        <v>0</v>
      </c>
      <c r="AB6452" s="12">
        <v>0</v>
      </c>
      <c r="AC6452">
        <v>-0.14724927552644115</v>
      </c>
      <c r="AD6452">
        <v>-0.25989620198915597</v>
      </c>
      <c r="AE6452">
        <v>-7.2614225727799839E-2</v>
      </c>
      <c r="AF6452">
        <v>-0.15991990108113233</v>
      </c>
    </row>
    <row r="6453" spans="1:32" x14ac:dyDescent="0.25">
      <c r="A6453" t="s">
        <v>3750</v>
      </c>
      <c r="B6453" t="s">
        <v>3751</v>
      </c>
      <c r="C6453" t="s">
        <v>3750</v>
      </c>
      <c r="D6453" t="s">
        <v>3750</v>
      </c>
      <c r="F6453" s="9">
        <v>1</v>
      </c>
      <c r="G6453" s="9">
        <v>1</v>
      </c>
      <c r="H6453" t="s">
        <v>2854</v>
      </c>
      <c r="I6453" t="s">
        <v>3755</v>
      </c>
      <c r="J6453" t="s">
        <v>3756</v>
      </c>
      <c r="K6453" s="10">
        <v>101441.78282908465</v>
      </c>
      <c r="L6453" s="10">
        <v>0</v>
      </c>
      <c r="M6453" s="10">
        <v>0</v>
      </c>
      <c r="N6453" s="11">
        <v>87109.632343969613</v>
      </c>
      <c r="O6453" s="11">
        <v>0</v>
      </c>
      <c r="P6453" s="11">
        <v>0</v>
      </c>
      <c r="Q6453" s="12">
        <v>52777.920608198845</v>
      </c>
      <c r="R6453" s="12">
        <v>0</v>
      </c>
      <c r="S6453" s="12">
        <v>0</v>
      </c>
      <c r="T6453" s="10">
        <v>103510.36466295723</v>
      </c>
      <c r="U6453" s="10">
        <v>0</v>
      </c>
      <c r="V6453" s="10">
        <v>0</v>
      </c>
      <c r="W6453" s="11">
        <v>79388.845807362857</v>
      </c>
      <c r="X6453" s="11">
        <v>0</v>
      </c>
      <c r="Y6453" s="11">
        <v>0</v>
      </c>
      <c r="Z6453" s="12">
        <v>46322.682176441995</v>
      </c>
      <c r="AA6453" s="12">
        <v>0</v>
      </c>
      <c r="AB6453" s="12">
        <v>0</v>
      </c>
      <c r="AC6453">
        <v>2.9123228351057042E-2</v>
      </c>
      <c r="AD6453">
        <v>-0.13389593503474026</v>
      </c>
      <c r="AE6453">
        <v>-0.18821572050266316</v>
      </c>
      <c r="AF6453">
        <v>-9.7662809062115455E-2</v>
      </c>
    </row>
    <row r="6454" spans="1:32" x14ac:dyDescent="0.25">
      <c r="A6454" t="s">
        <v>3750</v>
      </c>
      <c r="B6454" t="s">
        <v>3751</v>
      </c>
      <c r="C6454" t="s">
        <v>3750</v>
      </c>
      <c r="D6454" t="s">
        <v>3750</v>
      </c>
      <c r="F6454" s="9">
        <v>1</v>
      </c>
      <c r="G6454" s="9">
        <v>1</v>
      </c>
      <c r="H6454" t="s">
        <v>2656</v>
      </c>
      <c r="I6454" t="s">
        <v>3757</v>
      </c>
      <c r="J6454" t="s">
        <v>3758</v>
      </c>
      <c r="K6454" s="10">
        <v>118187.04793650653</v>
      </c>
      <c r="L6454" s="10">
        <v>0</v>
      </c>
      <c r="M6454" s="10">
        <v>0</v>
      </c>
      <c r="N6454" s="11">
        <v>94276.92793325329</v>
      </c>
      <c r="O6454" s="11">
        <v>0</v>
      </c>
      <c r="P6454" s="11">
        <v>0</v>
      </c>
      <c r="Q6454" s="12">
        <v>118444.79490289105</v>
      </c>
      <c r="R6454" s="12">
        <v>0</v>
      </c>
      <c r="S6454" s="12">
        <v>0</v>
      </c>
      <c r="T6454" s="10">
        <v>120498.80928656404</v>
      </c>
      <c r="U6454" s="10">
        <v>0</v>
      </c>
      <c r="V6454" s="10">
        <v>0</v>
      </c>
      <c r="W6454" s="11">
        <v>87597.475734134714</v>
      </c>
      <c r="X6454" s="11">
        <v>0</v>
      </c>
      <c r="Y6454" s="11">
        <v>0</v>
      </c>
      <c r="Z6454" s="12">
        <v>123436.14912308015</v>
      </c>
      <c r="AA6454" s="12">
        <v>0</v>
      </c>
      <c r="AB6454" s="12">
        <v>0</v>
      </c>
      <c r="AC6454">
        <v>2.7946950580279219E-2</v>
      </c>
      <c r="AD6454">
        <v>-0.10601545153798272</v>
      </c>
      <c r="AE6454">
        <v>5.9550159262824608E-2</v>
      </c>
      <c r="AF6454">
        <v>-6.1727805649596347E-3</v>
      </c>
    </row>
    <row r="6455" spans="1:32" x14ac:dyDescent="0.25">
      <c r="A6455" t="s">
        <v>3750</v>
      </c>
      <c r="B6455" t="s">
        <v>3751</v>
      </c>
      <c r="C6455" t="s">
        <v>3750</v>
      </c>
      <c r="D6455" t="s">
        <v>3750</v>
      </c>
      <c r="F6455" s="9">
        <v>1</v>
      </c>
      <c r="G6455" s="9" t="s">
        <v>1969</v>
      </c>
      <c r="H6455" t="s">
        <v>3759</v>
      </c>
      <c r="I6455" t="s">
        <v>3760</v>
      </c>
      <c r="J6455" t="s">
        <v>3761</v>
      </c>
      <c r="K6455" s="10">
        <v>268808.33459688199</v>
      </c>
      <c r="L6455" s="10">
        <v>0</v>
      </c>
      <c r="M6455" s="10">
        <v>0</v>
      </c>
      <c r="N6455" s="11">
        <v>319754.38174831122</v>
      </c>
      <c r="O6455" s="11">
        <v>0</v>
      </c>
      <c r="P6455" s="11">
        <v>0</v>
      </c>
      <c r="Q6455" s="12">
        <v>358105.43869860284</v>
      </c>
      <c r="R6455" s="12">
        <v>0</v>
      </c>
      <c r="S6455" s="12">
        <v>0</v>
      </c>
      <c r="T6455" s="10">
        <v>256858.93389306651</v>
      </c>
      <c r="U6455" s="10">
        <v>0</v>
      </c>
      <c r="V6455" s="10">
        <v>0</v>
      </c>
      <c r="W6455" s="11">
        <v>302655.1641151061</v>
      </c>
      <c r="X6455" s="11">
        <v>0</v>
      </c>
      <c r="Y6455" s="11">
        <v>0</v>
      </c>
      <c r="Z6455" s="12">
        <v>330603.29121800448</v>
      </c>
      <c r="AA6455" s="12">
        <v>0</v>
      </c>
      <c r="AB6455" s="12">
        <v>0</v>
      </c>
      <c r="AC6455">
        <v>-6.5601617216555913E-2</v>
      </c>
      <c r="AD6455">
        <v>-7.928916165264048E-2</v>
      </c>
      <c r="AE6455">
        <v>-0.11528334264151631</v>
      </c>
      <c r="AF6455">
        <v>-8.6724707170237558E-2</v>
      </c>
    </row>
    <row r="6456" spans="1:32" x14ac:dyDescent="0.25">
      <c r="A6456" t="s">
        <v>3750</v>
      </c>
      <c r="B6456" t="s">
        <v>3751</v>
      </c>
      <c r="C6456" t="s">
        <v>3750</v>
      </c>
      <c r="D6456" t="s">
        <v>3750</v>
      </c>
      <c r="F6456" s="9">
        <v>1</v>
      </c>
      <c r="G6456" s="9" t="s">
        <v>95</v>
      </c>
      <c r="H6456" t="s">
        <v>241</v>
      </c>
      <c r="I6456" t="s">
        <v>3762</v>
      </c>
      <c r="J6456" t="s">
        <v>3763</v>
      </c>
      <c r="K6456" s="10">
        <v>291404.15257479262</v>
      </c>
      <c r="L6456" s="10">
        <v>0</v>
      </c>
      <c r="M6456" s="10">
        <v>0</v>
      </c>
      <c r="N6456" s="11">
        <v>352293.15546013747</v>
      </c>
      <c r="O6456" s="11">
        <v>0</v>
      </c>
      <c r="P6456" s="11">
        <v>0</v>
      </c>
      <c r="Q6456" s="12">
        <v>516278.8245047346</v>
      </c>
      <c r="R6456" s="12">
        <v>0</v>
      </c>
      <c r="S6456" s="12">
        <v>0</v>
      </c>
      <c r="T6456" s="10">
        <v>279508.76347772504</v>
      </c>
      <c r="U6456" s="10">
        <v>0</v>
      </c>
      <c r="V6456" s="10">
        <v>0</v>
      </c>
      <c r="W6456" s="11">
        <v>347070.13057440991</v>
      </c>
      <c r="X6456" s="11">
        <v>0</v>
      </c>
      <c r="Y6456" s="11">
        <v>0</v>
      </c>
      <c r="Z6456" s="12">
        <v>488426.83566847793</v>
      </c>
      <c r="AA6456" s="12">
        <v>0</v>
      </c>
      <c r="AB6456" s="12">
        <v>0</v>
      </c>
      <c r="AC6456">
        <v>-6.0127919479219805E-2</v>
      </c>
      <c r="AD6456">
        <v>-2.1549235850451199E-2</v>
      </c>
      <c r="AE6456">
        <v>-8.0007957689844714E-2</v>
      </c>
      <c r="AF6456">
        <v>-5.3895037673171907E-2</v>
      </c>
    </row>
    <row r="6457" spans="1:32" x14ac:dyDescent="0.25">
      <c r="A6457" t="s">
        <v>3750</v>
      </c>
      <c r="B6457" t="s">
        <v>3751</v>
      </c>
      <c r="C6457" t="s">
        <v>3750</v>
      </c>
      <c r="D6457" t="s">
        <v>3750</v>
      </c>
      <c r="F6457" s="9">
        <v>1</v>
      </c>
      <c r="G6457" s="9">
        <v>1</v>
      </c>
      <c r="H6457" t="s">
        <v>21749</v>
      </c>
      <c r="I6457" t="s">
        <v>21750</v>
      </c>
      <c r="J6457" t="s">
        <v>21751</v>
      </c>
      <c r="K6457" s="10">
        <v>285440.20061779761</v>
      </c>
      <c r="L6457" s="10">
        <v>0</v>
      </c>
      <c r="M6457" s="10">
        <v>0</v>
      </c>
      <c r="N6457" s="11">
        <v>194003.35219971585</v>
      </c>
      <c r="O6457" s="11">
        <v>0</v>
      </c>
      <c r="P6457" s="11">
        <v>0</v>
      </c>
      <c r="Q6457" s="12">
        <v>125032.3921170462</v>
      </c>
      <c r="R6457" s="12">
        <v>0</v>
      </c>
      <c r="S6457" s="12">
        <v>0</v>
      </c>
      <c r="T6457" s="10">
        <v>286801.3222455128</v>
      </c>
      <c r="U6457" s="10">
        <v>0</v>
      </c>
      <c r="V6457" s="10">
        <v>0</v>
      </c>
      <c r="W6457" s="11">
        <v>177294.44726499941</v>
      </c>
      <c r="X6457" s="11">
        <v>0</v>
      </c>
      <c r="Y6457" s="11">
        <v>0</v>
      </c>
      <c r="Z6457" s="12">
        <v>101264.17268813435</v>
      </c>
      <c r="AA6457" s="12">
        <v>0</v>
      </c>
      <c r="AB6457" s="12">
        <v>0</v>
      </c>
      <c r="AC6457">
        <v>6.8631409891687749E-3</v>
      </c>
      <c r="AD6457">
        <v>-0.12993422830320939</v>
      </c>
      <c r="AE6457">
        <v>-0.30417806379974466</v>
      </c>
      <c r="AF6457">
        <v>-0.14241638370459508</v>
      </c>
    </row>
    <row r="6458" spans="1:32" x14ac:dyDescent="0.25">
      <c r="A6458" t="s">
        <v>11754</v>
      </c>
      <c r="B6458" t="s">
        <v>11755</v>
      </c>
      <c r="C6458" t="s">
        <v>11754</v>
      </c>
      <c r="D6458" t="s">
        <v>11754</v>
      </c>
      <c r="F6458" s="9">
        <v>1</v>
      </c>
      <c r="G6458" s="9">
        <v>1</v>
      </c>
      <c r="H6458" t="s">
        <v>11756</v>
      </c>
      <c r="I6458" t="s">
        <v>11757</v>
      </c>
      <c r="J6458" t="s">
        <v>11758</v>
      </c>
      <c r="K6458" s="10">
        <v>268503.83704978187</v>
      </c>
      <c r="L6458" s="10">
        <v>0</v>
      </c>
      <c r="M6458" s="10">
        <v>0</v>
      </c>
      <c r="N6458" s="11">
        <v>288305.93488228199</v>
      </c>
      <c r="O6458" s="11">
        <v>0</v>
      </c>
      <c r="P6458" s="11">
        <v>0</v>
      </c>
      <c r="Q6458" s="12">
        <v>165187.2990187376</v>
      </c>
      <c r="R6458" s="12">
        <v>0</v>
      </c>
      <c r="S6458" s="12">
        <v>0</v>
      </c>
      <c r="T6458" s="10">
        <v>284838.76598888758</v>
      </c>
      <c r="U6458" s="10">
        <v>0</v>
      </c>
      <c r="V6458" s="10">
        <v>0</v>
      </c>
      <c r="W6458" s="11">
        <v>317869.86466735828</v>
      </c>
      <c r="X6458" s="11">
        <v>0</v>
      </c>
      <c r="Y6458" s="11">
        <v>0</v>
      </c>
      <c r="Z6458" s="12">
        <v>173491.94687786704</v>
      </c>
      <c r="AA6458" s="12">
        <v>0</v>
      </c>
      <c r="AB6458" s="12">
        <v>0</v>
      </c>
      <c r="AC6458">
        <v>8.5202802420841203E-2</v>
      </c>
      <c r="AD6458">
        <v>0.14083571416786095</v>
      </c>
      <c r="AE6458">
        <v>7.0765933004895365E-2</v>
      </c>
      <c r="AF6458">
        <v>9.8934816531199177E-2</v>
      </c>
    </row>
    <row r="6459" spans="1:32" x14ac:dyDescent="0.25">
      <c r="A6459" t="s">
        <v>11754</v>
      </c>
      <c r="B6459" t="s">
        <v>11755</v>
      </c>
      <c r="C6459" t="s">
        <v>11754</v>
      </c>
      <c r="D6459" t="s">
        <v>11754</v>
      </c>
      <c r="F6459" s="9">
        <v>1</v>
      </c>
      <c r="G6459" s="9" t="s">
        <v>87</v>
      </c>
      <c r="H6459" t="s">
        <v>7210</v>
      </c>
      <c r="I6459" t="s">
        <v>11759</v>
      </c>
      <c r="J6459" t="s">
        <v>11760</v>
      </c>
      <c r="K6459" s="10">
        <v>46877.922371830762</v>
      </c>
      <c r="L6459" s="10">
        <v>0</v>
      </c>
      <c r="M6459" s="10">
        <v>0</v>
      </c>
      <c r="N6459" s="11">
        <v>22195.633947186623</v>
      </c>
      <c r="O6459" s="11">
        <v>0</v>
      </c>
      <c r="P6459" s="11">
        <v>0</v>
      </c>
      <c r="Q6459" s="12">
        <v>13248.277170901827</v>
      </c>
      <c r="R6459" s="12">
        <v>0</v>
      </c>
      <c r="S6459" s="12">
        <v>0</v>
      </c>
      <c r="T6459" s="10">
        <v>52772.38703607372</v>
      </c>
      <c r="U6459" s="10">
        <v>0</v>
      </c>
      <c r="V6459" s="10">
        <v>0</v>
      </c>
      <c r="W6459" s="11">
        <v>20669.403239325959</v>
      </c>
      <c r="X6459" s="11">
        <v>0</v>
      </c>
      <c r="Y6459" s="11">
        <v>0</v>
      </c>
      <c r="Z6459" s="12">
        <v>15714.695434565421</v>
      </c>
      <c r="AA6459" s="12">
        <v>0</v>
      </c>
      <c r="AB6459" s="12">
        <v>0</v>
      </c>
      <c r="AC6459">
        <v>0.1708746109841591</v>
      </c>
      <c r="AD6459">
        <v>-0.10277917889838722</v>
      </c>
      <c r="AE6459">
        <v>0.24630955034300636</v>
      </c>
      <c r="AF6459">
        <v>0.10480166080959274</v>
      </c>
    </row>
    <row r="6460" spans="1:32" x14ac:dyDescent="0.25">
      <c r="A6460" t="s">
        <v>4508</v>
      </c>
      <c r="B6460" t="s">
        <v>4509</v>
      </c>
      <c r="C6460" t="s">
        <v>4508</v>
      </c>
      <c r="D6460" t="s">
        <v>4508</v>
      </c>
      <c r="F6460" s="9">
        <v>1</v>
      </c>
      <c r="G6460" s="9">
        <v>1</v>
      </c>
      <c r="H6460" t="s">
        <v>3351</v>
      </c>
      <c r="I6460" t="s">
        <v>4510</v>
      </c>
      <c r="J6460" t="s">
        <v>4511</v>
      </c>
      <c r="K6460" s="10">
        <v>38971.48606264549</v>
      </c>
      <c r="L6460" s="10">
        <v>0</v>
      </c>
      <c r="M6460" s="10">
        <v>0</v>
      </c>
      <c r="N6460" s="11">
        <v>28090.88154970705</v>
      </c>
      <c r="O6460" s="11">
        <v>0</v>
      </c>
      <c r="P6460" s="11">
        <v>0</v>
      </c>
      <c r="Q6460" s="12">
        <v>40781.18540417734</v>
      </c>
      <c r="R6460" s="12">
        <v>0</v>
      </c>
      <c r="S6460" s="12">
        <v>0</v>
      </c>
      <c r="T6460" s="10">
        <v>44677.646803829281</v>
      </c>
      <c r="U6460" s="10">
        <v>0</v>
      </c>
      <c r="V6460" s="10">
        <v>0</v>
      </c>
      <c r="W6460" s="11">
        <v>26953.495352428647</v>
      </c>
      <c r="X6460" s="11">
        <v>0</v>
      </c>
      <c r="Y6460" s="11">
        <v>0</v>
      </c>
      <c r="Z6460" s="12">
        <v>44586.100907405875</v>
      </c>
      <c r="AA6460" s="12">
        <v>0</v>
      </c>
      <c r="AB6460" s="12">
        <v>0</v>
      </c>
      <c r="AC6460">
        <v>0.19713425480800212</v>
      </c>
      <c r="AD6460">
        <v>-5.9629524873969747E-2</v>
      </c>
      <c r="AE6460">
        <v>0.12869032885647375</v>
      </c>
      <c r="AF6460">
        <v>8.873168626350203E-2</v>
      </c>
    </row>
    <row r="6461" spans="1:32" x14ac:dyDescent="0.25">
      <c r="A6461" t="s">
        <v>4068</v>
      </c>
      <c r="B6461" t="s">
        <v>4069</v>
      </c>
      <c r="C6461" t="s">
        <v>4068</v>
      </c>
      <c r="D6461" t="s">
        <v>4068</v>
      </c>
      <c r="F6461" s="9">
        <v>1</v>
      </c>
      <c r="G6461" s="9">
        <v>1</v>
      </c>
      <c r="H6461" t="s">
        <v>105</v>
      </c>
      <c r="I6461" t="s">
        <v>4070</v>
      </c>
      <c r="J6461" t="s">
        <v>4071</v>
      </c>
      <c r="K6461" s="10">
        <v>58363.779846754755</v>
      </c>
      <c r="L6461" s="10">
        <v>0</v>
      </c>
      <c r="M6461" s="10">
        <v>0</v>
      </c>
      <c r="N6461" s="11">
        <v>26704.456138923913</v>
      </c>
      <c r="O6461" s="11">
        <v>0</v>
      </c>
      <c r="P6461" s="11">
        <v>0</v>
      </c>
      <c r="Q6461" s="12">
        <v>48664.986261240971</v>
      </c>
      <c r="R6461" s="12">
        <v>0</v>
      </c>
      <c r="S6461" s="12">
        <v>0</v>
      </c>
      <c r="T6461" s="10">
        <v>49752.409758119247</v>
      </c>
      <c r="U6461" s="10">
        <v>0</v>
      </c>
      <c r="V6461" s="10">
        <v>0</v>
      </c>
      <c r="W6461" s="11">
        <v>28397.452377183872</v>
      </c>
      <c r="X6461" s="11">
        <v>0</v>
      </c>
      <c r="Y6461" s="11">
        <v>0</v>
      </c>
      <c r="Z6461" s="12">
        <v>44199.138847456605</v>
      </c>
      <c r="AA6461" s="12">
        <v>0</v>
      </c>
      <c r="AB6461" s="12">
        <v>0</v>
      </c>
      <c r="AC6461">
        <v>-0.23030691607577519</v>
      </c>
      <c r="AD6461">
        <v>8.8681004221357523E-2</v>
      </c>
      <c r="AE6461">
        <v>-0.13886588658282692</v>
      </c>
      <c r="AF6461">
        <v>-9.3497266145748201E-2</v>
      </c>
    </row>
    <row r="6462" spans="1:32" x14ac:dyDescent="0.25">
      <c r="A6462" t="s">
        <v>12732</v>
      </c>
      <c r="B6462" t="s">
        <v>12733</v>
      </c>
      <c r="C6462" t="s">
        <v>12732</v>
      </c>
      <c r="D6462" t="s">
        <v>12732</v>
      </c>
      <c r="E6462" t="s">
        <v>12734</v>
      </c>
      <c r="F6462" s="9">
        <v>1</v>
      </c>
      <c r="G6462" s="9">
        <v>1</v>
      </c>
      <c r="H6462" t="s">
        <v>5010</v>
      </c>
      <c r="I6462" t="s">
        <v>12735</v>
      </c>
      <c r="J6462" t="s">
        <v>12736</v>
      </c>
      <c r="K6462" s="10">
        <v>95318.232157747538</v>
      </c>
      <c r="L6462" s="10">
        <v>0</v>
      </c>
      <c r="M6462" s="10">
        <v>0</v>
      </c>
      <c r="N6462" s="11">
        <v>19648.331129996015</v>
      </c>
      <c r="O6462" s="11">
        <v>0</v>
      </c>
      <c r="P6462" s="11">
        <v>0</v>
      </c>
      <c r="Q6462" s="12">
        <v>30435.917175106595</v>
      </c>
      <c r="R6462" s="12">
        <v>0</v>
      </c>
      <c r="S6462" s="12">
        <v>0</v>
      </c>
      <c r="T6462" s="10">
        <v>101323.66946773381</v>
      </c>
      <c r="U6462" s="10">
        <v>0</v>
      </c>
      <c r="V6462" s="10">
        <v>0</v>
      </c>
      <c r="W6462" s="11">
        <v>18520.077637293831</v>
      </c>
      <c r="X6462" s="11">
        <v>0</v>
      </c>
      <c r="Y6462" s="11">
        <v>0</v>
      </c>
      <c r="Z6462" s="12">
        <v>24997.036872612221</v>
      </c>
      <c r="AA6462" s="12">
        <v>0</v>
      </c>
      <c r="AB6462" s="12">
        <v>0</v>
      </c>
      <c r="AC6462">
        <v>8.8147131149677482E-2</v>
      </c>
      <c r="AD6462">
        <v>-8.5316633044396184E-2</v>
      </c>
      <c r="AE6462">
        <v>-0.28401775236682103</v>
      </c>
      <c r="AF6462">
        <v>-9.3729084753846573E-2</v>
      </c>
    </row>
    <row r="6463" spans="1:32" x14ac:dyDescent="0.25">
      <c r="A6463" t="s">
        <v>19602</v>
      </c>
      <c r="B6463" t="s">
        <v>19603</v>
      </c>
      <c r="C6463" t="s">
        <v>19602</v>
      </c>
      <c r="D6463" t="s">
        <v>19602</v>
      </c>
      <c r="E6463" t="s">
        <v>19604</v>
      </c>
      <c r="F6463" s="9">
        <v>1</v>
      </c>
      <c r="G6463" s="9" t="s">
        <v>368</v>
      </c>
      <c r="H6463" t="s">
        <v>2041</v>
      </c>
      <c r="I6463" t="s">
        <v>19605</v>
      </c>
      <c r="J6463" t="s">
        <v>19606</v>
      </c>
      <c r="K6463" s="10">
        <v>1113621.0291529745</v>
      </c>
      <c r="L6463" s="10">
        <v>0</v>
      </c>
      <c r="M6463" s="10">
        <v>0</v>
      </c>
      <c r="N6463" s="11">
        <v>1143774.2401988867</v>
      </c>
      <c r="O6463" s="11">
        <v>0</v>
      </c>
      <c r="P6463" s="11">
        <v>0</v>
      </c>
      <c r="Q6463" s="12">
        <v>932870.75803840975</v>
      </c>
      <c r="R6463" s="12">
        <v>0</v>
      </c>
      <c r="S6463" s="12">
        <v>0</v>
      </c>
      <c r="T6463" s="10">
        <v>1062515.088115551</v>
      </c>
      <c r="U6463" s="10">
        <v>0</v>
      </c>
      <c r="V6463" s="10">
        <v>0</v>
      </c>
      <c r="W6463" s="11">
        <v>1078560.5991196972</v>
      </c>
      <c r="X6463" s="11">
        <v>0</v>
      </c>
      <c r="Y6463" s="11">
        <v>0</v>
      </c>
      <c r="Z6463" s="12">
        <v>853215.73218261381</v>
      </c>
      <c r="AA6463" s="12">
        <v>0</v>
      </c>
      <c r="AB6463" s="12">
        <v>0</v>
      </c>
      <c r="AC6463">
        <v>-6.7775031594986046E-2</v>
      </c>
      <c r="AD6463">
        <v>-8.4695082144259137E-2</v>
      </c>
      <c r="AE6463">
        <v>-0.12876665345081537</v>
      </c>
      <c r="AF6463">
        <v>-9.3745589063353507E-2</v>
      </c>
    </row>
    <row r="6464" spans="1:32" x14ac:dyDescent="0.25">
      <c r="A6464" t="s">
        <v>19602</v>
      </c>
      <c r="B6464" t="s">
        <v>19603</v>
      </c>
      <c r="C6464" t="s">
        <v>19602</v>
      </c>
      <c r="D6464" t="s">
        <v>19602</v>
      </c>
      <c r="E6464" t="s">
        <v>19604</v>
      </c>
      <c r="F6464" s="9" t="s">
        <v>104</v>
      </c>
      <c r="G6464" s="9" t="s">
        <v>19609</v>
      </c>
      <c r="H6464" t="s">
        <v>1181</v>
      </c>
      <c r="I6464" t="s">
        <v>19607</v>
      </c>
      <c r="J6464" t="s">
        <v>19608</v>
      </c>
      <c r="K6464" s="10">
        <v>49750.699229988917</v>
      </c>
      <c r="L6464" s="10">
        <v>120927.52586040739</v>
      </c>
      <c r="M6464" s="10">
        <v>0</v>
      </c>
      <c r="N6464" s="11">
        <v>76742.975725793163</v>
      </c>
      <c r="O6464" s="11">
        <v>0</v>
      </c>
      <c r="P6464" s="11">
        <v>0</v>
      </c>
      <c r="Q6464" s="12">
        <v>225216.65175296486</v>
      </c>
      <c r="R6464" s="12">
        <v>0</v>
      </c>
      <c r="S6464" s="12">
        <v>0</v>
      </c>
      <c r="T6464" s="10">
        <v>28256.520354951845</v>
      </c>
      <c r="U6464" s="10">
        <v>158849.08892422452</v>
      </c>
      <c r="V6464" s="10">
        <v>0</v>
      </c>
      <c r="W6464" s="11">
        <v>72807.989520460789</v>
      </c>
      <c r="X6464" s="11">
        <v>0</v>
      </c>
      <c r="Y6464" s="11">
        <v>0</v>
      </c>
      <c r="Z6464" s="12">
        <v>214823.29328103707</v>
      </c>
      <c r="AA6464" s="12">
        <v>0</v>
      </c>
      <c r="AB6464" s="12">
        <v>0</v>
      </c>
      <c r="AC6464">
        <v>-0.81613298626996245</v>
      </c>
      <c r="AD6464">
        <v>-7.5937934865802748E-2</v>
      </c>
      <c r="AE6464">
        <v>-6.8163066154408841E-2</v>
      </c>
      <c r="AF6464">
        <v>-0.3200779957633913</v>
      </c>
    </row>
    <row r="6465" spans="1:32" x14ac:dyDescent="0.25">
      <c r="A6465" t="s">
        <v>16125</v>
      </c>
      <c r="B6465" t="s">
        <v>16126</v>
      </c>
      <c r="C6465" t="s">
        <v>16125</v>
      </c>
      <c r="D6465" t="s">
        <v>16125</v>
      </c>
      <c r="F6465" s="9" t="s">
        <v>104</v>
      </c>
      <c r="G6465" s="9" t="s">
        <v>108</v>
      </c>
      <c r="H6465" t="s">
        <v>1394</v>
      </c>
      <c r="I6465" t="s">
        <v>16127</v>
      </c>
      <c r="J6465" t="s">
        <v>16128</v>
      </c>
      <c r="K6465" s="10">
        <v>11735755.461854419</v>
      </c>
      <c r="L6465" s="10">
        <v>202364.86983655742</v>
      </c>
      <c r="M6465" s="10">
        <v>0</v>
      </c>
      <c r="N6465" s="11">
        <v>6495354.9468640331</v>
      </c>
      <c r="O6465" s="11">
        <v>0</v>
      </c>
      <c r="P6465" s="11">
        <v>0</v>
      </c>
      <c r="Q6465" s="12">
        <v>13284818.542197602</v>
      </c>
      <c r="R6465" s="12">
        <v>144703.83033127215</v>
      </c>
      <c r="S6465" s="12">
        <v>0</v>
      </c>
      <c r="T6465" s="10">
        <v>14585117.535575569</v>
      </c>
      <c r="U6465" s="10">
        <v>238230.73598182035</v>
      </c>
      <c r="V6465" s="10">
        <v>0</v>
      </c>
      <c r="W6465" s="11">
        <v>6203146.3627118869</v>
      </c>
      <c r="X6465" s="11">
        <v>0</v>
      </c>
      <c r="Y6465" s="11">
        <v>0</v>
      </c>
      <c r="Z6465" s="12">
        <v>12684283.965085436</v>
      </c>
      <c r="AA6465" s="12">
        <v>117285.11417014428</v>
      </c>
      <c r="AB6465" s="12">
        <v>0</v>
      </c>
      <c r="AC6465">
        <v>0.31358629740511978</v>
      </c>
      <c r="AD6465">
        <v>-6.6408200139304194E-2</v>
      </c>
      <c r="AE6465">
        <v>-6.6736441381245806E-2</v>
      </c>
      <c r="AF6465">
        <v>6.0147218628189926E-2</v>
      </c>
    </row>
    <row r="6466" spans="1:32" x14ac:dyDescent="0.25">
      <c r="A6466" t="s">
        <v>10124</v>
      </c>
      <c r="B6466" t="s">
        <v>10125</v>
      </c>
      <c r="C6466" t="s">
        <v>10124</v>
      </c>
      <c r="D6466" t="s">
        <v>10124</v>
      </c>
      <c r="F6466" s="9">
        <v>1</v>
      </c>
      <c r="G6466" s="9">
        <v>1</v>
      </c>
      <c r="H6466" t="s">
        <v>5832</v>
      </c>
      <c r="I6466" t="s">
        <v>10126</v>
      </c>
      <c r="J6466" t="s">
        <v>10127</v>
      </c>
      <c r="K6466" s="10">
        <v>115866.56662929544</v>
      </c>
      <c r="L6466" s="10">
        <v>0</v>
      </c>
      <c r="M6466" s="10">
        <v>0</v>
      </c>
      <c r="N6466" s="11">
        <v>92295.098548833907</v>
      </c>
      <c r="O6466" s="11">
        <v>0</v>
      </c>
      <c r="P6466" s="11">
        <v>0</v>
      </c>
      <c r="Q6466" s="12">
        <v>133731.26856162393</v>
      </c>
      <c r="R6466" s="12">
        <v>0</v>
      </c>
      <c r="S6466" s="12">
        <v>0</v>
      </c>
      <c r="T6466" s="10">
        <v>233930.27117905137</v>
      </c>
      <c r="U6466" s="10">
        <v>0</v>
      </c>
      <c r="V6466" s="10">
        <v>0</v>
      </c>
      <c r="W6466" s="11">
        <v>130122.23157897746</v>
      </c>
      <c r="X6466" s="11">
        <v>0</v>
      </c>
      <c r="Y6466" s="11">
        <v>0</v>
      </c>
      <c r="Z6466" s="12">
        <v>137062.91123417698</v>
      </c>
      <c r="AA6466" s="12">
        <v>0</v>
      </c>
      <c r="AB6466" s="12">
        <v>0</v>
      </c>
      <c r="AC6466">
        <v>1.0136142263895822</v>
      </c>
      <c r="AD6466">
        <v>0.4955415309092811</v>
      </c>
      <c r="AE6466">
        <v>3.5501404857783379E-2</v>
      </c>
      <c r="AF6466">
        <v>0.51488572071888228</v>
      </c>
    </row>
    <row r="6467" spans="1:32" x14ac:dyDescent="0.25">
      <c r="A6467" t="s">
        <v>10124</v>
      </c>
      <c r="B6467" t="s">
        <v>10125</v>
      </c>
      <c r="C6467" t="s">
        <v>10124</v>
      </c>
      <c r="D6467" t="s">
        <v>10124</v>
      </c>
      <c r="F6467" s="9" t="s">
        <v>104</v>
      </c>
      <c r="G6467" s="9" t="s">
        <v>108</v>
      </c>
      <c r="H6467" t="s">
        <v>5639</v>
      </c>
      <c r="I6467" t="s">
        <v>10128</v>
      </c>
      <c r="J6467" t="s">
        <v>10129</v>
      </c>
      <c r="K6467" s="10">
        <v>1403208.6963605839</v>
      </c>
      <c r="L6467" s="10">
        <v>427115.55934268056</v>
      </c>
      <c r="M6467" s="10">
        <v>0</v>
      </c>
      <c r="N6467" s="11">
        <v>489150.55356543045</v>
      </c>
      <c r="O6467" s="11">
        <v>0</v>
      </c>
      <c r="P6467" s="11">
        <v>0</v>
      </c>
      <c r="Q6467" s="12">
        <v>369920.48208423704</v>
      </c>
      <c r="R6467" s="12">
        <v>0</v>
      </c>
      <c r="S6467" s="12">
        <v>0</v>
      </c>
      <c r="T6467" s="10">
        <v>1438886.1909913043</v>
      </c>
      <c r="U6467" s="10">
        <v>430346.76210851205</v>
      </c>
      <c r="V6467" s="10">
        <v>0</v>
      </c>
      <c r="W6467" s="11">
        <v>485608.06260441471</v>
      </c>
      <c r="X6467" s="11">
        <v>0</v>
      </c>
      <c r="Y6467" s="11">
        <v>0</v>
      </c>
      <c r="Z6467" s="12">
        <v>359922.19576017273</v>
      </c>
      <c r="AA6467" s="12">
        <v>0</v>
      </c>
      <c r="AB6467" s="12">
        <v>0</v>
      </c>
      <c r="AC6467">
        <v>3.622289232079251E-2</v>
      </c>
      <c r="AD6467">
        <v>-1.0486199470099333E-2</v>
      </c>
      <c r="AE6467">
        <v>-3.9530109650435782E-2</v>
      </c>
      <c r="AF6467">
        <v>-4.5978055999142016E-3</v>
      </c>
    </row>
    <row r="6468" spans="1:32" x14ac:dyDescent="0.25">
      <c r="A6468" t="s">
        <v>10887</v>
      </c>
      <c r="B6468" t="s">
        <v>10888</v>
      </c>
      <c r="C6468" t="s">
        <v>10887</v>
      </c>
      <c r="D6468" t="s">
        <v>10887</v>
      </c>
      <c r="F6468" s="9">
        <v>1</v>
      </c>
      <c r="G6468" s="9" t="s">
        <v>208</v>
      </c>
      <c r="H6468" t="s">
        <v>4699</v>
      </c>
      <c r="I6468" t="s">
        <v>10889</v>
      </c>
      <c r="J6468" t="s">
        <v>10890</v>
      </c>
      <c r="K6468" s="10">
        <v>107582.13336508936</v>
      </c>
      <c r="L6468" s="10">
        <v>0</v>
      </c>
      <c r="M6468" s="10">
        <v>0</v>
      </c>
      <c r="N6468" s="11">
        <v>103349.08865901773</v>
      </c>
      <c r="O6468" s="11">
        <v>0</v>
      </c>
      <c r="P6468" s="11">
        <v>0</v>
      </c>
      <c r="Q6468" s="12">
        <v>132411.71904260979</v>
      </c>
      <c r="R6468" s="12">
        <v>0</v>
      </c>
      <c r="S6468" s="12">
        <v>0</v>
      </c>
      <c r="T6468" s="10">
        <v>139084.10979329378</v>
      </c>
      <c r="U6468" s="10">
        <v>0</v>
      </c>
      <c r="V6468" s="10">
        <v>0</v>
      </c>
      <c r="W6468" s="11">
        <v>111773.78993772432</v>
      </c>
      <c r="X6468" s="11">
        <v>0</v>
      </c>
      <c r="Y6468" s="11">
        <v>0</v>
      </c>
      <c r="Z6468" s="12">
        <v>133846.14073582573</v>
      </c>
      <c r="AA6468" s="12">
        <v>0</v>
      </c>
      <c r="AB6468" s="12">
        <v>0</v>
      </c>
      <c r="AC6468">
        <v>0.37051909985290971</v>
      </c>
      <c r="AD6468">
        <v>0.11305626034570201</v>
      </c>
      <c r="AE6468">
        <v>1.5544728603335424E-2</v>
      </c>
      <c r="AF6468">
        <v>0.16637336293398239</v>
      </c>
    </row>
    <row r="6469" spans="1:32" x14ac:dyDescent="0.25">
      <c r="A6469" t="s">
        <v>3057</v>
      </c>
      <c r="B6469" t="s">
        <v>3058</v>
      </c>
      <c r="C6469" t="s">
        <v>3057</v>
      </c>
      <c r="D6469" t="s">
        <v>3057</v>
      </c>
      <c r="F6469" s="9">
        <v>1</v>
      </c>
      <c r="G6469" s="9">
        <v>1</v>
      </c>
      <c r="H6469" t="s">
        <v>1442</v>
      </c>
      <c r="I6469" t="s">
        <v>3059</v>
      </c>
      <c r="J6469" t="s">
        <v>3060</v>
      </c>
      <c r="K6469" s="10">
        <v>2179782.4406200033</v>
      </c>
      <c r="L6469" s="10">
        <v>0</v>
      </c>
      <c r="M6469" s="10">
        <v>0</v>
      </c>
      <c r="N6469" s="11">
        <v>519155.9207826106</v>
      </c>
      <c r="O6469" s="11">
        <v>0</v>
      </c>
      <c r="P6469" s="11">
        <v>0</v>
      </c>
      <c r="Q6469" s="12">
        <v>190106.48416627361</v>
      </c>
      <c r="R6469" s="12">
        <v>0</v>
      </c>
      <c r="S6469" s="12">
        <v>0</v>
      </c>
      <c r="T6469" s="10">
        <v>2242998.0386511986</v>
      </c>
      <c r="U6469" s="10">
        <v>0</v>
      </c>
      <c r="V6469" s="10">
        <v>0</v>
      </c>
      <c r="W6469" s="11">
        <v>512637.96365830663</v>
      </c>
      <c r="X6469" s="11">
        <v>0</v>
      </c>
      <c r="Y6469" s="11">
        <v>0</v>
      </c>
      <c r="Z6469" s="12">
        <v>178667.26767964251</v>
      </c>
      <c r="AA6469" s="12">
        <v>0</v>
      </c>
      <c r="AB6469" s="12">
        <v>0</v>
      </c>
      <c r="AC6469">
        <v>4.1244208976567845E-2</v>
      </c>
      <c r="AD6469">
        <v>-1.822757364390824E-2</v>
      </c>
      <c r="AE6469">
        <v>-8.953238737203785E-2</v>
      </c>
      <c r="AF6469">
        <v>-2.2171917346459416E-2</v>
      </c>
    </row>
    <row r="6470" spans="1:32" x14ac:dyDescent="0.25">
      <c r="A6470" t="s">
        <v>19558</v>
      </c>
      <c r="B6470" t="s">
        <v>19559</v>
      </c>
      <c r="C6470" t="s">
        <v>19558</v>
      </c>
      <c r="D6470" t="s">
        <v>19558</v>
      </c>
      <c r="E6470" t="s">
        <v>19560</v>
      </c>
      <c r="F6470" s="9">
        <v>1</v>
      </c>
      <c r="G6470" s="9" t="s">
        <v>202</v>
      </c>
      <c r="H6470" t="s">
        <v>7378</v>
      </c>
      <c r="I6470" t="s">
        <v>19561</v>
      </c>
      <c r="J6470" t="s">
        <v>19562</v>
      </c>
      <c r="K6470" s="10">
        <v>344449.72526271292</v>
      </c>
      <c r="L6470" s="10">
        <v>0</v>
      </c>
      <c r="M6470" s="10">
        <v>0</v>
      </c>
      <c r="N6470" s="11">
        <v>92885.157783029965</v>
      </c>
      <c r="O6470" s="11">
        <v>0</v>
      </c>
      <c r="P6470" s="11">
        <v>0</v>
      </c>
      <c r="Q6470" s="12">
        <v>260367.42086331808</v>
      </c>
      <c r="R6470" s="12">
        <v>0</v>
      </c>
      <c r="S6470" s="12">
        <v>0</v>
      </c>
      <c r="T6470" s="10">
        <v>367212.50701150222</v>
      </c>
      <c r="U6470" s="10">
        <v>0</v>
      </c>
      <c r="V6470" s="10">
        <v>0</v>
      </c>
      <c r="W6470" s="11">
        <v>90639.308515578421</v>
      </c>
      <c r="X6470" s="11">
        <v>0</v>
      </c>
      <c r="Y6470" s="11">
        <v>0</v>
      </c>
      <c r="Z6470" s="12">
        <v>250005.97873163901</v>
      </c>
      <c r="AA6470" s="12">
        <v>0</v>
      </c>
      <c r="AB6470" s="12">
        <v>0</v>
      </c>
      <c r="AC6470">
        <v>9.2321769492109809E-2</v>
      </c>
      <c r="AD6470">
        <v>-3.5311230342114093E-2</v>
      </c>
      <c r="AE6470">
        <v>-5.8586342484432487E-2</v>
      </c>
      <c r="AF6470">
        <v>-5.2526777814559022E-4</v>
      </c>
    </row>
    <row r="6471" spans="1:32" x14ac:dyDescent="0.25">
      <c r="A6471" t="s">
        <v>10374</v>
      </c>
      <c r="B6471" t="s">
        <v>10375</v>
      </c>
      <c r="C6471" t="s">
        <v>10374</v>
      </c>
      <c r="D6471" t="s">
        <v>10374</v>
      </c>
      <c r="F6471" s="9">
        <v>1</v>
      </c>
      <c r="G6471" s="9">
        <v>1</v>
      </c>
      <c r="H6471" t="s">
        <v>843</v>
      </c>
      <c r="I6471" t="s">
        <v>10376</v>
      </c>
      <c r="J6471" t="s">
        <v>10377</v>
      </c>
      <c r="K6471" s="10">
        <v>299730.58550066769</v>
      </c>
      <c r="L6471" s="10">
        <v>0</v>
      </c>
      <c r="M6471" s="10">
        <v>0</v>
      </c>
      <c r="N6471" s="11">
        <v>218172.26394821756</v>
      </c>
      <c r="O6471" s="11">
        <v>0</v>
      </c>
      <c r="P6471" s="11">
        <v>0</v>
      </c>
      <c r="Q6471" s="12">
        <v>171693.69318556879</v>
      </c>
      <c r="R6471" s="12">
        <v>0</v>
      </c>
      <c r="S6471" s="12">
        <v>0</v>
      </c>
      <c r="T6471" s="10">
        <v>312271.65617712459</v>
      </c>
      <c r="U6471" s="10">
        <v>0</v>
      </c>
      <c r="V6471" s="10">
        <v>0</v>
      </c>
      <c r="W6471" s="11">
        <v>209506.64807031347</v>
      </c>
      <c r="X6471" s="11">
        <v>0</v>
      </c>
      <c r="Y6471" s="11">
        <v>0</v>
      </c>
      <c r="Z6471" s="12">
        <v>153704.65381236319</v>
      </c>
      <c r="AA6471" s="12">
        <v>0</v>
      </c>
      <c r="AB6471" s="12">
        <v>0</v>
      </c>
      <c r="AC6471">
        <v>5.9135318101567295E-2</v>
      </c>
      <c r="AD6471">
        <v>-5.8471680455420644E-2</v>
      </c>
      <c r="AE6471">
        <v>-0.15967619880638009</v>
      </c>
      <c r="AF6471">
        <v>-5.3004187053411145E-2</v>
      </c>
    </row>
    <row r="6472" spans="1:32" x14ac:dyDescent="0.25">
      <c r="A6472" t="s">
        <v>10374</v>
      </c>
      <c r="B6472" t="s">
        <v>10375</v>
      </c>
      <c r="C6472" t="s">
        <v>10374</v>
      </c>
      <c r="D6472" t="s">
        <v>10374</v>
      </c>
      <c r="F6472" s="9">
        <v>1</v>
      </c>
      <c r="G6472" s="9">
        <v>1</v>
      </c>
      <c r="H6472" t="s">
        <v>5195</v>
      </c>
      <c r="I6472" t="s">
        <v>10378</v>
      </c>
      <c r="J6472" t="s">
        <v>10379</v>
      </c>
      <c r="K6472" s="10">
        <v>1160135.6544513686</v>
      </c>
      <c r="L6472" s="10">
        <v>0</v>
      </c>
      <c r="M6472" s="10">
        <v>0</v>
      </c>
      <c r="N6472" s="11">
        <v>1667879.3897031057</v>
      </c>
      <c r="O6472" s="11">
        <v>0</v>
      </c>
      <c r="P6472" s="11">
        <v>0</v>
      </c>
      <c r="Q6472" s="12">
        <v>861645.53515439341</v>
      </c>
      <c r="R6472" s="12">
        <v>0</v>
      </c>
      <c r="S6472" s="12">
        <v>0</v>
      </c>
      <c r="T6472" s="10">
        <v>1237804.6073206854</v>
      </c>
      <c r="U6472" s="10">
        <v>0</v>
      </c>
      <c r="V6472" s="10">
        <v>0</v>
      </c>
      <c r="W6472" s="11">
        <v>1698310.4975974618</v>
      </c>
      <c r="X6472" s="11">
        <v>0</v>
      </c>
      <c r="Y6472" s="11">
        <v>0</v>
      </c>
      <c r="Z6472" s="12">
        <v>864836.46398293076</v>
      </c>
      <c r="AA6472" s="12">
        <v>0</v>
      </c>
      <c r="AB6472" s="12">
        <v>0</v>
      </c>
      <c r="AC6472">
        <v>9.3490087740740649E-2</v>
      </c>
      <c r="AD6472">
        <v>2.6085280968373165E-2</v>
      </c>
      <c r="AE6472">
        <v>5.3328588897800086E-3</v>
      </c>
      <c r="AF6472">
        <v>4.1636075866297938E-2</v>
      </c>
    </row>
    <row r="6473" spans="1:32" x14ac:dyDescent="0.25">
      <c r="A6473" t="s">
        <v>10374</v>
      </c>
      <c r="B6473" t="s">
        <v>10375</v>
      </c>
      <c r="C6473" t="s">
        <v>10374</v>
      </c>
      <c r="D6473" t="s">
        <v>10374</v>
      </c>
      <c r="F6473" s="9" t="s">
        <v>104</v>
      </c>
      <c r="G6473" s="9" t="s">
        <v>108</v>
      </c>
      <c r="H6473" t="s">
        <v>2877</v>
      </c>
      <c r="I6473" t="s">
        <v>10380</v>
      </c>
      <c r="J6473" t="s">
        <v>10381</v>
      </c>
      <c r="K6473" s="10">
        <v>1469778.1601059153</v>
      </c>
      <c r="L6473" s="10">
        <v>344491.72492438188</v>
      </c>
      <c r="M6473" s="10">
        <v>0</v>
      </c>
      <c r="N6473" s="11">
        <v>1965902.060887638</v>
      </c>
      <c r="O6473" s="11">
        <v>25926.262076433457</v>
      </c>
      <c r="P6473" s="11">
        <v>0</v>
      </c>
      <c r="Q6473" s="12">
        <v>1831027.2133458324</v>
      </c>
      <c r="R6473" s="12">
        <v>0</v>
      </c>
      <c r="S6473" s="12">
        <v>0</v>
      </c>
      <c r="T6473" s="10">
        <v>1438457.2169461404</v>
      </c>
      <c r="U6473" s="10">
        <v>339919.03338794358</v>
      </c>
      <c r="V6473" s="10">
        <v>0</v>
      </c>
      <c r="W6473" s="11">
        <v>1926088.0742785584</v>
      </c>
      <c r="X6473" s="11">
        <v>23600.503120098259</v>
      </c>
      <c r="Y6473" s="11">
        <v>0</v>
      </c>
      <c r="Z6473" s="12">
        <v>1695154.9626182399</v>
      </c>
      <c r="AA6473" s="12">
        <v>0</v>
      </c>
      <c r="AB6473" s="12">
        <v>0</v>
      </c>
      <c r="AC6473">
        <v>-3.1076106751143848E-2</v>
      </c>
      <c r="AD6473">
        <v>-2.9517775121003804E-2</v>
      </c>
      <c r="AE6473">
        <v>-0.11123606973581285</v>
      </c>
      <c r="AF6473">
        <v>-5.727665053598683E-2</v>
      </c>
    </row>
    <row r="6474" spans="1:32" x14ac:dyDescent="0.25">
      <c r="A6474" t="s">
        <v>10374</v>
      </c>
      <c r="B6474" t="s">
        <v>10375</v>
      </c>
      <c r="C6474" t="s">
        <v>10374</v>
      </c>
      <c r="D6474" t="s">
        <v>10374</v>
      </c>
      <c r="F6474" s="9">
        <v>1</v>
      </c>
      <c r="G6474" s="9" t="s">
        <v>5539</v>
      </c>
      <c r="H6474" t="s">
        <v>22573</v>
      </c>
      <c r="I6474" t="s">
        <v>22574</v>
      </c>
      <c r="J6474" t="s">
        <v>22575</v>
      </c>
      <c r="K6474" s="10">
        <v>93091.200097749926</v>
      </c>
      <c r="L6474" s="10">
        <v>0</v>
      </c>
      <c r="M6474" s="10">
        <v>0</v>
      </c>
      <c r="N6474" s="11">
        <v>29487.996439370552</v>
      </c>
      <c r="O6474" s="11">
        <v>0</v>
      </c>
      <c r="P6474" s="11">
        <v>0</v>
      </c>
      <c r="Q6474" s="12">
        <v>13340.645637232816</v>
      </c>
      <c r="R6474" s="12">
        <v>0</v>
      </c>
      <c r="S6474" s="12">
        <v>0</v>
      </c>
      <c r="T6474" s="10">
        <v>99612.063027529497</v>
      </c>
      <c r="U6474" s="10">
        <v>0</v>
      </c>
      <c r="V6474" s="10">
        <v>0</v>
      </c>
      <c r="W6474" s="11">
        <v>33284.095283813331</v>
      </c>
      <c r="X6474" s="11">
        <v>0</v>
      </c>
      <c r="Y6474" s="11">
        <v>0</v>
      </c>
      <c r="Z6474" s="12">
        <v>15385.896383626934</v>
      </c>
      <c r="AA6474" s="12">
        <v>0</v>
      </c>
      <c r="AB6474" s="12">
        <v>0</v>
      </c>
      <c r="AC6474">
        <v>9.7675666934185099E-2</v>
      </c>
      <c r="AD6474">
        <v>0.17470515209842372</v>
      </c>
      <c r="AE6474">
        <v>0.20578000841210173</v>
      </c>
      <c r="AF6474">
        <v>0.15938694248157018</v>
      </c>
    </row>
    <row r="6475" spans="1:32" x14ac:dyDescent="0.25">
      <c r="A6475" t="s">
        <v>9285</v>
      </c>
      <c r="B6475" t="s">
        <v>9286</v>
      </c>
      <c r="C6475" t="s">
        <v>9285</v>
      </c>
      <c r="D6475" t="s">
        <v>9285</v>
      </c>
      <c r="F6475" s="9">
        <v>1</v>
      </c>
      <c r="G6475" s="9" t="s">
        <v>9289</v>
      </c>
      <c r="H6475" t="s">
        <v>1528</v>
      </c>
      <c r="I6475" t="s">
        <v>9287</v>
      </c>
      <c r="J6475" t="s">
        <v>9288</v>
      </c>
      <c r="K6475" s="10">
        <v>32113.991303642964</v>
      </c>
      <c r="L6475" s="10">
        <v>0</v>
      </c>
      <c r="M6475" s="10">
        <v>0</v>
      </c>
      <c r="N6475" s="11">
        <v>26124.017435720179</v>
      </c>
      <c r="O6475" s="11">
        <v>0</v>
      </c>
      <c r="P6475" s="11">
        <v>0</v>
      </c>
      <c r="Q6475" s="12">
        <v>39829.07967430407</v>
      </c>
      <c r="R6475" s="12">
        <v>0</v>
      </c>
      <c r="S6475" s="12">
        <v>0</v>
      </c>
      <c r="T6475" s="10">
        <v>32334.991089348456</v>
      </c>
      <c r="U6475" s="10">
        <v>0</v>
      </c>
      <c r="V6475" s="10">
        <v>0</v>
      </c>
      <c r="W6475" s="11">
        <v>26275.810000319598</v>
      </c>
      <c r="X6475" s="11">
        <v>0</v>
      </c>
      <c r="Y6475" s="11">
        <v>0</v>
      </c>
      <c r="Z6475" s="12">
        <v>45496.53004845215</v>
      </c>
      <c r="AA6475" s="12">
        <v>0</v>
      </c>
      <c r="AB6475" s="12">
        <v>0</v>
      </c>
      <c r="AC6475">
        <v>9.8942305283711389E-3</v>
      </c>
      <c r="AD6475">
        <v>8.3584623638981344E-3</v>
      </c>
      <c r="AE6475">
        <v>0.19193437342942063</v>
      </c>
      <c r="AF6475">
        <v>7.0062355440563301E-2</v>
      </c>
    </row>
    <row r="6476" spans="1:32" x14ac:dyDescent="0.25">
      <c r="A6476" t="s">
        <v>9285</v>
      </c>
      <c r="B6476" t="s">
        <v>9286</v>
      </c>
      <c r="C6476" t="s">
        <v>9285</v>
      </c>
      <c r="D6476" t="s">
        <v>9285</v>
      </c>
      <c r="F6476" s="9">
        <v>1</v>
      </c>
      <c r="G6476" s="9" t="s">
        <v>9292</v>
      </c>
      <c r="H6476" t="s">
        <v>950</v>
      </c>
      <c r="I6476" t="s">
        <v>9290</v>
      </c>
      <c r="J6476" t="s">
        <v>9291</v>
      </c>
      <c r="K6476" s="10">
        <v>187748.98757575278</v>
      </c>
      <c r="L6476" s="10">
        <v>0</v>
      </c>
      <c r="M6476" s="10">
        <v>0</v>
      </c>
      <c r="N6476" s="11">
        <v>496622.49930280447</v>
      </c>
      <c r="O6476" s="11">
        <v>0</v>
      </c>
      <c r="P6476" s="11">
        <v>0</v>
      </c>
      <c r="Q6476" s="12">
        <v>370428.00113001169</v>
      </c>
      <c r="R6476" s="12">
        <v>0</v>
      </c>
      <c r="S6476" s="12">
        <v>0</v>
      </c>
      <c r="T6476" s="10">
        <v>216567.54670103898</v>
      </c>
      <c r="U6476" s="10">
        <v>0</v>
      </c>
      <c r="V6476" s="10">
        <v>0</v>
      </c>
      <c r="W6476" s="11">
        <v>463118.21047805075</v>
      </c>
      <c r="X6476" s="11">
        <v>0</v>
      </c>
      <c r="Y6476" s="11">
        <v>0</v>
      </c>
      <c r="Z6476" s="12">
        <v>363578.15632656455</v>
      </c>
      <c r="AA6476" s="12">
        <v>0</v>
      </c>
      <c r="AB6476" s="12">
        <v>0</v>
      </c>
      <c r="AC6476">
        <v>0.20601193882627833</v>
      </c>
      <c r="AD6476">
        <v>-0.10076913675948451</v>
      </c>
      <c r="AE6476">
        <v>-2.6927632474512169E-2</v>
      </c>
      <c r="AF6476">
        <v>2.6105056530760548E-2</v>
      </c>
    </row>
    <row r="6477" spans="1:32" x14ac:dyDescent="0.25">
      <c r="A6477" t="s">
        <v>9285</v>
      </c>
      <c r="B6477" t="s">
        <v>9286</v>
      </c>
      <c r="C6477" t="s">
        <v>9285</v>
      </c>
      <c r="D6477" t="s">
        <v>9285</v>
      </c>
      <c r="F6477" s="9">
        <v>1</v>
      </c>
      <c r="G6477" s="9" t="s">
        <v>87</v>
      </c>
      <c r="H6477" t="s">
        <v>5744</v>
      </c>
      <c r="I6477" t="s">
        <v>9293</v>
      </c>
      <c r="J6477" t="s">
        <v>9294</v>
      </c>
      <c r="K6477" s="10">
        <v>843342.70639767835</v>
      </c>
      <c r="L6477" s="10">
        <v>0</v>
      </c>
      <c r="M6477" s="10">
        <v>0</v>
      </c>
      <c r="N6477" s="11">
        <v>341860.22407290275</v>
      </c>
      <c r="O6477" s="11">
        <v>0</v>
      </c>
      <c r="P6477" s="11">
        <v>0</v>
      </c>
      <c r="Q6477" s="12">
        <v>343986.25884515169</v>
      </c>
      <c r="R6477" s="12">
        <v>0</v>
      </c>
      <c r="S6477" s="12">
        <v>0</v>
      </c>
      <c r="T6477" s="10">
        <v>804144.02071328147</v>
      </c>
      <c r="U6477" s="10">
        <v>0</v>
      </c>
      <c r="V6477" s="10">
        <v>0</v>
      </c>
      <c r="W6477" s="11">
        <v>339019.84869559814</v>
      </c>
      <c r="X6477" s="11">
        <v>0</v>
      </c>
      <c r="Y6477" s="11">
        <v>0</v>
      </c>
      <c r="Z6477" s="12">
        <v>302910.57692777022</v>
      </c>
      <c r="AA6477" s="12">
        <v>0</v>
      </c>
      <c r="AB6477" s="12">
        <v>0</v>
      </c>
      <c r="AC6477">
        <v>-6.8665104980057956E-2</v>
      </c>
      <c r="AD6477">
        <v>-1.2036831171275025E-2</v>
      </c>
      <c r="AE6477">
        <v>-0.18345898046495282</v>
      </c>
      <c r="AF6477">
        <v>-8.8053638872095275E-2</v>
      </c>
    </row>
    <row r="6478" spans="1:32" x14ac:dyDescent="0.25">
      <c r="A6478" t="s">
        <v>2391</v>
      </c>
      <c r="B6478" t="s">
        <v>2392</v>
      </c>
      <c r="C6478" t="s">
        <v>2391</v>
      </c>
      <c r="D6478" t="s">
        <v>2391</v>
      </c>
      <c r="F6478" s="9">
        <v>1</v>
      </c>
      <c r="G6478" s="9">
        <v>1</v>
      </c>
      <c r="H6478" t="s">
        <v>1389</v>
      </c>
      <c r="I6478" t="s">
        <v>2393</v>
      </c>
      <c r="J6478" t="s">
        <v>2394</v>
      </c>
      <c r="K6478" s="10">
        <v>901050.2415308553</v>
      </c>
      <c r="L6478" s="10">
        <v>0</v>
      </c>
      <c r="M6478" s="10">
        <v>0</v>
      </c>
      <c r="N6478" s="11">
        <v>598813.91739907884</v>
      </c>
      <c r="O6478" s="11">
        <v>0</v>
      </c>
      <c r="P6478" s="11">
        <v>0</v>
      </c>
      <c r="Q6478" s="12">
        <v>478539.70826093061</v>
      </c>
      <c r="R6478" s="12">
        <v>0</v>
      </c>
      <c r="S6478" s="12">
        <v>0</v>
      </c>
      <c r="T6478" s="10">
        <v>727100.28220182937</v>
      </c>
      <c r="U6478" s="10">
        <v>0</v>
      </c>
      <c r="V6478" s="10">
        <v>0</v>
      </c>
      <c r="W6478" s="11">
        <v>498298.05302135868</v>
      </c>
      <c r="X6478" s="11">
        <v>0</v>
      </c>
      <c r="Y6478" s="11">
        <v>0</v>
      </c>
      <c r="Z6478" s="12">
        <v>384326.9195410221</v>
      </c>
      <c r="AA6478" s="12">
        <v>0</v>
      </c>
      <c r="AB6478" s="12">
        <v>0</v>
      </c>
      <c r="AC6478">
        <v>-0.30945319588579157</v>
      </c>
      <c r="AD6478">
        <v>-0.26509881528847556</v>
      </c>
      <c r="AE6478">
        <v>-0.31630461048751046</v>
      </c>
      <c r="AF6478">
        <v>-0.29695220722059251</v>
      </c>
    </row>
    <row r="6479" spans="1:32" x14ac:dyDescent="0.25">
      <c r="A6479" t="s">
        <v>19766</v>
      </c>
      <c r="B6479" t="s">
        <v>19767</v>
      </c>
      <c r="C6479" t="s">
        <v>19766</v>
      </c>
      <c r="D6479" t="s">
        <v>19766</v>
      </c>
      <c r="E6479" t="s">
        <v>19768</v>
      </c>
      <c r="F6479" s="9">
        <v>1</v>
      </c>
      <c r="G6479" s="9">
        <v>1</v>
      </c>
      <c r="H6479" t="s">
        <v>6809</v>
      </c>
      <c r="I6479" t="s">
        <v>19769</v>
      </c>
      <c r="J6479" t="s">
        <v>19770</v>
      </c>
      <c r="K6479" s="10">
        <v>167725.6488750671</v>
      </c>
      <c r="L6479" s="10">
        <v>0</v>
      </c>
      <c r="M6479" s="10">
        <v>0</v>
      </c>
      <c r="N6479" s="11">
        <v>158696.00345787546</v>
      </c>
      <c r="O6479" s="11">
        <v>0</v>
      </c>
      <c r="P6479" s="11">
        <v>0</v>
      </c>
      <c r="Q6479" s="12">
        <v>133355.70446775068</v>
      </c>
      <c r="R6479" s="12">
        <v>0</v>
      </c>
      <c r="S6479" s="12">
        <v>0</v>
      </c>
      <c r="T6479" s="10">
        <v>152253.61297982821</v>
      </c>
      <c r="U6479" s="10">
        <v>0</v>
      </c>
      <c r="V6479" s="10">
        <v>0</v>
      </c>
      <c r="W6479" s="11">
        <v>157340.37856401078</v>
      </c>
      <c r="X6479" s="11">
        <v>0</v>
      </c>
      <c r="Y6479" s="11">
        <v>0</v>
      </c>
      <c r="Z6479" s="12">
        <v>129774.73010507118</v>
      </c>
      <c r="AA6479" s="12">
        <v>0</v>
      </c>
      <c r="AB6479" s="12">
        <v>0</v>
      </c>
      <c r="AC6479">
        <v>-0.13962686130457527</v>
      </c>
      <c r="AD6479">
        <v>-1.2376836453035016E-2</v>
      </c>
      <c r="AE6479">
        <v>-3.9270052076309812E-2</v>
      </c>
      <c r="AF6479">
        <v>-6.3757916611306711E-2</v>
      </c>
    </row>
    <row r="6480" spans="1:32" x14ac:dyDescent="0.25">
      <c r="A6480" t="s">
        <v>19766</v>
      </c>
      <c r="B6480" t="s">
        <v>19767</v>
      </c>
      <c r="C6480" t="s">
        <v>19766</v>
      </c>
      <c r="D6480" t="s">
        <v>19766</v>
      </c>
      <c r="E6480" t="s">
        <v>19768</v>
      </c>
      <c r="F6480" s="9" t="s">
        <v>104</v>
      </c>
      <c r="G6480" s="9" t="s">
        <v>108</v>
      </c>
      <c r="H6480" t="s">
        <v>6482</v>
      </c>
      <c r="I6480" t="s">
        <v>19771</v>
      </c>
      <c r="J6480" t="s">
        <v>19772</v>
      </c>
      <c r="K6480" s="10">
        <v>15146.127989375504</v>
      </c>
      <c r="L6480" s="10">
        <v>468243.72803202813</v>
      </c>
      <c r="M6480" s="10">
        <v>0</v>
      </c>
      <c r="N6480" s="11">
        <v>26937.486778515839</v>
      </c>
      <c r="O6480" s="11">
        <v>235467.84077664558</v>
      </c>
      <c r="P6480" s="11">
        <v>0</v>
      </c>
      <c r="Q6480" s="12">
        <v>43708.555260205605</v>
      </c>
      <c r="R6480" s="12">
        <v>401873.88120620983</v>
      </c>
      <c r="S6480" s="12">
        <v>0</v>
      </c>
      <c r="T6480" s="10">
        <v>18400.841667309236</v>
      </c>
      <c r="U6480" s="10">
        <v>594804.68667325575</v>
      </c>
      <c r="V6480" s="10">
        <v>0</v>
      </c>
      <c r="W6480" s="11">
        <v>22154.331437329605</v>
      </c>
      <c r="X6480" s="11">
        <v>248706.09490799368</v>
      </c>
      <c r="Y6480" s="11">
        <v>0</v>
      </c>
      <c r="Z6480" s="12">
        <v>38376.902945459224</v>
      </c>
      <c r="AA6480" s="12">
        <v>361026.10593119363</v>
      </c>
      <c r="AB6480" s="12">
        <v>0</v>
      </c>
      <c r="AC6480">
        <v>0.28082273258245694</v>
      </c>
      <c r="AD6480">
        <v>-0.28202646556743566</v>
      </c>
      <c r="AE6480">
        <v>-0.1876774028671136</v>
      </c>
      <c r="AF6480">
        <v>-6.2960378617364102E-2</v>
      </c>
    </row>
    <row r="6481" spans="1:32" x14ac:dyDescent="0.25">
      <c r="A6481" t="s">
        <v>19766</v>
      </c>
      <c r="B6481" t="s">
        <v>19767</v>
      </c>
      <c r="C6481" t="s">
        <v>19766</v>
      </c>
      <c r="D6481" t="s">
        <v>19766</v>
      </c>
      <c r="E6481" t="s">
        <v>19768</v>
      </c>
      <c r="F6481" s="9" t="s">
        <v>104</v>
      </c>
      <c r="G6481" s="9" t="s">
        <v>108</v>
      </c>
      <c r="H6481" t="s">
        <v>540</v>
      </c>
      <c r="I6481" t="s">
        <v>19773</v>
      </c>
      <c r="J6481" t="s">
        <v>19772</v>
      </c>
      <c r="K6481" s="10">
        <v>11973.05355028415</v>
      </c>
      <c r="L6481" s="10">
        <v>468243.72803202813</v>
      </c>
      <c r="M6481" s="10">
        <v>0</v>
      </c>
      <c r="N6481" s="11">
        <v>19781.949616000558</v>
      </c>
      <c r="O6481" s="11">
        <v>235467.84077664558</v>
      </c>
      <c r="P6481" s="11">
        <v>0</v>
      </c>
      <c r="Q6481" s="12">
        <v>57293.82507750181</v>
      </c>
      <c r="R6481" s="12">
        <v>401873.88120620983</v>
      </c>
      <c r="S6481" s="12">
        <v>0</v>
      </c>
      <c r="T6481" s="10">
        <v>20485.655526806215</v>
      </c>
      <c r="U6481" s="10">
        <v>594804.68667325575</v>
      </c>
      <c r="V6481" s="10">
        <v>0</v>
      </c>
      <c r="W6481" s="11">
        <v>21472.216769193703</v>
      </c>
      <c r="X6481" s="11">
        <v>248706.09490799368</v>
      </c>
      <c r="Y6481" s="11">
        <v>0</v>
      </c>
      <c r="Z6481" s="12">
        <v>60189.218324685309</v>
      </c>
      <c r="AA6481" s="12">
        <v>361026.10593119363</v>
      </c>
      <c r="AB6481" s="12">
        <v>0</v>
      </c>
      <c r="AC6481">
        <v>0.77482292155257038</v>
      </c>
      <c r="AD6481">
        <v>0.11828652286395042</v>
      </c>
      <c r="AE6481">
        <v>7.1125421754384785E-2</v>
      </c>
      <c r="AF6481">
        <v>0.32141162205696855</v>
      </c>
    </row>
    <row r="6482" spans="1:32" x14ac:dyDescent="0.25">
      <c r="A6482" t="s">
        <v>19766</v>
      </c>
      <c r="B6482" t="s">
        <v>19767</v>
      </c>
      <c r="C6482" t="s">
        <v>19766</v>
      </c>
      <c r="D6482" t="s">
        <v>19766</v>
      </c>
      <c r="E6482" t="s">
        <v>19768</v>
      </c>
      <c r="F6482" s="9" t="s">
        <v>104</v>
      </c>
      <c r="G6482" s="9" t="s">
        <v>19776</v>
      </c>
      <c r="H6482" t="s">
        <v>6523</v>
      </c>
      <c r="I6482" t="s">
        <v>19774</v>
      </c>
      <c r="J6482" t="s">
        <v>19775</v>
      </c>
      <c r="K6482" s="10">
        <v>139575.37564143402</v>
      </c>
      <c r="L6482" s="10">
        <v>0</v>
      </c>
      <c r="M6482" s="10">
        <v>0</v>
      </c>
      <c r="N6482" s="11">
        <v>41959.411449090563</v>
      </c>
      <c r="O6482" s="11">
        <v>0</v>
      </c>
      <c r="P6482" s="11">
        <v>0</v>
      </c>
      <c r="Q6482" s="12">
        <v>33592.685639825002</v>
      </c>
      <c r="R6482" s="12">
        <v>23033.244373437345</v>
      </c>
      <c r="S6482" s="12">
        <v>0</v>
      </c>
      <c r="T6482" s="10">
        <v>141829.5436823433</v>
      </c>
      <c r="U6482" s="10">
        <v>0</v>
      </c>
      <c r="V6482" s="10">
        <v>0</v>
      </c>
      <c r="W6482" s="11">
        <v>41561.379609001458</v>
      </c>
      <c r="X6482" s="11">
        <v>0</v>
      </c>
      <c r="Y6482" s="11">
        <v>0</v>
      </c>
      <c r="Z6482" s="12">
        <v>35761.941540341941</v>
      </c>
      <c r="AA6482" s="12">
        <v>28953.308485529098</v>
      </c>
      <c r="AB6482" s="12">
        <v>0</v>
      </c>
      <c r="AC6482">
        <v>2.3113644372062245E-2</v>
      </c>
      <c r="AD6482">
        <v>-1.3750897276618334E-2</v>
      </c>
      <c r="AE6482">
        <v>9.0277923996108275E-2</v>
      </c>
      <c r="AF6482">
        <v>3.3213557030517392E-2</v>
      </c>
    </row>
    <row r="6483" spans="1:32" x14ac:dyDescent="0.25">
      <c r="A6483" t="s">
        <v>19766</v>
      </c>
      <c r="B6483" t="s">
        <v>19767</v>
      </c>
      <c r="C6483" t="s">
        <v>19766</v>
      </c>
      <c r="D6483" t="s">
        <v>19766</v>
      </c>
      <c r="E6483" t="s">
        <v>19768</v>
      </c>
      <c r="F6483" s="9">
        <v>1</v>
      </c>
      <c r="G6483" s="9" t="s">
        <v>19779</v>
      </c>
      <c r="H6483" t="s">
        <v>12760</v>
      </c>
      <c r="I6483" t="s">
        <v>19777</v>
      </c>
      <c r="J6483" t="s">
        <v>19778</v>
      </c>
      <c r="K6483" s="10">
        <v>352062.16394021531</v>
      </c>
      <c r="L6483" s="10">
        <v>0</v>
      </c>
      <c r="M6483" s="10">
        <v>0</v>
      </c>
      <c r="N6483" s="11">
        <v>155777.77572353624</v>
      </c>
      <c r="O6483" s="11">
        <v>0</v>
      </c>
      <c r="P6483" s="11">
        <v>0</v>
      </c>
      <c r="Q6483" s="12">
        <v>54216.229583924243</v>
      </c>
      <c r="R6483" s="12">
        <v>0</v>
      </c>
      <c r="S6483" s="12">
        <v>0</v>
      </c>
      <c r="T6483" s="10">
        <v>334460.33866323181</v>
      </c>
      <c r="U6483" s="10">
        <v>0</v>
      </c>
      <c r="V6483" s="10">
        <v>0</v>
      </c>
      <c r="W6483" s="11">
        <v>161094.2238967717</v>
      </c>
      <c r="X6483" s="11">
        <v>0</v>
      </c>
      <c r="Y6483" s="11">
        <v>0</v>
      </c>
      <c r="Z6483" s="12">
        <v>55657.251622580108</v>
      </c>
      <c r="AA6483" s="12">
        <v>0</v>
      </c>
      <c r="AB6483" s="12">
        <v>0</v>
      </c>
      <c r="AC6483">
        <v>-7.3995047556206339E-2</v>
      </c>
      <c r="AD6483">
        <v>4.8415342747001197E-2</v>
      </c>
      <c r="AE6483">
        <v>3.7844883757441557E-2</v>
      </c>
      <c r="AF6483">
        <v>4.0883929827454715E-3</v>
      </c>
    </row>
    <row r="6484" spans="1:32" x14ac:dyDescent="0.25">
      <c r="A6484" t="s">
        <v>19766</v>
      </c>
      <c r="B6484" t="s">
        <v>19767</v>
      </c>
      <c r="C6484" t="s">
        <v>19766</v>
      </c>
      <c r="D6484" t="s">
        <v>19766</v>
      </c>
      <c r="E6484" t="s">
        <v>19768</v>
      </c>
      <c r="F6484" s="9">
        <v>1</v>
      </c>
      <c r="G6484" s="9">
        <v>1</v>
      </c>
      <c r="H6484" t="s">
        <v>767</v>
      </c>
      <c r="I6484" t="s">
        <v>19780</v>
      </c>
      <c r="J6484" t="s">
        <v>19781</v>
      </c>
      <c r="K6484" s="10">
        <v>549418.57412274706</v>
      </c>
      <c r="L6484" s="10">
        <v>0</v>
      </c>
      <c r="M6484" s="10">
        <v>0</v>
      </c>
      <c r="N6484" s="11">
        <v>1370604.9820401988</v>
      </c>
      <c r="O6484" s="11">
        <v>0</v>
      </c>
      <c r="P6484" s="11">
        <v>0</v>
      </c>
      <c r="Q6484" s="12">
        <v>360551.68049923674</v>
      </c>
      <c r="R6484" s="12">
        <v>0</v>
      </c>
      <c r="S6484" s="12">
        <v>0</v>
      </c>
      <c r="T6484" s="10">
        <v>571693.70999004587</v>
      </c>
      <c r="U6484" s="10">
        <v>0</v>
      </c>
      <c r="V6484" s="10">
        <v>0</v>
      </c>
      <c r="W6484" s="11">
        <v>1331120.1989710561</v>
      </c>
      <c r="X6484" s="11">
        <v>0</v>
      </c>
      <c r="Y6484" s="11">
        <v>0</v>
      </c>
      <c r="Z6484" s="12">
        <v>350521.15430373658</v>
      </c>
      <c r="AA6484" s="12">
        <v>0</v>
      </c>
      <c r="AB6484" s="12">
        <v>0</v>
      </c>
      <c r="AC6484">
        <v>5.733673299014326E-2</v>
      </c>
      <c r="AD6484">
        <v>-4.2171984991109898E-2</v>
      </c>
      <c r="AE6484">
        <v>-4.0704551321133986E-2</v>
      </c>
      <c r="AF6484">
        <v>-8.5132677740335418E-3</v>
      </c>
    </row>
    <row r="6485" spans="1:32" x14ac:dyDescent="0.25">
      <c r="A6485" t="s">
        <v>19766</v>
      </c>
      <c r="B6485" t="s">
        <v>19767</v>
      </c>
      <c r="C6485" t="s">
        <v>19766</v>
      </c>
      <c r="D6485" t="s">
        <v>19766</v>
      </c>
      <c r="E6485" t="s">
        <v>19768</v>
      </c>
      <c r="F6485" s="9">
        <v>1</v>
      </c>
      <c r="G6485" s="9" t="s">
        <v>450</v>
      </c>
      <c r="H6485" t="s">
        <v>5979</v>
      </c>
      <c r="I6485" t="s">
        <v>19782</v>
      </c>
      <c r="J6485" t="s">
        <v>19783</v>
      </c>
      <c r="K6485" s="10">
        <v>344386.72577020945</v>
      </c>
      <c r="L6485" s="10">
        <v>0</v>
      </c>
      <c r="M6485" s="10">
        <v>0</v>
      </c>
      <c r="N6485" s="11">
        <v>446702.63293150731</v>
      </c>
      <c r="O6485" s="11">
        <v>0</v>
      </c>
      <c r="P6485" s="11">
        <v>0</v>
      </c>
      <c r="Q6485" s="12">
        <v>666484.16129220417</v>
      </c>
      <c r="R6485" s="12">
        <v>0</v>
      </c>
      <c r="S6485" s="12">
        <v>0</v>
      </c>
      <c r="T6485" s="10">
        <v>360724.27457839693</v>
      </c>
      <c r="U6485" s="10">
        <v>0</v>
      </c>
      <c r="V6485" s="10">
        <v>0</v>
      </c>
      <c r="W6485" s="11">
        <v>443518.48705921066</v>
      </c>
      <c r="X6485" s="11">
        <v>0</v>
      </c>
      <c r="Y6485" s="11">
        <v>0</v>
      </c>
      <c r="Z6485" s="12">
        <v>622035.57636752492</v>
      </c>
      <c r="AA6485" s="12">
        <v>0</v>
      </c>
      <c r="AB6485" s="12">
        <v>0</v>
      </c>
      <c r="AC6485">
        <v>6.6866975326670935E-2</v>
      </c>
      <c r="AD6485">
        <v>-1.0320516883972928E-2</v>
      </c>
      <c r="AE6485">
        <v>-9.9573495259810352E-2</v>
      </c>
      <c r="AF6485">
        <v>-1.4342345605704113E-2</v>
      </c>
    </row>
    <row r="6486" spans="1:32" x14ac:dyDescent="0.25">
      <c r="A6486" t="s">
        <v>19766</v>
      </c>
      <c r="B6486" t="s">
        <v>19767</v>
      </c>
      <c r="C6486" t="s">
        <v>19766</v>
      </c>
      <c r="D6486" t="s">
        <v>19766</v>
      </c>
      <c r="E6486" t="s">
        <v>19768</v>
      </c>
      <c r="F6486" s="9">
        <v>1</v>
      </c>
      <c r="G6486" s="9" t="s">
        <v>202</v>
      </c>
      <c r="H6486" t="s">
        <v>3474</v>
      </c>
      <c r="I6486" t="s">
        <v>19784</v>
      </c>
      <c r="J6486" t="s">
        <v>19785</v>
      </c>
      <c r="K6486" s="10">
        <v>342381.2419255157</v>
      </c>
      <c r="L6486" s="10">
        <v>0</v>
      </c>
      <c r="M6486" s="10">
        <v>0</v>
      </c>
      <c r="N6486" s="11">
        <v>163014.55292554226</v>
      </c>
      <c r="O6486" s="11">
        <v>0</v>
      </c>
      <c r="P6486" s="11">
        <v>0</v>
      </c>
      <c r="Q6486" s="12">
        <v>36038.92744045888</v>
      </c>
      <c r="R6486" s="12">
        <v>0</v>
      </c>
      <c r="S6486" s="12">
        <v>0</v>
      </c>
      <c r="T6486" s="10">
        <v>342643.01857473486</v>
      </c>
      <c r="U6486" s="10">
        <v>0</v>
      </c>
      <c r="V6486" s="10">
        <v>0</v>
      </c>
      <c r="W6486" s="11">
        <v>160795.24506495887</v>
      </c>
      <c r="X6486" s="11">
        <v>0</v>
      </c>
      <c r="Y6486" s="11">
        <v>0</v>
      </c>
      <c r="Z6486" s="12">
        <v>37188.715761381871</v>
      </c>
      <c r="AA6486" s="12">
        <v>0</v>
      </c>
      <c r="AB6486" s="12">
        <v>0</v>
      </c>
      <c r="AC6486">
        <v>1.1026292463189272E-3</v>
      </c>
      <c r="AD6486">
        <v>-1.9776020362662922E-2</v>
      </c>
      <c r="AE6486">
        <v>4.5308852653010982E-2</v>
      </c>
      <c r="AF6486">
        <v>8.8784871788889965E-3</v>
      </c>
    </row>
    <row r="6487" spans="1:32" x14ac:dyDescent="0.25">
      <c r="A6487" t="s">
        <v>19766</v>
      </c>
      <c r="B6487" t="s">
        <v>19767</v>
      </c>
      <c r="C6487" t="s">
        <v>19766</v>
      </c>
      <c r="D6487" t="s">
        <v>19766</v>
      </c>
      <c r="E6487" t="s">
        <v>19768</v>
      </c>
      <c r="F6487" s="9">
        <v>1</v>
      </c>
      <c r="G6487" s="9" t="s">
        <v>7022</v>
      </c>
      <c r="H6487" t="s">
        <v>6643</v>
      </c>
      <c r="I6487" t="s">
        <v>19786</v>
      </c>
      <c r="J6487" t="s">
        <v>19787</v>
      </c>
      <c r="K6487" s="10">
        <v>143554.84358456975</v>
      </c>
      <c r="L6487" s="10">
        <v>0</v>
      </c>
      <c r="M6487" s="10">
        <v>0</v>
      </c>
      <c r="N6487" s="11">
        <v>64514.211886657395</v>
      </c>
      <c r="O6487" s="11">
        <v>0</v>
      </c>
      <c r="P6487" s="11">
        <v>0</v>
      </c>
      <c r="Q6487" s="12">
        <v>19137.528178071025</v>
      </c>
      <c r="R6487" s="12">
        <v>0</v>
      </c>
      <c r="S6487" s="12">
        <v>0</v>
      </c>
      <c r="T6487" s="10">
        <v>146869.98871302017</v>
      </c>
      <c r="U6487" s="10">
        <v>0</v>
      </c>
      <c r="V6487" s="10">
        <v>0</v>
      </c>
      <c r="W6487" s="11">
        <v>60500.027610833225</v>
      </c>
      <c r="X6487" s="11">
        <v>0</v>
      </c>
      <c r="Y6487" s="11">
        <v>0</v>
      </c>
      <c r="Z6487" s="12">
        <v>13593.526105947822</v>
      </c>
      <c r="AA6487" s="12">
        <v>0</v>
      </c>
      <c r="AB6487" s="12">
        <v>0</v>
      </c>
      <c r="AC6487">
        <v>3.2937618607014808E-2</v>
      </c>
      <c r="AD6487">
        <v>-9.2681207175375299E-2</v>
      </c>
      <c r="AE6487">
        <v>-0.49348476801271601</v>
      </c>
      <c r="AF6487">
        <v>-0.18440945219369217</v>
      </c>
    </row>
    <row r="6488" spans="1:32" x14ac:dyDescent="0.25">
      <c r="A6488" t="s">
        <v>19766</v>
      </c>
      <c r="B6488" t="s">
        <v>19767</v>
      </c>
      <c r="C6488" t="s">
        <v>19766</v>
      </c>
      <c r="D6488" t="s">
        <v>19766</v>
      </c>
      <c r="E6488" t="s">
        <v>19768</v>
      </c>
      <c r="F6488" s="9">
        <v>1</v>
      </c>
      <c r="G6488" s="9" t="s">
        <v>11209</v>
      </c>
      <c r="H6488" t="s">
        <v>2116</v>
      </c>
      <c r="I6488" t="s">
        <v>19788</v>
      </c>
      <c r="J6488" t="s">
        <v>19789</v>
      </c>
      <c r="K6488" s="10">
        <v>100605.98956187197</v>
      </c>
      <c r="L6488" s="10">
        <v>0</v>
      </c>
      <c r="M6488" s="10">
        <v>0</v>
      </c>
      <c r="N6488" s="11">
        <v>83032.665098999001</v>
      </c>
      <c r="O6488" s="11">
        <v>0</v>
      </c>
      <c r="P6488" s="11">
        <v>0</v>
      </c>
      <c r="Q6488" s="12">
        <v>71001.91450387548</v>
      </c>
      <c r="R6488" s="12">
        <v>0</v>
      </c>
      <c r="S6488" s="12">
        <v>0</v>
      </c>
      <c r="T6488" s="10">
        <v>101199.26699463624</v>
      </c>
      <c r="U6488" s="10">
        <v>0</v>
      </c>
      <c r="V6488" s="10">
        <v>0</v>
      </c>
      <c r="W6488" s="11">
        <v>90697.996952934278</v>
      </c>
      <c r="X6488" s="11">
        <v>0</v>
      </c>
      <c r="Y6488" s="11">
        <v>0</v>
      </c>
      <c r="Z6488" s="12">
        <v>75741.29473405733</v>
      </c>
      <c r="AA6488" s="12">
        <v>0</v>
      </c>
      <c r="AB6488" s="12">
        <v>0</v>
      </c>
      <c r="AC6488">
        <v>8.4826420338167067E-3</v>
      </c>
      <c r="AD6488">
        <v>0.12739168427497602</v>
      </c>
      <c r="AE6488">
        <v>9.3222156959109487E-2</v>
      </c>
      <c r="AF6488">
        <v>7.6365494422634073E-2</v>
      </c>
    </row>
    <row r="6489" spans="1:32" x14ac:dyDescent="0.25">
      <c r="A6489" t="s">
        <v>19766</v>
      </c>
      <c r="B6489" t="s">
        <v>19767</v>
      </c>
      <c r="C6489" t="s">
        <v>19766</v>
      </c>
      <c r="D6489" t="s">
        <v>19766</v>
      </c>
      <c r="E6489" t="s">
        <v>19768</v>
      </c>
      <c r="F6489" s="9">
        <v>1</v>
      </c>
      <c r="G6489" s="9" t="s">
        <v>244</v>
      </c>
      <c r="H6489" t="s">
        <v>559</v>
      </c>
      <c r="I6489" t="s">
        <v>19790</v>
      </c>
      <c r="J6489" t="s">
        <v>19791</v>
      </c>
      <c r="K6489" s="10">
        <v>42295.759283745167</v>
      </c>
      <c r="L6489" s="10">
        <v>0</v>
      </c>
      <c r="M6489" s="10">
        <v>0</v>
      </c>
      <c r="N6489" s="11">
        <v>26902.21149821064</v>
      </c>
      <c r="O6489" s="11">
        <v>0</v>
      </c>
      <c r="P6489" s="11">
        <v>0</v>
      </c>
      <c r="Q6489" s="12">
        <v>161188.04893803326</v>
      </c>
      <c r="R6489" s="12">
        <v>0</v>
      </c>
      <c r="S6489" s="12">
        <v>0</v>
      </c>
      <c r="T6489" s="10">
        <v>41601.902900003493</v>
      </c>
      <c r="U6489" s="10">
        <v>0</v>
      </c>
      <c r="V6489" s="10">
        <v>0</v>
      </c>
      <c r="W6489" s="11">
        <v>28614.488862499842</v>
      </c>
      <c r="X6489" s="11">
        <v>0</v>
      </c>
      <c r="Y6489" s="11">
        <v>0</v>
      </c>
      <c r="Z6489" s="12">
        <v>157455.57439346649</v>
      </c>
      <c r="AA6489" s="12">
        <v>0</v>
      </c>
      <c r="AB6489" s="12">
        <v>0</v>
      </c>
      <c r="AC6489">
        <v>-2.3863501347890687E-2</v>
      </c>
      <c r="AD6489">
        <v>8.902106190725606E-2</v>
      </c>
      <c r="AE6489">
        <v>-3.3799947176534201E-2</v>
      </c>
      <c r="AF6489">
        <v>1.0452537794277059E-2</v>
      </c>
    </row>
    <row r="6490" spans="1:32" x14ac:dyDescent="0.25">
      <c r="A6490" t="s">
        <v>19766</v>
      </c>
      <c r="B6490" t="s">
        <v>19767</v>
      </c>
      <c r="C6490" t="s">
        <v>19766</v>
      </c>
      <c r="D6490" t="s">
        <v>19766</v>
      </c>
      <c r="E6490" t="s">
        <v>19768</v>
      </c>
      <c r="F6490" s="9">
        <v>1</v>
      </c>
      <c r="G6490" s="9" t="s">
        <v>19794</v>
      </c>
      <c r="H6490" t="s">
        <v>1160</v>
      </c>
      <c r="I6490" t="s">
        <v>19792</v>
      </c>
      <c r="J6490" t="s">
        <v>19793</v>
      </c>
      <c r="K6490" s="10">
        <v>11197.109800949765</v>
      </c>
      <c r="L6490" s="10">
        <v>0</v>
      </c>
      <c r="M6490" s="10">
        <v>0</v>
      </c>
      <c r="N6490" s="11">
        <v>26106.914269511599</v>
      </c>
      <c r="O6490" s="11">
        <v>0</v>
      </c>
      <c r="P6490" s="11">
        <v>0</v>
      </c>
      <c r="Q6490" s="12">
        <v>11220.23106398627</v>
      </c>
      <c r="R6490" s="12">
        <v>0</v>
      </c>
      <c r="S6490" s="12">
        <v>0</v>
      </c>
      <c r="T6490" s="10">
        <v>19375.685184944396</v>
      </c>
      <c r="U6490" s="10">
        <v>0</v>
      </c>
      <c r="V6490" s="10">
        <v>0</v>
      </c>
      <c r="W6490" s="11">
        <v>32882.134854376098</v>
      </c>
      <c r="X6490" s="11">
        <v>0</v>
      </c>
      <c r="Y6490" s="11">
        <v>0</v>
      </c>
      <c r="Z6490" s="12">
        <v>7311.6837327468902</v>
      </c>
      <c r="AA6490" s="12">
        <v>0</v>
      </c>
      <c r="AB6490" s="12">
        <v>0</v>
      </c>
      <c r="AC6490">
        <v>0.79112093775301429</v>
      </c>
      <c r="AD6490">
        <v>0.33287202116183645</v>
      </c>
      <c r="AE6490">
        <v>-0.61782681340266832</v>
      </c>
      <c r="AF6490">
        <v>0.16872204850406081</v>
      </c>
    </row>
    <row r="6491" spans="1:32" x14ac:dyDescent="0.25">
      <c r="A6491" t="s">
        <v>19766</v>
      </c>
      <c r="B6491" t="s">
        <v>19767</v>
      </c>
      <c r="C6491" t="s">
        <v>19766</v>
      </c>
      <c r="D6491" t="s">
        <v>19766</v>
      </c>
      <c r="E6491" t="s">
        <v>19768</v>
      </c>
      <c r="F6491" s="9">
        <v>1</v>
      </c>
      <c r="G6491" s="9">
        <v>1</v>
      </c>
      <c r="H6491" t="s">
        <v>10773</v>
      </c>
      <c r="I6491" t="s">
        <v>19795</v>
      </c>
      <c r="J6491" t="s">
        <v>19796</v>
      </c>
      <c r="K6491" s="10">
        <v>39395.682645502173</v>
      </c>
      <c r="L6491" s="10">
        <v>0</v>
      </c>
      <c r="M6491" s="10">
        <v>0</v>
      </c>
      <c r="N6491" s="11">
        <v>95038.018829535169</v>
      </c>
      <c r="O6491" s="11">
        <v>0</v>
      </c>
      <c r="P6491" s="11">
        <v>0</v>
      </c>
      <c r="Q6491" s="12">
        <v>301374.9597619109</v>
      </c>
      <c r="R6491" s="12">
        <v>0</v>
      </c>
      <c r="S6491" s="12">
        <v>0</v>
      </c>
      <c r="T6491" s="10">
        <v>35942.662809177586</v>
      </c>
      <c r="U6491" s="10">
        <v>0</v>
      </c>
      <c r="V6491" s="10">
        <v>0</v>
      </c>
      <c r="W6491" s="11">
        <v>85849.003232533098</v>
      </c>
      <c r="X6491" s="11">
        <v>0</v>
      </c>
      <c r="Y6491" s="11">
        <v>0</v>
      </c>
      <c r="Z6491" s="12">
        <v>276013.15276074456</v>
      </c>
      <c r="AA6491" s="12">
        <v>0</v>
      </c>
      <c r="AB6491" s="12">
        <v>0</v>
      </c>
      <c r="AC6491">
        <v>-0.13234023931820696</v>
      </c>
      <c r="AD6491">
        <v>-0.14670337829316599</v>
      </c>
      <c r="AE6491">
        <v>-0.12682253630948745</v>
      </c>
      <c r="AF6491">
        <v>-0.13528871797362016</v>
      </c>
    </row>
    <row r="6492" spans="1:32" x14ac:dyDescent="0.25">
      <c r="A6492" t="s">
        <v>19766</v>
      </c>
      <c r="B6492" t="s">
        <v>19767</v>
      </c>
      <c r="C6492" t="s">
        <v>19766</v>
      </c>
      <c r="D6492" t="s">
        <v>19766</v>
      </c>
      <c r="E6492" t="s">
        <v>19768</v>
      </c>
      <c r="F6492" s="9">
        <v>1</v>
      </c>
      <c r="G6492" s="9" t="s">
        <v>656</v>
      </c>
      <c r="H6492" t="s">
        <v>22645</v>
      </c>
      <c r="I6492" t="s">
        <v>23974</v>
      </c>
      <c r="J6492" t="s">
        <v>23975</v>
      </c>
      <c r="K6492" s="10">
        <v>264608.36842998408</v>
      </c>
      <c r="L6492" s="10">
        <v>0</v>
      </c>
      <c r="M6492" s="10">
        <v>0</v>
      </c>
      <c r="N6492" s="11">
        <v>166520.70199830149</v>
      </c>
      <c r="O6492" s="11">
        <v>0</v>
      </c>
      <c r="P6492" s="11">
        <v>0</v>
      </c>
      <c r="Q6492" s="12">
        <v>168161.36062697714</v>
      </c>
      <c r="R6492" s="12">
        <v>0</v>
      </c>
      <c r="S6492" s="12">
        <v>0</v>
      </c>
      <c r="T6492" s="10">
        <v>259014.52847001553</v>
      </c>
      <c r="U6492" s="10">
        <v>0</v>
      </c>
      <c r="V6492" s="10">
        <v>0</v>
      </c>
      <c r="W6492" s="11">
        <v>169775.68330941047</v>
      </c>
      <c r="X6492" s="11">
        <v>0</v>
      </c>
      <c r="Y6492" s="11">
        <v>0</v>
      </c>
      <c r="Z6492" s="12">
        <v>159877.05476860914</v>
      </c>
      <c r="AA6492" s="12">
        <v>0</v>
      </c>
      <c r="AB6492" s="12">
        <v>0</v>
      </c>
      <c r="AC6492">
        <v>-3.0825665737933633E-2</v>
      </c>
      <c r="AD6492">
        <v>2.7928293313777677E-2</v>
      </c>
      <c r="AE6492">
        <v>-7.2883346590423795E-2</v>
      </c>
      <c r="AF6492">
        <v>-2.5260239671526585E-2</v>
      </c>
    </row>
    <row r="6493" spans="1:32" x14ac:dyDescent="0.25">
      <c r="A6493" t="s">
        <v>19766</v>
      </c>
      <c r="B6493" t="s">
        <v>19767</v>
      </c>
      <c r="C6493" t="s">
        <v>19766</v>
      </c>
      <c r="D6493" t="s">
        <v>19766</v>
      </c>
      <c r="E6493" t="s">
        <v>19768</v>
      </c>
      <c r="F6493" s="9">
        <v>1</v>
      </c>
      <c r="G6493" s="9" t="s">
        <v>23979</v>
      </c>
      <c r="H6493" t="s">
        <v>23976</v>
      </c>
      <c r="I6493" t="s">
        <v>23977</v>
      </c>
      <c r="J6493" t="s">
        <v>23978</v>
      </c>
      <c r="K6493" s="10">
        <v>19706.241255084882</v>
      </c>
      <c r="L6493" s="10">
        <v>0</v>
      </c>
      <c r="M6493" s="10">
        <v>0</v>
      </c>
      <c r="N6493" s="11">
        <v>22927.863250491515</v>
      </c>
      <c r="O6493" s="11">
        <v>0</v>
      </c>
      <c r="P6493" s="11">
        <v>0</v>
      </c>
      <c r="Q6493" s="12">
        <v>68601.349417361314</v>
      </c>
      <c r="R6493" s="12">
        <v>0</v>
      </c>
      <c r="S6493" s="12">
        <v>0</v>
      </c>
      <c r="T6493" s="10">
        <v>17642.630042481887</v>
      </c>
      <c r="U6493" s="10">
        <v>0</v>
      </c>
      <c r="V6493" s="10">
        <v>0</v>
      </c>
      <c r="W6493" s="11">
        <v>18367.266234367282</v>
      </c>
      <c r="X6493" s="11">
        <v>0</v>
      </c>
      <c r="Y6493" s="11">
        <v>0</v>
      </c>
      <c r="Z6493" s="12">
        <v>66119.471243416992</v>
      </c>
      <c r="AA6493" s="12">
        <v>0</v>
      </c>
      <c r="AB6493" s="12">
        <v>0</v>
      </c>
      <c r="AC6493">
        <v>-0.15958698066753585</v>
      </c>
      <c r="AD6493">
        <v>-0.3199649968854304</v>
      </c>
      <c r="AE6493">
        <v>-5.3161767632511236E-2</v>
      </c>
      <c r="AF6493">
        <v>-0.17757124839515917</v>
      </c>
    </row>
    <row r="6494" spans="1:32" x14ac:dyDescent="0.25">
      <c r="A6494" t="s">
        <v>19766</v>
      </c>
      <c r="B6494" t="s">
        <v>19767</v>
      </c>
      <c r="C6494" t="s">
        <v>19766</v>
      </c>
      <c r="D6494" t="s">
        <v>19766</v>
      </c>
      <c r="E6494" t="s">
        <v>19768</v>
      </c>
      <c r="F6494" s="9">
        <v>1</v>
      </c>
      <c r="G6494" s="9" t="s">
        <v>244</v>
      </c>
      <c r="H6494" t="s">
        <v>23980</v>
      </c>
      <c r="I6494" t="s">
        <v>23981</v>
      </c>
      <c r="J6494" t="s">
        <v>19791</v>
      </c>
      <c r="K6494" s="10">
        <v>42295.759283745167</v>
      </c>
      <c r="L6494" s="10">
        <v>0</v>
      </c>
      <c r="M6494" s="10">
        <v>0</v>
      </c>
      <c r="N6494" s="11">
        <v>26902.21149821064</v>
      </c>
      <c r="O6494" s="11">
        <v>0</v>
      </c>
      <c r="P6494" s="11">
        <v>0</v>
      </c>
      <c r="Q6494" s="12">
        <v>161188.04893803326</v>
      </c>
      <c r="R6494" s="12">
        <v>0</v>
      </c>
      <c r="S6494" s="12">
        <v>0</v>
      </c>
      <c r="T6494" s="10">
        <v>41601.902900003493</v>
      </c>
      <c r="U6494" s="10">
        <v>0</v>
      </c>
      <c r="V6494" s="10">
        <v>0</v>
      </c>
      <c r="W6494" s="11">
        <v>28614.488862499842</v>
      </c>
      <c r="X6494" s="11">
        <v>0</v>
      </c>
      <c r="Y6494" s="11">
        <v>0</v>
      </c>
      <c r="Z6494" s="12">
        <v>157455.57439346649</v>
      </c>
      <c r="AA6494" s="12">
        <v>0</v>
      </c>
      <c r="AB6494" s="12">
        <v>0</v>
      </c>
      <c r="AC6494">
        <v>-2.3863501347890687E-2</v>
      </c>
      <c r="AD6494">
        <v>8.902106190725606E-2</v>
      </c>
      <c r="AE6494">
        <v>-3.3799947176534201E-2</v>
      </c>
      <c r="AF6494">
        <v>1.0452537794277059E-2</v>
      </c>
    </row>
    <row r="6495" spans="1:32" x14ac:dyDescent="0.25">
      <c r="A6495" t="s">
        <v>19766</v>
      </c>
      <c r="B6495" t="s">
        <v>19767</v>
      </c>
      <c r="C6495" t="s">
        <v>19766</v>
      </c>
      <c r="D6495" t="s">
        <v>19766</v>
      </c>
      <c r="E6495" t="s">
        <v>19768</v>
      </c>
      <c r="F6495" s="9">
        <v>1</v>
      </c>
      <c r="G6495" s="9" t="s">
        <v>23985</v>
      </c>
      <c r="H6495" t="s">
        <v>23982</v>
      </c>
      <c r="I6495" t="s">
        <v>23983</v>
      </c>
      <c r="J6495" t="s">
        <v>23984</v>
      </c>
      <c r="K6495" s="10">
        <v>11197.109800949765</v>
      </c>
      <c r="L6495" s="10">
        <v>0</v>
      </c>
      <c r="M6495" s="10">
        <v>0</v>
      </c>
      <c r="N6495" s="11">
        <v>11177.988065196036</v>
      </c>
      <c r="O6495" s="11">
        <v>0</v>
      </c>
      <c r="P6495" s="11">
        <v>0</v>
      </c>
      <c r="Q6495" s="12">
        <v>28604.788457951607</v>
      </c>
      <c r="R6495" s="12">
        <v>0</v>
      </c>
      <c r="S6495" s="12">
        <v>0</v>
      </c>
      <c r="T6495" s="10">
        <v>19375.685184944396</v>
      </c>
      <c r="U6495" s="10">
        <v>0</v>
      </c>
      <c r="V6495" s="10">
        <v>0</v>
      </c>
      <c r="W6495" s="11">
        <v>15004.308040976466</v>
      </c>
      <c r="X6495" s="11">
        <v>0</v>
      </c>
      <c r="Y6495" s="11">
        <v>0</v>
      </c>
      <c r="Z6495" s="12">
        <v>22231.326444140475</v>
      </c>
      <c r="AA6495" s="12">
        <v>0</v>
      </c>
      <c r="AB6495" s="12">
        <v>0</v>
      </c>
      <c r="AC6495">
        <v>0.79112093775301429</v>
      </c>
      <c r="AD6495">
        <v>0.4247162474486077</v>
      </c>
      <c r="AE6495">
        <v>-0.36366264508090146</v>
      </c>
      <c r="AF6495">
        <v>0.28405818004024019</v>
      </c>
    </row>
    <row r="6496" spans="1:32" x14ac:dyDescent="0.25">
      <c r="A6496" t="s">
        <v>12764</v>
      </c>
      <c r="B6496" t="s">
        <v>12765</v>
      </c>
      <c r="C6496" t="s">
        <v>12764</v>
      </c>
      <c r="D6496" t="s">
        <v>12764</v>
      </c>
      <c r="E6496" t="s">
        <v>12766</v>
      </c>
      <c r="F6496" s="9">
        <v>1</v>
      </c>
      <c r="G6496" s="9">
        <v>1</v>
      </c>
      <c r="H6496" t="s">
        <v>802</v>
      </c>
      <c r="I6496" t="s">
        <v>12767</v>
      </c>
      <c r="J6496" t="s">
        <v>12768</v>
      </c>
      <c r="K6496" s="10">
        <v>752014.44209848379</v>
      </c>
      <c r="L6496" s="10">
        <v>0</v>
      </c>
      <c r="M6496" s="10">
        <v>0</v>
      </c>
      <c r="N6496" s="11">
        <v>593415.73056449532</v>
      </c>
      <c r="O6496" s="11">
        <v>0</v>
      </c>
      <c r="P6496" s="11">
        <v>0</v>
      </c>
      <c r="Q6496" s="12">
        <v>324832.49005761585</v>
      </c>
      <c r="R6496" s="12">
        <v>0</v>
      </c>
      <c r="S6496" s="12">
        <v>0</v>
      </c>
      <c r="T6496" s="10">
        <v>732977.226620576</v>
      </c>
      <c r="U6496" s="10">
        <v>0</v>
      </c>
      <c r="V6496" s="10">
        <v>0</v>
      </c>
      <c r="W6496" s="11">
        <v>528251.30265297589</v>
      </c>
      <c r="X6496" s="11">
        <v>0</v>
      </c>
      <c r="Y6496" s="11">
        <v>0</v>
      </c>
      <c r="Z6496" s="12">
        <v>289105.76478908933</v>
      </c>
      <c r="AA6496" s="12">
        <v>0</v>
      </c>
      <c r="AB6496" s="12">
        <v>0</v>
      </c>
      <c r="AC6496">
        <v>-3.6991993517679643E-2</v>
      </c>
      <c r="AD6496">
        <v>-0.16781875120500112</v>
      </c>
      <c r="AE6496">
        <v>-0.168098562942191</v>
      </c>
      <c r="AF6496">
        <v>-0.12430310255495725</v>
      </c>
    </row>
    <row r="6497" spans="1:32" x14ac:dyDescent="0.25">
      <c r="A6497" t="s">
        <v>12764</v>
      </c>
      <c r="B6497" t="s">
        <v>12765</v>
      </c>
      <c r="C6497" t="s">
        <v>12764</v>
      </c>
      <c r="D6497" t="s">
        <v>12764</v>
      </c>
      <c r="E6497" t="s">
        <v>12766</v>
      </c>
      <c r="F6497" s="9">
        <v>1</v>
      </c>
      <c r="G6497" s="9" t="s">
        <v>12771</v>
      </c>
      <c r="H6497" t="s">
        <v>2748</v>
      </c>
      <c r="I6497" t="s">
        <v>12769</v>
      </c>
      <c r="J6497" t="s">
        <v>12770</v>
      </c>
      <c r="K6497" s="10">
        <v>184924.51032851395</v>
      </c>
      <c r="L6497" s="10">
        <v>0</v>
      </c>
      <c r="M6497" s="10">
        <v>0</v>
      </c>
      <c r="N6497" s="11">
        <v>241208.09093540075</v>
      </c>
      <c r="O6497" s="11">
        <v>0</v>
      </c>
      <c r="P6497" s="11">
        <v>0</v>
      </c>
      <c r="Q6497" s="12">
        <v>115775.24472211633</v>
      </c>
      <c r="R6497" s="12">
        <v>0</v>
      </c>
      <c r="S6497" s="12">
        <v>0</v>
      </c>
      <c r="T6497" s="10">
        <v>186421.39567713978</v>
      </c>
      <c r="U6497" s="10">
        <v>0</v>
      </c>
      <c r="V6497" s="10">
        <v>0</v>
      </c>
      <c r="W6497" s="11">
        <v>224079.09779867143</v>
      </c>
      <c r="X6497" s="11">
        <v>0</v>
      </c>
      <c r="Y6497" s="11">
        <v>0</v>
      </c>
      <c r="Z6497" s="12">
        <v>103885.06909417109</v>
      </c>
      <c r="AA6497" s="12">
        <v>0</v>
      </c>
      <c r="AB6497" s="12">
        <v>0</v>
      </c>
      <c r="AC6497">
        <v>1.1630992727175864E-2</v>
      </c>
      <c r="AD6497">
        <v>-0.10627022105467566</v>
      </c>
      <c r="AE6497">
        <v>-0.15633848910911108</v>
      </c>
      <c r="AF6497">
        <v>-8.3659239145536968E-2</v>
      </c>
    </row>
    <row r="6498" spans="1:32" x14ac:dyDescent="0.25">
      <c r="A6498" t="s">
        <v>17111</v>
      </c>
      <c r="B6498" t="s">
        <v>17112</v>
      </c>
      <c r="C6498" t="s">
        <v>17111</v>
      </c>
      <c r="D6498" t="s">
        <v>17111</v>
      </c>
      <c r="E6498" t="s">
        <v>17113</v>
      </c>
      <c r="F6498" s="9">
        <v>1</v>
      </c>
      <c r="G6498" s="9">
        <v>1</v>
      </c>
      <c r="H6498" t="s">
        <v>4484</v>
      </c>
      <c r="I6498" t="s">
        <v>17114</v>
      </c>
      <c r="J6498" t="s">
        <v>17115</v>
      </c>
      <c r="K6498" s="10">
        <v>10993.411441855218</v>
      </c>
      <c r="L6498" s="10">
        <v>0</v>
      </c>
      <c r="M6498" s="10">
        <v>0</v>
      </c>
      <c r="N6498" s="11">
        <v>10020.638186819087</v>
      </c>
      <c r="O6498" s="11">
        <v>0</v>
      </c>
      <c r="P6498" s="11">
        <v>0</v>
      </c>
      <c r="Q6498" s="12">
        <v>154965.86543683588</v>
      </c>
      <c r="R6498" s="12">
        <v>0</v>
      </c>
      <c r="S6498" s="12">
        <v>0</v>
      </c>
      <c r="T6498" s="10">
        <v>12692.269561289475</v>
      </c>
      <c r="U6498" s="10">
        <v>0</v>
      </c>
      <c r="V6498" s="10">
        <v>0</v>
      </c>
      <c r="W6498" s="11">
        <v>8233.3233636215737</v>
      </c>
      <c r="X6498" s="11">
        <v>0</v>
      </c>
      <c r="Y6498" s="11">
        <v>0</v>
      </c>
      <c r="Z6498" s="12">
        <v>145668.66256740451</v>
      </c>
      <c r="AA6498" s="12">
        <v>0</v>
      </c>
      <c r="AB6498" s="12">
        <v>0</v>
      </c>
      <c r="AC6498">
        <v>0.20731091849421993</v>
      </c>
      <c r="AD6498">
        <v>-0.28342759859485644</v>
      </c>
      <c r="AE6498">
        <v>-8.9259919457693515E-2</v>
      </c>
      <c r="AF6498">
        <v>-5.5125533186110014E-2</v>
      </c>
    </row>
    <row r="6499" spans="1:32" x14ac:dyDescent="0.25">
      <c r="A6499" t="s">
        <v>17111</v>
      </c>
      <c r="B6499" t="s">
        <v>17112</v>
      </c>
      <c r="C6499" t="s">
        <v>17111</v>
      </c>
      <c r="D6499" t="s">
        <v>17111</v>
      </c>
      <c r="E6499" t="s">
        <v>17113</v>
      </c>
      <c r="F6499" s="9">
        <v>1</v>
      </c>
      <c r="G6499" s="9" t="s">
        <v>87</v>
      </c>
      <c r="H6499" t="s">
        <v>3255</v>
      </c>
      <c r="I6499" t="s">
        <v>17116</v>
      </c>
      <c r="J6499" t="s">
        <v>17117</v>
      </c>
      <c r="K6499" s="10">
        <v>398219.79211442312</v>
      </c>
      <c r="L6499" s="10">
        <v>0</v>
      </c>
      <c r="M6499" s="10">
        <v>0</v>
      </c>
      <c r="N6499" s="11">
        <v>122683.14910993107</v>
      </c>
      <c r="O6499" s="11">
        <v>0</v>
      </c>
      <c r="P6499" s="11">
        <v>0</v>
      </c>
      <c r="Q6499" s="12">
        <v>37060.055760557509</v>
      </c>
      <c r="R6499" s="12">
        <v>0</v>
      </c>
      <c r="S6499" s="12">
        <v>0</v>
      </c>
      <c r="T6499" s="10">
        <v>447183.99338119855</v>
      </c>
      <c r="U6499" s="10">
        <v>0</v>
      </c>
      <c r="V6499" s="10">
        <v>0</v>
      </c>
      <c r="W6499" s="11">
        <v>131207.41400555731</v>
      </c>
      <c r="X6499" s="11">
        <v>0</v>
      </c>
      <c r="Y6499" s="11">
        <v>0</v>
      </c>
      <c r="Z6499" s="12">
        <v>24053.371726416928</v>
      </c>
      <c r="AA6499" s="12">
        <v>0</v>
      </c>
      <c r="AB6499" s="12">
        <v>0</v>
      </c>
      <c r="AC6499">
        <v>0.16730362198404422</v>
      </c>
      <c r="AD6499">
        <v>9.6912138962392411E-2</v>
      </c>
      <c r="AE6499">
        <v>-0.62362591139635959</v>
      </c>
      <c r="AF6499">
        <v>-0.11980338348330766</v>
      </c>
    </row>
    <row r="6500" spans="1:32" x14ac:dyDescent="0.25">
      <c r="A6500" t="s">
        <v>3095</v>
      </c>
      <c r="B6500" t="s">
        <v>3096</v>
      </c>
      <c r="C6500" t="s">
        <v>3095</v>
      </c>
      <c r="D6500" t="s">
        <v>3095</v>
      </c>
      <c r="F6500" s="9">
        <v>1</v>
      </c>
      <c r="G6500" s="9" t="s">
        <v>3100</v>
      </c>
      <c r="H6500" t="s">
        <v>3097</v>
      </c>
      <c r="I6500" t="s">
        <v>3098</v>
      </c>
      <c r="J6500" t="s">
        <v>3099</v>
      </c>
      <c r="K6500" s="10">
        <v>96460.622955143757</v>
      </c>
      <c r="L6500" s="10">
        <v>0</v>
      </c>
      <c r="M6500" s="10">
        <v>0</v>
      </c>
      <c r="N6500" s="11">
        <v>72180.706139654052</v>
      </c>
      <c r="O6500" s="11">
        <v>0</v>
      </c>
      <c r="P6500" s="11">
        <v>0</v>
      </c>
      <c r="Q6500" s="12">
        <v>119733.8932791587</v>
      </c>
      <c r="R6500" s="12">
        <v>0</v>
      </c>
      <c r="S6500" s="12">
        <v>0</v>
      </c>
      <c r="T6500" s="10">
        <v>80472.313567425284</v>
      </c>
      <c r="U6500" s="10">
        <v>0</v>
      </c>
      <c r="V6500" s="10">
        <v>0</v>
      </c>
      <c r="W6500" s="11">
        <v>67409.760612729398</v>
      </c>
      <c r="X6500" s="11">
        <v>0</v>
      </c>
      <c r="Y6500" s="11">
        <v>0</v>
      </c>
      <c r="Z6500" s="12">
        <v>100715.77860317557</v>
      </c>
      <c r="AA6500" s="12">
        <v>0</v>
      </c>
      <c r="AB6500" s="12">
        <v>0</v>
      </c>
      <c r="AC6500">
        <v>-0.26144761667637539</v>
      </c>
      <c r="AD6500">
        <v>-9.8655755193492956E-2</v>
      </c>
      <c r="AE6500">
        <v>-0.24954187588210802</v>
      </c>
      <c r="AF6500">
        <v>-0.20321508258399212</v>
      </c>
    </row>
    <row r="6501" spans="1:32" x14ac:dyDescent="0.25">
      <c r="A6501" t="s">
        <v>1700</v>
      </c>
      <c r="B6501" t="s">
        <v>1701</v>
      </c>
      <c r="C6501" t="s">
        <v>1700</v>
      </c>
      <c r="D6501" t="s">
        <v>1700</v>
      </c>
      <c r="F6501" s="9" t="s">
        <v>104</v>
      </c>
      <c r="G6501" s="9" t="s">
        <v>1705</v>
      </c>
      <c r="H6501" t="s">
        <v>1702</v>
      </c>
      <c r="I6501" t="s">
        <v>1703</v>
      </c>
      <c r="J6501" t="s">
        <v>1704</v>
      </c>
      <c r="K6501" s="10">
        <v>80876.64849286915</v>
      </c>
      <c r="L6501" s="10">
        <v>44838.838797801836</v>
      </c>
      <c r="M6501" s="10">
        <v>0</v>
      </c>
      <c r="N6501" s="11">
        <v>127504.10408497497</v>
      </c>
      <c r="O6501" s="11">
        <v>0</v>
      </c>
      <c r="P6501" s="11">
        <v>0</v>
      </c>
      <c r="Q6501" s="12">
        <v>20290.611450071061</v>
      </c>
      <c r="R6501" s="12">
        <v>0</v>
      </c>
      <c r="S6501" s="12">
        <v>0</v>
      </c>
      <c r="T6501" s="10">
        <v>87753.075548971072</v>
      </c>
      <c r="U6501" s="10">
        <v>50616.792459124685</v>
      </c>
      <c r="V6501" s="10">
        <v>0</v>
      </c>
      <c r="W6501" s="11">
        <v>136411.86033711373</v>
      </c>
      <c r="X6501" s="11">
        <v>0</v>
      </c>
      <c r="Y6501" s="11">
        <v>0</v>
      </c>
      <c r="Z6501" s="12">
        <v>17198.445664432238</v>
      </c>
      <c r="AA6501" s="12">
        <v>0</v>
      </c>
      <c r="AB6501" s="12">
        <v>0</v>
      </c>
      <c r="AC6501">
        <v>0.11772647596177886</v>
      </c>
      <c r="AD6501">
        <v>9.742539991375461E-2</v>
      </c>
      <c r="AE6501">
        <v>-0.23853415576091674</v>
      </c>
      <c r="AF6501">
        <v>-7.7940932951277575E-3</v>
      </c>
    </row>
    <row r="6502" spans="1:32" x14ac:dyDescent="0.25">
      <c r="A6502" t="s">
        <v>1700</v>
      </c>
      <c r="B6502" t="s">
        <v>1701</v>
      </c>
      <c r="C6502" t="s">
        <v>1700</v>
      </c>
      <c r="D6502" t="s">
        <v>1700</v>
      </c>
      <c r="F6502" s="9">
        <v>1</v>
      </c>
      <c r="G6502" s="9" t="s">
        <v>1708</v>
      </c>
      <c r="H6502" t="s">
        <v>871</v>
      </c>
      <c r="I6502" t="s">
        <v>1706</v>
      </c>
      <c r="J6502" t="s">
        <v>1707</v>
      </c>
      <c r="K6502" s="10">
        <v>183244.52386175477</v>
      </c>
      <c r="L6502" s="10">
        <v>0</v>
      </c>
      <c r="M6502" s="10">
        <v>0</v>
      </c>
      <c r="N6502" s="11">
        <v>45623.764809279142</v>
      </c>
      <c r="O6502" s="11">
        <v>0</v>
      </c>
      <c r="P6502" s="11">
        <v>0</v>
      </c>
      <c r="Q6502" s="12">
        <v>81214.21274295327</v>
      </c>
      <c r="R6502" s="12">
        <v>0</v>
      </c>
      <c r="S6502" s="12">
        <v>0</v>
      </c>
      <c r="T6502" s="10">
        <v>196437.93963171888</v>
      </c>
      <c r="U6502" s="10">
        <v>0</v>
      </c>
      <c r="V6502" s="10">
        <v>0</v>
      </c>
      <c r="W6502" s="11">
        <v>47049.302166276684</v>
      </c>
      <c r="X6502" s="11">
        <v>0</v>
      </c>
      <c r="Y6502" s="11">
        <v>0</v>
      </c>
      <c r="Z6502" s="12">
        <v>87367.961535293696</v>
      </c>
      <c r="AA6502" s="12">
        <v>0</v>
      </c>
      <c r="AB6502" s="12">
        <v>0</v>
      </c>
      <c r="AC6502">
        <v>0.10030351076464254</v>
      </c>
      <c r="AD6502">
        <v>4.4387824366708233E-2</v>
      </c>
      <c r="AE6502">
        <v>0.10537210429724217</v>
      </c>
      <c r="AF6502">
        <v>8.3354479809530979E-2</v>
      </c>
    </row>
    <row r="6503" spans="1:32" x14ac:dyDescent="0.25">
      <c r="A6503" t="s">
        <v>6417</v>
      </c>
      <c r="B6503" t="s">
        <v>6418</v>
      </c>
      <c r="C6503" t="s">
        <v>6417</v>
      </c>
      <c r="D6503" t="s">
        <v>6417</v>
      </c>
      <c r="F6503" s="9">
        <v>1</v>
      </c>
      <c r="G6503" s="9" t="s">
        <v>6421</v>
      </c>
      <c r="H6503" t="s">
        <v>44</v>
      </c>
      <c r="I6503" t="s">
        <v>6419</v>
      </c>
      <c r="J6503" t="s">
        <v>6420</v>
      </c>
      <c r="K6503" s="10">
        <v>566512.43642202136</v>
      </c>
      <c r="L6503" s="10">
        <v>0</v>
      </c>
      <c r="M6503" s="10">
        <v>0</v>
      </c>
      <c r="N6503" s="11">
        <v>256258.87719895245</v>
      </c>
      <c r="O6503" s="11">
        <v>0</v>
      </c>
      <c r="P6503" s="11">
        <v>0</v>
      </c>
      <c r="Q6503" s="12">
        <v>395550.19389585755</v>
      </c>
      <c r="R6503" s="12">
        <v>0</v>
      </c>
      <c r="S6503" s="12">
        <v>0</v>
      </c>
      <c r="T6503" s="10">
        <v>561065.8780211081</v>
      </c>
      <c r="U6503" s="10">
        <v>0</v>
      </c>
      <c r="V6503" s="10">
        <v>0</v>
      </c>
      <c r="W6503" s="11">
        <v>258561.32306774944</v>
      </c>
      <c r="X6503" s="11">
        <v>0</v>
      </c>
      <c r="Y6503" s="11">
        <v>0</v>
      </c>
      <c r="Z6503" s="12">
        <v>391164.04060024844</v>
      </c>
      <c r="AA6503" s="12">
        <v>0</v>
      </c>
      <c r="AB6503" s="12">
        <v>0</v>
      </c>
      <c r="AC6503">
        <v>-1.3937451274282458E-2</v>
      </c>
      <c r="AD6503">
        <v>1.2904502900797296E-2</v>
      </c>
      <c r="AE6503">
        <v>-1.608702854657704E-2</v>
      </c>
      <c r="AF6503">
        <v>-5.7066589733540674E-3</v>
      </c>
    </row>
    <row r="6504" spans="1:32" x14ac:dyDescent="0.25">
      <c r="A6504" t="s">
        <v>6417</v>
      </c>
      <c r="B6504" t="s">
        <v>6418</v>
      </c>
      <c r="C6504" t="s">
        <v>6417</v>
      </c>
      <c r="D6504" t="s">
        <v>6417</v>
      </c>
      <c r="F6504" s="9">
        <v>1</v>
      </c>
      <c r="G6504" s="9" t="s">
        <v>6424</v>
      </c>
      <c r="H6504" t="s">
        <v>2771</v>
      </c>
      <c r="I6504" t="s">
        <v>6422</v>
      </c>
      <c r="J6504" t="s">
        <v>6423</v>
      </c>
      <c r="K6504" s="10">
        <v>699861.36222102935</v>
      </c>
      <c r="L6504" s="10">
        <v>0</v>
      </c>
      <c r="M6504" s="10">
        <v>0</v>
      </c>
      <c r="N6504" s="11">
        <v>701090.85132639611</v>
      </c>
      <c r="O6504" s="11">
        <v>0</v>
      </c>
      <c r="P6504" s="11">
        <v>0</v>
      </c>
      <c r="Q6504" s="12">
        <v>674391.30802537338</v>
      </c>
      <c r="R6504" s="12">
        <v>0</v>
      </c>
      <c r="S6504" s="12">
        <v>0</v>
      </c>
      <c r="T6504" s="10">
        <v>779864.08975699986</v>
      </c>
      <c r="U6504" s="10">
        <v>0</v>
      </c>
      <c r="V6504" s="10">
        <v>0</v>
      </c>
      <c r="W6504" s="11">
        <v>726219.5824733281</v>
      </c>
      <c r="X6504" s="11">
        <v>0</v>
      </c>
      <c r="Y6504" s="11">
        <v>0</v>
      </c>
      <c r="Z6504" s="12">
        <v>640980.09930246451</v>
      </c>
      <c r="AA6504" s="12">
        <v>0</v>
      </c>
      <c r="AB6504" s="12">
        <v>0</v>
      </c>
      <c r="AC6504">
        <v>0.15615355898081615</v>
      </c>
      <c r="AD6504">
        <v>5.0804423908554559E-2</v>
      </c>
      <c r="AE6504">
        <v>-7.3306376286454866E-2</v>
      </c>
      <c r="AF6504">
        <v>4.4550535534305276E-2</v>
      </c>
    </row>
    <row r="6505" spans="1:32" x14ac:dyDescent="0.25">
      <c r="A6505" t="s">
        <v>7703</v>
      </c>
      <c r="B6505" t="s">
        <v>7704</v>
      </c>
      <c r="C6505" t="s">
        <v>7703</v>
      </c>
      <c r="D6505" t="s">
        <v>7703</v>
      </c>
      <c r="E6505" t="s">
        <v>7705</v>
      </c>
      <c r="F6505" s="9" t="s">
        <v>104</v>
      </c>
      <c r="G6505" s="9">
        <v>1</v>
      </c>
      <c r="H6505" t="s">
        <v>3835</v>
      </c>
      <c r="I6505" t="s">
        <v>7706</v>
      </c>
      <c r="J6505" t="s">
        <v>7707</v>
      </c>
      <c r="K6505" s="10">
        <v>40239.875845048649</v>
      </c>
      <c r="L6505" s="10">
        <v>151860.27667961034</v>
      </c>
      <c r="M6505" s="10">
        <v>0</v>
      </c>
      <c r="N6505" s="11">
        <v>18934.273940787738</v>
      </c>
      <c r="O6505" s="11">
        <v>0</v>
      </c>
      <c r="P6505" s="11">
        <v>0</v>
      </c>
      <c r="Q6505" s="12">
        <v>14287.676176648338</v>
      </c>
      <c r="R6505" s="12">
        <v>25875.351029775466</v>
      </c>
      <c r="S6505" s="12">
        <v>0</v>
      </c>
      <c r="T6505" s="10">
        <v>40034.002764929115</v>
      </c>
      <c r="U6505" s="10">
        <v>160522.08770036406</v>
      </c>
      <c r="V6505" s="10">
        <v>0</v>
      </c>
      <c r="W6505" s="11">
        <v>20676.047213366241</v>
      </c>
      <c r="X6505" s="11">
        <v>0</v>
      </c>
      <c r="Y6505" s="11">
        <v>0</v>
      </c>
      <c r="Z6505" s="12">
        <v>14846.998300139307</v>
      </c>
      <c r="AA6505" s="12">
        <v>30033.478652872142</v>
      </c>
      <c r="AB6505" s="12">
        <v>0</v>
      </c>
      <c r="AC6505">
        <v>-7.3999843553160657E-3</v>
      </c>
      <c r="AD6505">
        <v>0.12696030149093865</v>
      </c>
      <c r="AE6505">
        <v>5.5399994913103746E-2</v>
      </c>
      <c r="AF6505">
        <v>5.8320104016242109E-2</v>
      </c>
    </row>
    <row r="6506" spans="1:32" x14ac:dyDescent="0.25">
      <c r="A6506" t="s">
        <v>20882</v>
      </c>
      <c r="B6506" t="s">
        <v>20883</v>
      </c>
      <c r="C6506" t="s">
        <v>20882</v>
      </c>
      <c r="D6506" t="s">
        <v>20882</v>
      </c>
      <c r="E6506" t="s">
        <v>20884</v>
      </c>
      <c r="F6506" s="9">
        <v>1</v>
      </c>
      <c r="G6506" s="9">
        <v>1</v>
      </c>
      <c r="H6506" t="s">
        <v>5018</v>
      </c>
      <c r="I6506" t="s">
        <v>20885</v>
      </c>
      <c r="J6506" t="s">
        <v>20886</v>
      </c>
      <c r="K6506" s="10">
        <v>3259593.7421294497</v>
      </c>
      <c r="L6506" s="10">
        <v>0</v>
      </c>
      <c r="M6506" s="10">
        <v>0</v>
      </c>
      <c r="N6506" s="11">
        <v>2368574.7303109285</v>
      </c>
      <c r="O6506" s="11">
        <v>0</v>
      </c>
      <c r="P6506" s="11">
        <v>0</v>
      </c>
      <c r="Q6506" s="12">
        <v>2727610.3596113538</v>
      </c>
      <c r="R6506" s="12">
        <v>0</v>
      </c>
      <c r="S6506" s="12">
        <v>0</v>
      </c>
      <c r="T6506" s="10">
        <v>3143736.2899842812</v>
      </c>
      <c r="U6506" s="10">
        <v>0</v>
      </c>
      <c r="V6506" s="10">
        <v>0</v>
      </c>
      <c r="W6506" s="11">
        <v>2300586.7443492771</v>
      </c>
      <c r="X6506" s="11">
        <v>0</v>
      </c>
      <c r="Y6506" s="11">
        <v>0</v>
      </c>
      <c r="Z6506" s="12">
        <v>2653182.8110386455</v>
      </c>
      <c r="AA6506" s="12">
        <v>0</v>
      </c>
      <c r="AB6506" s="12">
        <v>0</v>
      </c>
      <c r="AC6506">
        <v>-5.2211962815008797E-2</v>
      </c>
      <c r="AD6506">
        <v>-4.2017336010459191E-2</v>
      </c>
      <c r="AE6506">
        <v>-3.9913485087307569E-2</v>
      </c>
      <c r="AF6506">
        <v>-4.4714261304258519E-2</v>
      </c>
    </row>
    <row r="6507" spans="1:32" x14ac:dyDescent="0.25">
      <c r="A6507" t="s">
        <v>20882</v>
      </c>
      <c r="B6507" t="s">
        <v>20883</v>
      </c>
      <c r="C6507" t="s">
        <v>20882</v>
      </c>
      <c r="D6507" t="s">
        <v>20882</v>
      </c>
      <c r="E6507" t="s">
        <v>20884</v>
      </c>
      <c r="F6507" s="9" t="s">
        <v>104</v>
      </c>
      <c r="G6507" s="9" t="s">
        <v>108</v>
      </c>
      <c r="H6507" t="s">
        <v>18985</v>
      </c>
      <c r="I6507" t="s">
        <v>20887</v>
      </c>
      <c r="J6507" t="s">
        <v>20888</v>
      </c>
      <c r="K6507" s="10">
        <v>1241824.9963975325</v>
      </c>
      <c r="L6507" s="10">
        <v>102625.12329660813</v>
      </c>
      <c r="M6507" s="10">
        <v>0</v>
      </c>
      <c r="N6507" s="11">
        <v>1070016.8359243791</v>
      </c>
      <c r="O6507" s="11">
        <v>0</v>
      </c>
      <c r="P6507" s="11">
        <v>0</v>
      </c>
      <c r="Q6507" s="12">
        <v>660079.27093452786</v>
      </c>
      <c r="R6507" s="12">
        <v>0</v>
      </c>
      <c r="S6507" s="12">
        <v>0</v>
      </c>
      <c r="T6507" s="10">
        <v>1319631.406435716</v>
      </c>
      <c r="U6507" s="10">
        <v>104853.0534243205</v>
      </c>
      <c r="V6507" s="10">
        <v>0</v>
      </c>
      <c r="W6507" s="11">
        <v>999895.94648272544</v>
      </c>
      <c r="X6507" s="11">
        <v>0</v>
      </c>
      <c r="Y6507" s="11">
        <v>0</v>
      </c>
      <c r="Z6507" s="12">
        <v>611257.61469777243</v>
      </c>
      <c r="AA6507" s="12">
        <v>0</v>
      </c>
      <c r="AB6507" s="12">
        <v>0</v>
      </c>
      <c r="AC6507">
        <v>8.7673141936473908E-2</v>
      </c>
      <c r="AD6507">
        <v>-9.7783621849630867E-2</v>
      </c>
      <c r="AE6507">
        <v>-0.11085876008018056</v>
      </c>
      <c r="AF6507">
        <v>-4.032307999777917E-2</v>
      </c>
    </row>
    <row r="6508" spans="1:32" x14ac:dyDescent="0.25">
      <c r="A6508" t="s">
        <v>20882</v>
      </c>
      <c r="B6508" t="s">
        <v>20883</v>
      </c>
      <c r="C6508" t="s">
        <v>20882</v>
      </c>
      <c r="D6508" t="s">
        <v>20882</v>
      </c>
      <c r="E6508" t="s">
        <v>20884</v>
      </c>
      <c r="F6508" s="9">
        <v>1</v>
      </c>
      <c r="G6508" s="9">
        <v>1</v>
      </c>
      <c r="H6508" t="s">
        <v>1070</v>
      </c>
      <c r="I6508" t="s">
        <v>20889</v>
      </c>
      <c r="J6508" t="s">
        <v>20890</v>
      </c>
      <c r="K6508" s="10">
        <v>332847.31872665748</v>
      </c>
      <c r="L6508" s="10">
        <v>0</v>
      </c>
      <c r="M6508" s="10">
        <v>0</v>
      </c>
      <c r="N6508" s="11">
        <v>14440.417019482955</v>
      </c>
      <c r="O6508" s="11">
        <v>0</v>
      </c>
      <c r="P6508" s="11">
        <v>0</v>
      </c>
      <c r="Q6508" s="12">
        <v>40655.320680825229</v>
      </c>
      <c r="R6508" s="12">
        <v>0</v>
      </c>
      <c r="S6508" s="12">
        <v>0</v>
      </c>
      <c r="T6508" s="10">
        <v>379770.72218367795</v>
      </c>
      <c r="U6508" s="10">
        <v>0</v>
      </c>
      <c r="V6508" s="10">
        <v>0</v>
      </c>
      <c r="W6508" s="11">
        <v>11750.975419250351</v>
      </c>
      <c r="X6508" s="11">
        <v>0</v>
      </c>
      <c r="Y6508" s="11">
        <v>0</v>
      </c>
      <c r="Z6508" s="12">
        <v>34640.226366562631</v>
      </c>
      <c r="AA6508" s="12">
        <v>0</v>
      </c>
      <c r="AB6508" s="12">
        <v>0</v>
      </c>
      <c r="AC6508">
        <v>0.19026814092944497</v>
      </c>
      <c r="AD6508">
        <v>-0.29733188959640178</v>
      </c>
      <c r="AE6508">
        <v>-0.2309958165767225</v>
      </c>
      <c r="AF6508">
        <v>-0.11268652174789311</v>
      </c>
    </row>
    <row r="6509" spans="1:32" x14ac:dyDescent="0.25">
      <c r="A6509" t="s">
        <v>20882</v>
      </c>
      <c r="B6509" t="s">
        <v>20883</v>
      </c>
      <c r="C6509" t="s">
        <v>20882</v>
      </c>
      <c r="D6509" t="s">
        <v>20882</v>
      </c>
      <c r="E6509" t="s">
        <v>20884</v>
      </c>
      <c r="F6509" s="9">
        <v>1</v>
      </c>
      <c r="G6509" s="9" t="s">
        <v>87</v>
      </c>
      <c r="H6509" t="s">
        <v>186</v>
      </c>
      <c r="I6509" t="s">
        <v>20891</v>
      </c>
      <c r="J6509" t="s">
        <v>20892</v>
      </c>
      <c r="K6509" s="10">
        <v>960374.76363828802</v>
      </c>
      <c r="L6509" s="10">
        <v>0</v>
      </c>
      <c r="M6509" s="10">
        <v>0</v>
      </c>
      <c r="N6509" s="11">
        <v>600417.33923113334</v>
      </c>
      <c r="O6509" s="11">
        <v>0</v>
      </c>
      <c r="P6509" s="11">
        <v>0</v>
      </c>
      <c r="Q6509" s="12">
        <v>113166.59682683456</v>
      </c>
      <c r="R6509" s="12">
        <v>0</v>
      </c>
      <c r="S6509" s="12">
        <v>0</v>
      </c>
      <c r="T6509" s="10">
        <v>944472.15523755085</v>
      </c>
      <c r="U6509" s="10">
        <v>0</v>
      </c>
      <c r="V6509" s="10">
        <v>0</v>
      </c>
      <c r="W6509" s="11">
        <v>592166.33292051544</v>
      </c>
      <c r="X6509" s="11">
        <v>0</v>
      </c>
      <c r="Y6509" s="11">
        <v>0</v>
      </c>
      <c r="Z6509" s="12">
        <v>104142.64813407596</v>
      </c>
      <c r="AA6509" s="12">
        <v>0</v>
      </c>
      <c r="AB6509" s="12">
        <v>0</v>
      </c>
      <c r="AC6509">
        <v>-2.4089229518018923E-2</v>
      </c>
      <c r="AD6509">
        <v>-1.9963170889058659E-2</v>
      </c>
      <c r="AE6509">
        <v>-0.11988718631682967</v>
      </c>
      <c r="AF6509">
        <v>-5.4646528907969082E-2</v>
      </c>
    </row>
    <row r="6510" spans="1:32" x14ac:dyDescent="0.25">
      <c r="A6510" t="s">
        <v>20882</v>
      </c>
      <c r="B6510" t="s">
        <v>20883</v>
      </c>
      <c r="C6510" t="s">
        <v>20882</v>
      </c>
      <c r="D6510" t="s">
        <v>20882</v>
      </c>
      <c r="E6510" t="s">
        <v>20884</v>
      </c>
      <c r="F6510" s="9">
        <v>1</v>
      </c>
      <c r="G6510" s="9">
        <v>1</v>
      </c>
      <c r="H6510" t="s">
        <v>24130</v>
      </c>
      <c r="I6510" t="s">
        <v>24131</v>
      </c>
      <c r="J6510" t="s">
        <v>24132</v>
      </c>
      <c r="K6510" s="10">
        <v>40596.872969234973</v>
      </c>
      <c r="L6510" s="10">
        <v>0</v>
      </c>
      <c r="M6510" s="10">
        <v>0</v>
      </c>
      <c r="N6510" s="11">
        <v>5368.256293718513</v>
      </c>
      <c r="O6510" s="11">
        <v>0</v>
      </c>
      <c r="P6510" s="11">
        <v>0</v>
      </c>
      <c r="Q6510" s="12">
        <v>210843.71237662635</v>
      </c>
      <c r="R6510" s="12">
        <v>0</v>
      </c>
      <c r="S6510" s="12">
        <v>0</v>
      </c>
      <c r="T6510" s="10">
        <v>43902.276217195373</v>
      </c>
      <c r="U6510" s="10">
        <v>0</v>
      </c>
      <c r="V6510" s="10">
        <v>0</v>
      </c>
      <c r="W6510" s="11">
        <v>3378.5715323854829</v>
      </c>
      <c r="X6510" s="11">
        <v>0</v>
      </c>
      <c r="Y6510" s="11">
        <v>0</v>
      </c>
      <c r="Z6510" s="12">
        <v>191118.89960868482</v>
      </c>
      <c r="AA6510" s="12">
        <v>0</v>
      </c>
      <c r="AB6510" s="12">
        <v>0</v>
      </c>
      <c r="AC6510">
        <v>0.11292713553919044</v>
      </c>
      <c r="AD6510">
        <v>-0.6680401502566965</v>
      </c>
      <c r="AE6510">
        <v>-0.14170354685584621</v>
      </c>
      <c r="AF6510">
        <v>-0.23227218719111742</v>
      </c>
    </row>
    <row r="6511" spans="1:32" x14ac:dyDescent="0.25">
      <c r="A6511" t="s">
        <v>19270</v>
      </c>
      <c r="B6511" t="s">
        <v>19271</v>
      </c>
      <c r="C6511" t="s">
        <v>19270</v>
      </c>
      <c r="D6511" t="s">
        <v>19270</v>
      </c>
      <c r="F6511" s="9">
        <v>1</v>
      </c>
      <c r="G6511" s="9" t="s">
        <v>19274</v>
      </c>
      <c r="H6511" t="s">
        <v>7836</v>
      </c>
      <c r="I6511" t="s">
        <v>19272</v>
      </c>
      <c r="J6511" t="s">
        <v>19273</v>
      </c>
      <c r="K6511" s="10">
        <v>16878.614033220882</v>
      </c>
      <c r="L6511" s="10">
        <v>0</v>
      </c>
      <c r="M6511" s="10">
        <v>0</v>
      </c>
      <c r="N6511" s="11">
        <v>5684.3441842108596</v>
      </c>
      <c r="O6511" s="11">
        <v>0</v>
      </c>
      <c r="P6511" s="11">
        <v>0</v>
      </c>
      <c r="Q6511" s="12">
        <v>5733.0366448797586</v>
      </c>
      <c r="R6511" s="12">
        <v>0</v>
      </c>
      <c r="S6511" s="12">
        <v>0</v>
      </c>
      <c r="T6511" s="10">
        <v>19906.540565834832</v>
      </c>
      <c r="U6511" s="10">
        <v>0</v>
      </c>
      <c r="V6511" s="10">
        <v>0</v>
      </c>
      <c r="W6511" s="11">
        <v>5459.5749347033479</v>
      </c>
      <c r="X6511" s="11">
        <v>0</v>
      </c>
      <c r="Y6511" s="11">
        <v>0</v>
      </c>
      <c r="Z6511" s="12">
        <v>5190.2770040925116</v>
      </c>
      <c r="AA6511" s="12">
        <v>0</v>
      </c>
      <c r="AB6511" s="12">
        <v>0</v>
      </c>
      <c r="AC6511">
        <v>0.23804608205472966</v>
      </c>
      <c r="AD6511">
        <v>-5.820527986327028E-2</v>
      </c>
      <c r="AE6511">
        <v>-0.14348796360225557</v>
      </c>
      <c r="AF6511">
        <v>1.2117612863067931E-2</v>
      </c>
    </row>
    <row r="6512" spans="1:32" x14ac:dyDescent="0.25">
      <c r="A6512" t="s">
        <v>21686</v>
      </c>
      <c r="B6512" t="s">
        <v>21687</v>
      </c>
      <c r="C6512" t="s">
        <v>21686</v>
      </c>
      <c r="D6512" t="s">
        <v>21686</v>
      </c>
      <c r="F6512" s="9">
        <v>1</v>
      </c>
      <c r="G6512" s="9">
        <v>1</v>
      </c>
      <c r="H6512" t="s">
        <v>21688</v>
      </c>
      <c r="I6512" t="s">
        <v>21689</v>
      </c>
      <c r="J6512" t="s">
        <v>21690</v>
      </c>
      <c r="K6512" s="10">
        <v>101293.7340217015</v>
      </c>
      <c r="L6512" s="10">
        <v>0</v>
      </c>
      <c r="M6512" s="10">
        <v>0</v>
      </c>
      <c r="N6512" s="11">
        <v>18447.902651731205</v>
      </c>
      <c r="O6512" s="11">
        <v>0</v>
      </c>
      <c r="P6512" s="11">
        <v>0</v>
      </c>
      <c r="Q6512" s="12">
        <v>25273.433441486712</v>
      </c>
      <c r="R6512" s="12">
        <v>0</v>
      </c>
      <c r="S6512" s="12">
        <v>0</v>
      </c>
      <c r="T6512" s="10">
        <v>106891.75257396235</v>
      </c>
      <c r="U6512" s="10">
        <v>0</v>
      </c>
      <c r="V6512" s="10">
        <v>0</v>
      </c>
      <c r="W6512" s="11">
        <v>18827.915101160357</v>
      </c>
      <c r="X6512" s="11">
        <v>0</v>
      </c>
      <c r="Y6512" s="11">
        <v>0</v>
      </c>
      <c r="Z6512" s="12">
        <v>21846.738384558997</v>
      </c>
      <c r="AA6512" s="12">
        <v>0</v>
      </c>
      <c r="AB6512" s="12">
        <v>0</v>
      </c>
      <c r="AC6512">
        <v>7.7605611087625967E-2</v>
      </c>
      <c r="AD6512">
        <v>2.9416447630221273E-2</v>
      </c>
      <c r="AE6512">
        <v>-0.21020376211030281</v>
      </c>
      <c r="AF6512">
        <v>-3.439390113081852E-2</v>
      </c>
    </row>
    <row r="6513" spans="1:32" x14ac:dyDescent="0.25">
      <c r="A6513" t="s">
        <v>5586</v>
      </c>
      <c r="B6513" t="s">
        <v>5587</v>
      </c>
      <c r="C6513" t="s">
        <v>5586</v>
      </c>
      <c r="D6513" t="s">
        <v>5586</v>
      </c>
      <c r="F6513" s="9">
        <v>1</v>
      </c>
      <c r="G6513" s="9" t="s">
        <v>1407</v>
      </c>
      <c r="H6513" t="s">
        <v>4120</v>
      </c>
      <c r="I6513" t="s">
        <v>5588</v>
      </c>
      <c r="J6513" t="s">
        <v>5589</v>
      </c>
      <c r="K6513" s="10">
        <v>144184.83850960445</v>
      </c>
      <c r="L6513" s="10">
        <v>0</v>
      </c>
      <c r="M6513" s="10">
        <v>0</v>
      </c>
      <c r="N6513" s="11">
        <v>68494.973821704742</v>
      </c>
      <c r="O6513" s="11">
        <v>0</v>
      </c>
      <c r="P6513" s="11">
        <v>0</v>
      </c>
      <c r="Q6513" s="12">
        <v>142013.97938866646</v>
      </c>
      <c r="R6513" s="12">
        <v>0</v>
      </c>
      <c r="S6513" s="12">
        <v>0</v>
      </c>
      <c r="T6513" s="10">
        <v>146794.91825511647</v>
      </c>
      <c r="U6513" s="10">
        <v>0</v>
      </c>
      <c r="V6513" s="10">
        <v>0</v>
      </c>
      <c r="W6513" s="11">
        <v>75768.987284414368</v>
      </c>
      <c r="X6513" s="11">
        <v>0</v>
      </c>
      <c r="Y6513" s="11">
        <v>0</v>
      </c>
      <c r="Z6513" s="12">
        <v>156232.96420405625</v>
      </c>
      <c r="AA6513" s="12">
        <v>0</v>
      </c>
      <c r="AB6513" s="12">
        <v>0</v>
      </c>
      <c r="AC6513">
        <v>2.5882557222570459E-2</v>
      </c>
      <c r="AD6513">
        <v>0.14560933856526134</v>
      </c>
      <c r="AE6513">
        <v>0.13766593459485801</v>
      </c>
      <c r="AF6513">
        <v>0.10305261012756328</v>
      </c>
    </row>
    <row r="6514" spans="1:32" x14ac:dyDescent="0.25">
      <c r="A6514" t="s">
        <v>5586</v>
      </c>
      <c r="B6514" t="s">
        <v>5587</v>
      </c>
      <c r="C6514" t="s">
        <v>5586</v>
      </c>
      <c r="D6514" t="s">
        <v>5586</v>
      </c>
      <c r="F6514" s="9">
        <v>1</v>
      </c>
      <c r="G6514" s="9" t="s">
        <v>368</v>
      </c>
      <c r="H6514" t="s">
        <v>4061</v>
      </c>
      <c r="I6514" t="s">
        <v>5590</v>
      </c>
      <c r="J6514" t="s">
        <v>5591</v>
      </c>
      <c r="K6514" s="10">
        <v>188053.48512285287</v>
      </c>
      <c r="L6514" s="10">
        <v>0</v>
      </c>
      <c r="M6514" s="10">
        <v>0</v>
      </c>
      <c r="N6514" s="11">
        <v>68182.841038398125</v>
      </c>
      <c r="O6514" s="11">
        <v>0</v>
      </c>
      <c r="P6514" s="11">
        <v>0</v>
      </c>
      <c r="Q6514" s="12">
        <v>47509.872913057836</v>
      </c>
      <c r="R6514" s="12">
        <v>0</v>
      </c>
      <c r="S6514" s="12">
        <v>0</v>
      </c>
      <c r="T6514" s="10">
        <v>172801.4697431832</v>
      </c>
      <c r="U6514" s="10">
        <v>0</v>
      </c>
      <c r="V6514" s="10">
        <v>0</v>
      </c>
      <c r="W6514" s="11">
        <v>58301.979532505677</v>
      </c>
      <c r="X6514" s="11">
        <v>0</v>
      </c>
      <c r="Y6514" s="11">
        <v>0</v>
      </c>
      <c r="Z6514" s="12">
        <v>46452.065196486379</v>
      </c>
      <c r="AA6514" s="12">
        <v>0</v>
      </c>
      <c r="AB6514" s="12">
        <v>0</v>
      </c>
      <c r="AC6514">
        <v>-0.12202755530621971</v>
      </c>
      <c r="AD6514">
        <v>-0.2258638466423509</v>
      </c>
      <c r="AE6514">
        <v>-3.2484609285054589E-2</v>
      </c>
      <c r="AF6514">
        <v>-0.12679200374454172</v>
      </c>
    </row>
    <row r="6515" spans="1:32" x14ac:dyDescent="0.25">
      <c r="A6515" t="s">
        <v>1620</v>
      </c>
      <c r="B6515" t="s">
        <v>1621</v>
      </c>
      <c r="C6515" t="s">
        <v>1620</v>
      </c>
      <c r="D6515" t="s">
        <v>1620</v>
      </c>
      <c r="F6515" s="9">
        <v>1</v>
      </c>
      <c r="G6515" s="9" t="s">
        <v>409</v>
      </c>
      <c r="H6515" t="s">
        <v>1622</v>
      </c>
      <c r="I6515" t="s">
        <v>1623</v>
      </c>
      <c r="J6515" t="s">
        <v>1624</v>
      </c>
      <c r="K6515" s="10">
        <v>74117.852938788725</v>
      </c>
      <c r="L6515" s="10">
        <v>0</v>
      </c>
      <c r="M6515" s="10">
        <v>0</v>
      </c>
      <c r="N6515" s="11">
        <v>85985.099165755382</v>
      </c>
      <c r="O6515" s="11">
        <v>0</v>
      </c>
      <c r="P6515" s="11">
        <v>0</v>
      </c>
      <c r="Q6515" s="12">
        <v>268112.16150183947</v>
      </c>
      <c r="R6515" s="12">
        <v>0</v>
      </c>
      <c r="S6515" s="12">
        <v>0</v>
      </c>
      <c r="T6515" s="10">
        <v>60813.505512672658</v>
      </c>
      <c r="U6515" s="10">
        <v>0</v>
      </c>
      <c r="V6515" s="10">
        <v>0</v>
      </c>
      <c r="W6515" s="11">
        <v>79500.686037040985</v>
      </c>
      <c r="X6515" s="11">
        <v>0</v>
      </c>
      <c r="Y6515" s="11">
        <v>0</v>
      </c>
      <c r="Z6515" s="12">
        <v>251928.91902954641</v>
      </c>
      <c r="AA6515" s="12">
        <v>0</v>
      </c>
      <c r="AB6515" s="12">
        <v>0</v>
      </c>
      <c r="AC6515">
        <v>-0.28542933554699113</v>
      </c>
      <c r="AD6515">
        <v>-0.11311935892705535</v>
      </c>
      <c r="AE6515">
        <v>-8.981992193213971E-2</v>
      </c>
      <c r="AF6515">
        <v>-0.16278953880206207</v>
      </c>
    </row>
    <row r="6516" spans="1:32" x14ac:dyDescent="0.25">
      <c r="A6516" t="s">
        <v>1620</v>
      </c>
      <c r="B6516" t="s">
        <v>1621</v>
      </c>
      <c r="C6516" t="s">
        <v>1620</v>
      </c>
      <c r="D6516" t="s">
        <v>1620</v>
      </c>
      <c r="F6516" s="9">
        <v>1</v>
      </c>
      <c r="G6516" s="9" t="s">
        <v>1628</v>
      </c>
      <c r="H6516" t="s">
        <v>1625</v>
      </c>
      <c r="I6516" t="s">
        <v>1626</v>
      </c>
      <c r="J6516" t="s">
        <v>1627</v>
      </c>
      <c r="K6516" s="10">
        <v>155451.24775230803</v>
      </c>
      <c r="L6516" s="10">
        <v>0</v>
      </c>
      <c r="M6516" s="10">
        <v>0</v>
      </c>
      <c r="N6516" s="11">
        <v>49305.22133567631</v>
      </c>
      <c r="O6516" s="11">
        <v>0</v>
      </c>
      <c r="P6516" s="11">
        <v>0</v>
      </c>
      <c r="Q6516" s="12">
        <v>96753.430886481918</v>
      </c>
      <c r="R6516" s="12">
        <v>0</v>
      </c>
      <c r="S6516" s="12">
        <v>0</v>
      </c>
      <c r="T6516" s="10">
        <v>180501.55385387677</v>
      </c>
      <c r="U6516" s="10">
        <v>0</v>
      </c>
      <c r="V6516" s="10">
        <v>0</v>
      </c>
      <c r="W6516" s="11">
        <v>54641.149836308767</v>
      </c>
      <c r="X6516" s="11">
        <v>0</v>
      </c>
      <c r="Y6516" s="11">
        <v>0</v>
      </c>
      <c r="Z6516" s="12">
        <v>95108.389734462908</v>
      </c>
      <c r="AA6516" s="12">
        <v>0</v>
      </c>
      <c r="AB6516" s="12">
        <v>0</v>
      </c>
      <c r="AC6516">
        <v>0.21554905992669307</v>
      </c>
      <c r="AD6516">
        <v>0.14824740963097224</v>
      </c>
      <c r="AE6516">
        <v>-2.4740210059077058E-2</v>
      </c>
      <c r="AF6516">
        <v>0.11301875316619608</v>
      </c>
    </row>
    <row r="6517" spans="1:32" x14ac:dyDescent="0.25">
      <c r="A6517" t="s">
        <v>16666</v>
      </c>
      <c r="B6517" t="s">
        <v>16667</v>
      </c>
      <c r="C6517" t="s">
        <v>16666</v>
      </c>
      <c r="D6517" t="s">
        <v>16666</v>
      </c>
      <c r="E6517" t="s">
        <v>16668</v>
      </c>
      <c r="F6517" s="9">
        <v>1</v>
      </c>
      <c r="G6517" s="9">
        <v>1</v>
      </c>
      <c r="H6517" t="s">
        <v>1740</v>
      </c>
      <c r="I6517" t="s">
        <v>16669</v>
      </c>
      <c r="J6517" t="s">
        <v>16670</v>
      </c>
      <c r="K6517" s="10">
        <v>743635.50959552254</v>
      </c>
      <c r="L6517" s="10">
        <v>0</v>
      </c>
      <c r="M6517" s="10">
        <v>0</v>
      </c>
      <c r="N6517" s="11">
        <v>342501.59280572459</v>
      </c>
      <c r="O6517" s="11">
        <v>0</v>
      </c>
      <c r="P6517" s="11">
        <v>0</v>
      </c>
      <c r="Q6517" s="12">
        <v>89410.645332214088</v>
      </c>
      <c r="R6517" s="12">
        <v>0</v>
      </c>
      <c r="S6517" s="12">
        <v>0</v>
      </c>
      <c r="T6517" s="10">
        <v>774963.06129100127</v>
      </c>
      <c r="U6517" s="10">
        <v>0</v>
      </c>
      <c r="V6517" s="10">
        <v>0</v>
      </c>
      <c r="W6517" s="11">
        <v>336495.13856028992</v>
      </c>
      <c r="X6517" s="11">
        <v>0</v>
      </c>
      <c r="Y6517" s="11">
        <v>0</v>
      </c>
      <c r="Z6517" s="12">
        <v>84344.672066917075</v>
      </c>
      <c r="AA6517" s="12">
        <v>0</v>
      </c>
      <c r="AB6517" s="12">
        <v>0</v>
      </c>
      <c r="AC6517">
        <v>5.9531883259912766E-2</v>
      </c>
      <c r="AD6517">
        <v>-2.5525035384780657E-2</v>
      </c>
      <c r="AE6517">
        <v>-8.4149672137243114E-2</v>
      </c>
      <c r="AF6517">
        <v>-1.6714274754037001E-2</v>
      </c>
    </row>
    <row r="6518" spans="1:32" x14ac:dyDescent="0.25">
      <c r="A6518" t="s">
        <v>16233</v>
      </c>
      <c r="B6518" t="s">
        <v>16234</v>
      </c>
      <c r="C6518" t="s">
        <v>16233</v>
      </c>
      <c r="D6518" t="s">
        <v>16233</v>
      </c>
      <c r="E6518" t="s">
        <v>16235</v>
      </c>
      <c r="F6518" s="9">
        <v>1</v>
      </c>
      <c r="G6518" s="9">
        <v>1</v>
      </c>
      <c r="H6518" t="s">
        <v>1160</v>
      </c>
      <c r="I6518" t="s">
        <v>16236</v>
      </c>
      <c r="J6518" t="s">
        <v>16237</v>
      </c>
      <c r="K6518" s="10">
        <v>1642921.7653362807</v>
      </c>
      <c r="L6518" s="10">
        <v>0</v>
      </c>
      <c r="M6518" s="10">
        <v>0</v>
      </c>
      <c r="N6518" s="11">
        <v>1461893.1316785023</v>
      </c>
      <c r="O6518" s="11">
        <v>0</v>
      </c>
      <c r="P6518" s="11">
        <v>0</v>
      </c>
      <c r="Q6518" s="12">
        <v>948157.23169714259</v>
      </c>
      <c r="R6518" s="12">
        <v>0</v>
      </c>
      <c r="S6518" s="12">
        <v>0</v>
      </c>
      <c r="T6518" s="10">
        <v>1672355.3150718044</v>
      </c>
      <c r="U6518" s="10">
        <v>0</v>
      </c>
      <c r="V6518" s="10">
        <v>0</v>
      </c>
      <c r="W6518" s="11">
        <v>1452372.7252062534</v>
      </c>
      <c r="X6518" s="11">
        <v>0</v>
      </c>
      <c r="Y6518" s="11">
        <v>0</v>
      </c>
      <c r="Z6518" s="12">
        <v>1065202.0950241454</v>
      </c>
      <c r="AA6518" s="12">
        <v>0</v>
      </c>
      <c r="AB6518" s="12">
        <v>0</v>
      </c>
      <c r="AC6518">
        <v>2.5617618646595175E-2</v>
      </c>
      <c r="AD6518">
        <v>-9.4261078024303231E-3</v>
      </c>
      <c r="AE6518">
        <v>0.16792894679347894</v>
      </c>
      <c r="AF6518">
        <v>6.1373485879214595E-2</v>
      </c>
    </row>
    <row r="6519" spans="1:32" x14ac:dyDescent="0.25">
      <c r="A6519" t="s">
        <v>9564</v>
      </c>
      <c r="B6519" t="s">
        <v>9565</v>
      </c>
      <c r="C6519" t="s">
        <v>9564</v>
      </c>
      <c r="D6519" t="s">
        <v>9564</v>
      </c>
      <c r="F6519" s="9">
        <v>1</v>
      </c>
      <c r="G6519" s="9" t="s">
        <v>2044</v>
      </c>
      <c r="H6519" t="s">
        <v>583</v>
      </c>
      <c r="I6519" t="s">
        <v>9566</v>
      </c>
      <c r="J6519" t="s">
        <v>9567</v>
      </c>
      <c r="K6519" s="10">
        <v>26042.940209392069</v>
      </c>
      <c r="L6519" s="10">
        <v>0</v>
      </c>
      <c r="M6519" s="10">
        <v>0</v>
      </c>
      <c r="N6519" s="11">
        <v>68029.981490408929</v>
      </c>
      <c r="O6519" s="11">
        <v>0</v>
      </c>
      <c r="P6519" s="11">
        <v>0</v>
      </c>
      <c r="Q6519" s="12">
        <v>21343.205951007716</v>
      </c>
      <c r="R6519" s="12">
        <v>0</v>
      </c>
      <c r="S6519" s="12">
        <v>0</v>
      </c>
      <c r="T6519" s="10">
        <v>23662.20833124554</v>
      </c>
      <c r="U6519" s="10">
        <v>0</v>
      </c>
      <c r="V6519" s="10">
        <v>0</v>
      </c>
      <c r="W6519" s="11">
        <v>53412.014638856075</v>
      </c>
      <c r="X6519" s="11">
        <v>0</v>
      </c>
      <c r="Y6519" s="11">
        <v>0</v>
      </c>
      <c r="Z6519" s="12">
        <v>24519.862798687052</v>
      </c>
      <c r="AA6519" s="12">
        <v>0</v>
      </c>
      <c r="AB6519" s="12">
        <v>0</v>
      </c>
      <c r="AC6519">
        <v>-0.13830761296383631</v>
      </c>
      <c r="AD6519">
        <v>-0.34900639455202381</v>
      </c>
      <c r="AE6519">
        <v>0.20017400757300749</v>
      </c>
      <c r="AF6519">
        <v>-9.5713333314284221E-2</v>
      </c>
    </row>
    <row r="6520" spans="1:32" x14ac:dyDescent="0.25">
      <c r="A6520" t="s">
        <v>9564</v>
      </c>
      <c r="B6520" t="s">
        <v>9565</v>
      </c>
      <c r="C6520" t="s">
        <v>9564</v>
      </c>
      <c r="D6520" t="s">
        <v>9564</v>
      </c>
      <c r="F6520" s="9">
        <v>1</v>
      </c>
      <c r="G6520" s="9" t="s">
        <v>660</v>
      </c>
      <c r="H6520" t="s">
        <v>5076</v>
      </c>
      <c r="I6520" t="s">
        <v>9568</v>
      </c>
      <c r="J6520" t="s">
        <v>9569</v>
      </c>
      <c r="K6520" s="10">
        <v>254381.45081358773</v>
      </c>
      <c r="L6520" s="10">
        <v>0</v>
      </c>
      <c r="M6520" s="10">
        <v>0</v>
      </c>
      <c r="N6520" s="11">
        <v>218268.46925814083</v>
      </c>
      <c r="O6520" s="11">
        <v>0</v>
      </c>
      <c r="P6520" s="11">
        <v>0</v>
      </c>
      <c r="Q6520" s="12">
        <v>292960.29398296698</v>
      </c>
      <c r="R6520" s="12">
        <v>0</v>
      </c>
      <c r="S6520" s="12">
        <v>0</v>
      </c>
      <c r="T6520" s="10">
        <v>257781.22809016908</v>
      </c>
      <c r="U6520" s="10">
        <v>0</v>
      </c>
      <c r="V6520" s="10">
        <v>0</v>
      </c>
      <c r="W6520" s="11">
        <v>201179.53393982322</v>
      </c>
      <c r="X6520" s="11">
        <v>0</v>
      </c>
      <c r="Y6520" s="11">
        <v>0</v>
      </c>
      <c r="Z6520" s="12">
        <v>261757.28055218421</v>
      </c>
      <c r="AA6520" s="12">
        <v>0</v>
      </c>
      <c r="AB6520" s="12">
        <v>0</v>
      </c>
      <c r="AC6520">
        <v>1.915373401265006E-2</v>
      </c>
      <c r="AD6520">
        <v>-0.11762018901099063</v>
      </c>
      <c r="AE6520">
        <v>-0.16247547895192235</v>
      </c>
      <c r="AF6520">
        <v>-8.6980644650087632E-2</v>
      </c>
    </row>
    <row r="6521" spans="1:32" x14ac:dyDescent="0.25">
      <c r="A6521" t="s">
        <v>9564</v>
      </c>
      <c r="B6521" t="s">
        <v>9565</v>
      </c>
      <c r="C6521" t="s">
        <v>9564</v>
      </c>
      <c r="D6521" t="s">
        <v>9564</v>
      </c>
      <c r="F6521" s="9">
        <v>1</v>
      </c>
      <c r="G6521" s="9" t="s">
        <v>9572</v>
      </c>
      <c r="H6521" t="s">
        <v>6843</v>
      </c>
      <c r="I6521" t="s">
        <v>9570</v>
      </c>
      <c r="J6521" t="s">
        <v>9571</v>
      </c>
      <c r="K6521" s="10">
        <v>626928.94973284751</v>
      </c>
      <c r="L6521" s="10">
        <v>0</v>
      </c>
      <c r="M6521" s="10">
        <v>0</v>
      </c>
      <c r="N6521" s="11">
        <v>437146.23881246237</v>
      </c>
      <c r="O6521" s="11">
        <v>0</v>
      </c>
      <c r="P6521" s="11">
        <v>0</v>
      </c>
      <c r="Q6521" s="12">
        <v>998320.41418151034</v>
      </c>
      <c r="R6521" s="12">
        <v>0</v>
      </c>
      <c r="S6521" s="12">
        <v>0</v>
      </c>
      <c r="T6521" s="10">
        <v>513128.02847403253</v>
      </c>
      <c r="U6521" s="10">
        <v>0</v>
      </c>
      <c r="V6521" s="10">
        <v>0</v>
      </c>
      <c r="W6521" s="11">
        <v>395117.13617573597</v>
      </c>
      <c r="X6521" s="11">
        <v>0</v>
      </c>
      <c r="Y6521" s="11">
        <v>0</v>
      </c>
      <c r="Z6521" s="12">
        <v>914797.30172300618</v>
      </c>
      <c r="AA6521" s="12">
        <v>0</v>
      </c>
      <c r="AB6521" s="12">
        <v>0</v>
      </c>
      <c r="AC6521">
        <v>-0.2889831190403061</v>
      </c>
      <c r="AD6521">
        <v>-0.14583556901294992</v>
      </c>
      <c r="AE6521">
        <v>-0.12605081715038341</v>
      </c>
      <c r="AF6521">
        <v>-0.18695650173454648</v>
      </c>
    </row>
    <row r="6522" spans="1:32" x14ac:dyDescent="0.25">
      <c r="A6522" t="s">
        <v>9564</v>
      </c>
      <c r="B6522" t="s">
        <v>9565</v>
      </c>
      <c r="C6522" t="s">
        <v>9564</v>
      </c>
      <c r="D6522" t="s">
        <v>9564</v>
      </c>
      <c r="F6522" s="9">
        <v>1</v>
      </c>
      <c r="G6522" s="9" t="s">
        <v>22443</v>
      </c>
      <c r="H6522" t="s">
        <v>22440</v>
      </c>
      <c r="I6522" t="s">
        <v>22441</v>
      </c>
      <c r="J6522" t="s">
        <v>22442</v>
      </c>
      <c r="K6522" s="10">
        <v>761275.36749649362</v>
      </c>
      <c r="L6522" s="10">
        <v>0</v>
      </c>
      <c r="M6522" s="10">
        <v>0</v>
      </c>
      <c r="N6522" s="11">
        <v>133468.83330021775</v>
      </c>
      <c r="O6522" s="11">
        <v>0</v>
      </c>
      <c r="P6522" s="11">
        <v>0</v>
      </c>
      <c r="Q6522" s="12">
        <v>347041.52350071515</v>
      </c>
      <c r="R6522" s="12">
        <v>0</v>
      </c>
      <c r="S6522" s="12">
        <v>0</v>
      </c>
      <c r="T6522" s="10">
        <v>687077.00378802943</v>
      </c>
      <c r="U6522" s="10">
        <v>0</v>
      </c>
      <c r="V6522" s="10">
        <v>0</v>
      </c>
      <c r="W6522" s="11">
        <v>113257.61080672125</v>
      </c>
      <c r="X6522" s="11">
        <v>0</v>
      </c>
      <c r="Y6522" s="11">
        <v>0</v>
      </c>
      <c r="Z6522" s="12">
        <v>279752.20334000897</v>
      </c>
      <c r="AA6522" s="12">
        <v>0</v>
      </c>
      <c r="AB6522" s="12">
        <v>0</v>
      </c>
      <c r="AC6522">
        <v>-0.14794660045185995</v>
      </c>
      <c r="AD6522">
        <v>-0.23689489197693878</v>
      </c>
      <c r="AE6522">
        <v>-0.31095879754717931</v>
      </c>
      <c r="AF6522">
        <v>-0.23193342999199271</v>
      </c>
    </row>
    <row r="6523" spans="1:32" x14ac:dyDescent="0.25">
      <c r="A6523" t="s">
        <v>9564</v>
      </c>
      <c r="B6523" t="s">
        <v>9565</v>
      </c>
      <c r="C6523" t="s">
        <v>9564</v>
      </c>
      <c r="D6523" t="s">
        <v>9564</v>
      </c>
      <c r="F6523" s="9">
        <v>1</v>
      </c>
      <c r="G6523" s="9" t="s">
        <v>1402</v>
      </c>
      <c r="H6523" t="s">
        <v>22444</v>
      </c>
      <c r="I6523" t="s">
        <v>22445</v>
      </c>
      <c r="J6523" t="s">
        <v>22446</v>
      </c>
      <c r="K6523" s="10">
        <v>152584.77084340021</v>
      </c>
      <c r="L6523" s="10">
        <v>0</v>
      </c>
      <c r="M6523" s="10">
        <v>0</v>
      </c>
      <c r="N6523" s="11">
        <v>87519.039385087526</v>
      </c>
      <c r="O6523" s="11">
        <v>0</v>
      </c>
      <c r="P6523" s="11">
        <v>0</v>
      </c>
      <c r="Q6523" s="12">
        <v>147302.32784563844</v>
      </c>
      <c r="R6523" s="12">
        <v>0</v>
      </c>
      <c r="S6523" s="12">
        <v>0</v>
      </c>
      <c r="T6523" s="10">
        <v>146655.50169043816</v>
      </c>
      <c r="U6523" s="10">
        <v>0</v>
      </c>
      <c r="V6523" s="10">
        <v>0</v>
      </c>
      <c r="W6523" s="11">
        <v>98145.891852093511</v>
      </c>
      <c r="X6523" s="11">
        <v>0</v>
      </c>
      <c r="Y6523" s="11">
        <v>0</v>
      </c>
      <c r="Z6523" s="12">
        <v>136623.72116613641</v>
      </c>
      <c r="AA6523" s="12">
        <v>0</v>
      </c>
      <c r="AB6523" s="12">
        <v>0</v>
      </c>
      <c r="AC6523">
        <v>-5.7179783157790119E-2</v>
      </c>
      <c r="AD6523">
        <v>0.16533097815712869</v>
      </c>
      <c r="AE6523">
        <v>-0.10857223777120154</v>
      </c>
      <c r="AF6523">
        <v>-1.4034759062099092E-4</v>
      </c>
    </row>
    <row r="6524" spans="1:32" x14ac:dyDescent="0.25">
      <c r="A6524" t="s">
        <v>7047</v>
      </c>
      <c r="B6524" t="s">
        <v>7048</v>
      </c>
      <c r="C6524" t="s">
        <v>7047</v>
      </c>
      <c r="D6524" t="s">
        <v>7047</v>
      </c>
      <c r="F6524" s="9">
        <v>1</v>
      </c>
      <c r="G6524" s="9">
        <v>1</v>
      </c>
      <c r="H6524" t="s">
        <v>625</v>
      </c>
      <c r="I6524" t="s">
        <v>7049</v>
      </c>
      <c r="J6524" t="s">
        <v>7050</v>
      </c>
      <c r="K6524" s="10">
        <v>96240.124731381613</v>
      </c>
      <c r="L6524" s="10">
        <v>0</v>
      </c>
      <c r="M6524" s="10">
        <v>0</v>
      </c>
      <c r="N6524" s="11">
        <v>265216.66050069703</v>
      </c>
      <c r="O6524" s="11">
        <v>0</v>
      </c>
      <c r="P6524" s="11">
        <v>0</v>
      </c>
      <c r="Q6524" s="12">
        <v>262123.43676169839</v>
      </c>
      <c r="R6524" s="12">
        <v>0</v>
      </c>
      <c r="S6524" s="12">
        <v>0</v>
      </c>
      <c r="T6524" s="10">
        <v>92515.75988540423</v>
      </c>
      <c r="U6524" s="10">
        <v>0</v>
      </c>
      <c r="V6524" s="10">
        <v>0</v>
      </c>
      <c r="W6524" s="11">
        <v>264197.62771192438</v>
      </c>
      <c r="X6524" s="11">
        <v>0</v>
      </c>
      <c r="Y6524" s="11">
        <v>0</v>
      </c>
      <c r="Z6524" s="12">
        <v>260202.31031128377</v>
      </c>
      <c r="AA6524" s="12">
        <v>0</v>
      </c>
      <c r="AB6524" s="12">
        <v>0</v>
      </c>
      <c r="AC6524">
        <v>-5.6939365364603763E-2</v>
      </c>
      <c r="AD6524">
        <v>-5.553893800106003E-3</v>
      </c>
      <c r="AE6524">
        <v>-1.0612580813801011E-2</v>
      </c>
      <c r="AF6524">
        <v>-2.4368613326170258E-2</v>
      </c>
    </row>
    <row r="6525" spans="1:32" x14ac:dyDescent="0.25">
      <c r="A6525" t="s">
        <v>7047</v>
      </c>
      <c r="B6525" t="s">
        <v>7048</v>
      </c>
      <c r="C6525" t="s">
        <v>7047</v>
      </c>
      <c r="D6525" t="s">
        <v>7047</v>
      </c>
      <c r="F6525" s="9">
        <v>1</v>
      </c>
      <c r="G6525" s="9" t="s">
        <v>7054</v>
      </c>
      <c r="H6525" t="s">
        <v>7051</v>
      </c>
      <c r="I6525" t="s">
        <v>7052</v>
      </c>
      <c r="J6525" t="s">
        <v>7053</v>
      </c>
      <c r="K6525" s="10">
        <v>71710.222333614511</v>
      </c>
      <c r="L6525" s="10">
        <v>0</v>
      </c>
      <c r="M6525" s="10">
        <v>0</v>
      </c>
      <c r="N6525" s="11">
        <v>23930.536369469606</v>
      </c>
      <c r="O6525" s="11">
        <v>0</v>
      </c>
      <c r="P6525" s="11">
        <v>0</v>
      </c>
      <c r="Q6525" s="12">
        <v>26316.892599599421</v>
      </c>
      <c r="R6525" s="12">
        <v>0</v>
      </c>
      <c r="S6525" s="12">
        <v>0</v>
      </c>
      <c r="T6525" s="10">
        <v>65312.37081132998</v>
      </c>
      <c r="U6525" s="10">
        <v>0</v>
      </c>
      <c r="V6525" s="10">
        <v>0</v>
      </c>
      <c r="W6525" s="11">
        <v>25082.109331081767</v>
      </c>
      <c r="X6525" s="11">
        <v>0</v>
      </c>
      <c r="Y6525" s="11">
        <v>0</v>
      </c>
      <c r="Z6525" s="12">
        <v>23954.850711153769</v>
      </c>
      <c r="AA6525" s="12">
        <v>0</v>
      </c>
      <c r="AB6525" s="12">
        <v>0</v>
      </c>
      <c r="AC6525">
        <v>-0.1348225121830057</v>
      </c>
      <c r="AD6525">
        <v>6.7805946392024655E-2</v>
      </c>
      <c r="AE6525">
        <v>-0.13567132859722605</v>
      </c>
      <c r="AF6525">
        <v>-6.7562631462735709E-2</v>
      </c>
    </row>
    <row r="6526" spans="1:32" x14ac:dyDescent="0.25">
      <c r="A6526" t="s">
        <v>21078</v>
      </c>
      <c r="B6526" t="s">
        <v>21079</v>
      </c>
      <c r="C6526" t="s">
        <v>21078</v>
      </c>
      <c r="D6526" t="s">
        <v>21078</v>
      </c>
      <c r="E6526" t="s">
        <v>21080</v>
      </c>
      <c r="F6526" s="9">
        <v>1</v>
      </c>
      <c r="G6526" s="9">
        <v>1</v>
      </c>
      <c r="H6526" t="s">
        <v>3321</v>
      </c>
      <c r="I6526" t="s">
        <v>21081</v>
      </c>
      <c r="J6526" t="s">
        <v>21082</v>
      </c>
      <c r="K6526" s="10">
        <v>39245.533855035574</v>
      </c>
      <c r="L6526" s="10">
        <v>0</v>
      </c>
      <c r="M6526" s="10">
        <v>0</v>
      </c>
      <c r="N6526" s="11">
        <v>404821.25467824336</v>
      </c>
      <c r="O6526" s="11">
        <v>0</v>
      </c>
      <c r="P6526" s="11">
        <v>0</v>
      </c>
      <c r="Q6526" s="12">
        <v>191974.15425472436</v>
      </c>
      <c r="R6526" s="12">
        <v>0</v>
      </c>
      <c r="S6526" s="12">
        <v>0</v>
      </c>
      <c r="T6526" s="10">
        <v>33528.61137001725</v>
      </c>
      <c r="U6526" s="10">
        <v>0</v>
      </c>
      <c r="V6526" s="10">
        <v>0</v>
      </c>
      <c r="W6526" s="11">
        <v>375240.58050521737</v>
      </c>
      <c r="X6526" s="11">
        <v>0</v>
      </c>
      <c r="Y6526" s="11">
        <v>0</v>
      </c>
      <c r="Z6526" s="12">
        <v>175272.44715370724</v>
      </c>
      <c r="AA6526" s="12">
        <v>0</v>
      </c>
      <c r="AB6526" s="12">
        <v>0</v>
      </c>
      <c r="AC6526">
        <v>-0.22713575120830837</v>
      </c>
      <c r="AD6526">
        <v>-0.10946918209979212</v>
      </c>
      <c r="AE6526">
        <v>-0.13131286987998467</v>
      </c>
      <c r="AF6526">
        <v>-0.15597260106269506</v>
      </c>
    </row>
    <row r="6527" spans="1:32" x14ac:dyDescent="0.25">
      <c r="A6527" t="s">
        <v>21078</v>
      </c>
      <c r="B6527" t="s">
        <v>21079</v>
      </c>
      <c r="C6527" t="s">
        <v>21078</v>
      </c>
      <c r="D6527" t="s">
        <v>21078</v>
      </c>
      <c r="E6527" t="s">
        <v>21080</v>
      </c>
      <c r="F6527" s="9">
        <v>1</v>
      </c>
      <c r="G6527" s="9">
        <v>1</v>
      </c>
      <c r="H6527" t="s">
        <v>3092</v>
      </c>
      <c r="I6527" t="s">
        <v>21083</v>
      </c>
      <c r="J6527" t="s">
        <v>21084</v>
      </c>
      <c r="K6527" s="10">
        <v>906205.70000072243</v>
      </c>
      <c r="L6527" s="10">
        <v>0</v>
      </c>
      <c r="M6527" s="10">
        <v>0</v>
      </c>
      <c r="N6527" s="11">
        <v>350026.98593750043</v>
      </c>
      <c r="O6527" s="11">
        <v>0</v>
      </c>
      <c r="P6527" s="11">
        <v>0</v>
      </c>
      <c r="Q6527" s="12">
        <v>158802.70942289234</v>
      </c>
      <c r="R6527" s="12">
        <v>0</v>
      </c>
      <c r="S6527" s="12">
        <v>0</v>
      </c>
      <c r="T6527" s="10">
        <v>891515.30936205667</v>
      </c>
      <c r="U6527" s="10">
        <v>0</v>
      </c>
      <c r="V6527" s="10">
        <v>0</v>
      </c>
      <c r="W6527" s="11">
        <v>335819.66786619433</v>
      </c>
      <c r="X6527" s="11">
        <v>0</v>
      </c>
      <c r="Y6527" s="11">
        <v>0</v>
      </c>
      <c r="Z6527" s="12">
        <v>167723.12598414486</v>
      </c>
      <c r="AA6527" s="12">
        <v>0</v>
      </c>
      <c r="AB6527" s="12">
        <v>0</v>
      </c>
      <c r="AC6527">
        <v>-2.3578992934043582E-2</v>
      </c>
      <c r="AD6527">
        <v>-5.9779426713918268E-2</v>
      </c>
      <c r="AE6527">
        <v>7.884609683074538E-2</v>
      </c>
      <c r="AF6527">
        <v>-1.5041076057388247E-3</v>
      </c>
    </row>
    <row r="6528" spans="1:32" x14ac:dyDescent="0.25">
      <c r="A6528" t="s">
        <v>21078</v>
      </c>
      <c r="B6528" t="s">
        <v>21079</v>
      </c>
      <c r="C6528" t="s">
        <v>21078</v>
      </c>
      <c r="D6528" t="s">
        <v>21078</v>
      </c>
      <c r="E6528" t="s">
        <v>21080</v>
      </c>
      <c r="F6528" s="9">
        <v>1</v>
      </c>
      <c r="G6528" s="9">
        <v>1</v>
      </c>
      <c r="H6528" t="s">
        <v>24179</v>
      </c>
      <c r="I6528" t="s">
        <v>24180</v>
      </c>
      <c r="J6528" t="s">
        <v>24181</v>
      </c>
      <c r="K6528" s="10">
        <v>16228.669268893433</v>
      </c>
      <c r="L6528" s="10">
        <v>0</v>
      </c>
      <c r="M6528" s="10">
        <v>0</v>
      </c>
      <c r="N6528" s="11">
        <v>21005.894947802171</v>
      </c>
      <c r="O6528" s="11">
        <v>0</v>
      </c>
      <c r="P6528" s="11">
        <v>0</v>
      </c>
      <c r="Q6528" s="12">
        <v>19489.746395838643</v>
      </c>
      <c r="R6528" s="12">
        <v>0</v>
      </c>
      <c r="S6528" s="12">
        <v>0</v>
      </c>
      <c r="T6528" s="10">
        <v>16348.200861199557</v>
      </c>
      <c r="U6528" s="10">
        <v>0</v>
      </c>
      <c r="V6528" s="10">
        <v>0</v>
      </c>
      <c r="W6528" s="11">
        <v>20236.437597700733</v>
      </c>
      <c r="X6528" s="11">
        <v>0</v>
      </c>
      <c r="Y6528" s="11">
        <v>0</v>
      </c>
      <c r="Z6528" s="12">
        <v>15935.477468769603</v>
      </c>
      <c r="AA6528" s="12">
        <v>0</v>
      </c>
      <c r="AB6528" s="12">
        <v>0</v>
      </c>
      <c r="AC6528">
        <v>1.0587168666808807E-2</v>
      </c>
      <c r="AD6528">
        <v>-5.3838910795102328E-2</v>
      </c>
      <c r="AE6528">
        <v>-0.29047307140801609</v>
      </c>
      <c r="AF6528">
        <v>-0.1112416045121032</v>
      </c>
    </row>
    <row r="6529" spans="1:32" x14ac:dyDescent="0.25">
      <c r="A6529" t="s">
        <v>18891</v>
      </c>
      <c r="B6529" t="s">
        <v>18892</v>
      </c>
      <c r="C6529" t="s">
        <v>18891</v>
      </c>
      <c r="D6529" t="s">
        <v>18891</v>
      </c>
      <c r="E6529" t="s">
        <v>18893</v>
      </c>
      <c r="F6529" s="9">
        <v>1</v>
      </c>
      <c r="G6529" s="9" t="s">
        <v>202</v>
      </c>
      <c r="H6529" t="s">
        <v>245</v>
      </c>
      <c r="I6529" t="s">
        <v>18894</v>
      </c>
      <c r="J6529" t="s">
        <v>18895</v>
      </c>
      <c r="K6529" s="10">
        <v>1267444.7900156097</v>
      </c>
      <c r="L6529" s="10">
        <v>0</v>
      </c>
      <c r="M6529" s="10">
        <v>0</v>
      </c>
      <c r="N6529" s="11">
        <v>1275789.3043713751</v>
      </c>
      <c r="O6529" s="11">
        <v>0</v>
      </c>
      <c r="P6529" s="11">
        <v>0</v>
      </c>
      <c r="Q6529" s="12">
        <v>1908271.6121127363</v>
      </c>
      <c r="R6529" s="12">
        <v>0</v>
      </c>
      <c r="S6529" s="12">
        <v>0</v>
      </c>
      <c r="T6529" s="10">
        <v>1306547.6980582143</v>
      </c>
      <c r="U6529" s="10">
        <v>0</v>
      </c>
      <c r="V6529" s="10">
        <v>0</v>
      </c>
      <c r="W6529" s="11">
        <v>1186835.2293962049</v>
      </c>
      <c r="X6529" s="11">
        <v>0</v>
      </c>
      <c r="Y6529" s="11">
        <v>0</v>
      </c>
      <c r="Z6529" s="12">
        <v>1995584.7091616727</v>
      </c>
      <c r="AA6529" s="12">
        <v>0</v>
      </c>
      <c r="AB6529" s="12">
        <v>0</v>
      </c>
      <c r="AC6529">
        <v>4.3836889300759255E-2</v>
      </c>
      <c r="AD6529">
        <v>-0.1042704320199425</v>
      </c>
      <c r="AE6529">
        <v>6.4544989437340217E-2</v>
      </c>
      <c r="AF6529">
        <v>1.3704822393856564E-3</v>
      </c>
    </row>
    <row r="6530" spans="1:32" x14ac:dyDescent="0.25">
      <c r="A6530" t="s">
        <v>6567</v>
      </c>
      <c r="B6530" t="s">
        <v>6568</v>
      </c>
      <c r="C6530" t="s">
        <v>6567</v>
      </c>
      <c r="D6530" t="s">
        <v>6567</v>
      </c>
      <c r="F6530" s="9">
        <v>1</v>
      </c>
      <c r="G6530" s="9" t="s">
        <v>6572</v>
      </c>
      <c r="H6530" t="s">
        <v>6569</v>
      </c>
      <c r="I6530" t="s">
        <v>6570</v>
      </c>
      <c r="J6530" t="s">
        <v>6571</v>
      </c>
      <c r="K6530" s="10">
        <v>175348.58746798677</v>
      </c>
      <c r="L6530" s="10">
        <v>0</v>
      </c>
      <c r="M6530" s="10">
        <v>0</v>
      </c>
      <c r="N6530" s="11">
        <v>41170.527907719741</v>
      </c>
      <c r="O6530" s="11">
        <v>0</v>
      </c>
      <c r="P6530" s="11">
        <v>0</v>
      </c>
      <c r="Q6530" s="12">
        <v>29856.330424831929</v>
      </c>
      <c r="R6530" s="12">
        <v>0</v>
      </c>
      <c r="S6530" s="12">
        <v>0</v>
      </c>
      <c r="T6530" s="10">
        <v>178463.92713934783</v>
      </c>
      <c r="U6530" s="10">
        <v>0</v>
      </c>
      <c r="V6530" s="10">
        <v>0</v>
      </c>
      <c r="W6530" s="11">
        <v>41171.599798638083</v>
      </c>
      <c r="X6530" s="11">
        <v>0</v>
      </c>
      <c r="Y6530" s="11">
        <v>0</v>
      </c>
      <c r="Z6530" s="12">
        <v>24995.849872428327</v>
      </c>
      <c r="AA6530" s="12">
        <v>0</v>
      </c>
      <c r="AB6530" s="12">
        <v>0</v>
      </c>
      <c r="AC6530">
        <v>2.5406683288144712E-2</v>
      </c>
      <c r="AD6530">
        <v>3.7560644968100296E-5</v>
      </c>
      <c r="AE6530">
        <v>-0.25634827766191931</v>
      </c>
      <c r="AF6530">
        <v>-7.6968011242935494E-2</v>
      </c>
    </row>
    <row r="6531" spans="1:32" x14ac:dyDescent="0.25">
      <c r="A6531" t="s">
        <v>6567</v>
      </c>
      <c r="B6531" t="s">
        <v>6568</v>
      </c>
      <c r="C6531" t="s">
        <v>6567</v>
      </c>
      <c r="D6531" t="s">
        <v>6567</v>
      </c>
      <c r="F6531" s="9">
        <v>1</v>
      </c>
      <c r="G6531" s="9" t="s">
        <v>2645</v>
      </c>
      <c r="H6531" t="s">
        <v>6531</v>
      </c>
      <c r="I6531" t="s">
        <v>6573</v>
      </c>
      <c r="J6531" t="s">
        <v>6574</v>
      </c>
      <c r="K6531" s="10">
        <v>117504.55343438561</v>
      </c>
      <c r="L6531" s="10">
        <v>0</v>
      </c>
      <c r="M6531" s="10">
        <v>0</v>
      </c>
      <c r="N6531" s="11">
        <v>24792.108367226898</v>
      </c>
      <c r="O6531" s="11">
        <v>0</v>
      </c>
      <c r="P6531" s="11">
        <v>0</v>
      </c>
      <c r="Q6531" s="12">
        <v>5925.487867037511</v>
      </c>
      <c r="R6531" s="12">
        <v>0</v>
      </c>
      <c r="S6531" s="12">
        <v>0</v>
      </c>
      <c r="T6531" s="10">
        <v>116498.62631540986</v>
      </c>
      <c r="U6531" s="10">
        <v>0</v>
      </c>
      <c r="V6531" s="10">
        <v>0</v>
      </c>
      <c r="W6531" s="11">
        <v>21893.001791745071</v>
      </c>
      <c r="X6531" s="11">
        <v>0</v>
      </c>
      <c r="Y6531" s="11">
        <v>0</v>
      </c>
      <c r="Z6531" s="12">
        <v>5201.672205857888</v>
      </c>
      <c r="AA6531" s="12">
        <v>0</v>
      </c>
      <c r="AB6531" s="12">
        <v>0</v>
      </c>
      <c r="AC6531">
        <v>-1.2403720386298776E-2</v>
      </c>
      <c r="AD6531">
        <v>-0.17941118734047101</v>
      </c>
      <c r="AE6531">
        <v>-0.18795845351718304</v>
      </c>
      <c r="AF6531">
        <v>-0.12659112041465095</v>
      </c>
    </row>
    <row r="6532" spans="1:32" x14ac:dyDescent="0.25">
      <c r="A6532" t="s">
        <v>20515</v>
      </c>
      <c r="B6532" t="s">
        <v>20516</v>
      </c>
      <c r="C6532" t="s">
        <v>20515</v>
      </c>
      <c r="D6532" t="s">
        <v>20515</v>
      </c>
      <c r="E6532" t="s">
        <v>20517</v>
      </c>
      <c r="F6532" s="9">
        <v>1</v>
      </c>
      <c r="G6532" s="9">
        <v>1</v>
      </c>
      <c r="H6532" t="s">
        <v>19205</v>
      </c>
      <c r="I6532" t="s">
        <v>20518</v>
      </c>
      <c r="J6532" t="s">
        <v>20519</v>
      </c>
      <c r="K6532" s="10">
        <v>109629.61687145208</v>
      </c>
      <c r="L6532" s="10">
        <v>0</v>
      </c>
      <c r="M6532" s="10">
        <v>0</v>
      </c>
      <c r="N6532" s="11">
        <v>91731.763011838761</v>
      </c>
      <c r="O6532" s="11">
        <v>0</v>
      </c>
      <c r="P6532" s="11">
        <v>0</v>
      </c>
      <c r="Q6532" s="12">
        <v>78495.940733784169</v>
      </c>
      <c r="R6532" s="12">
        <v>0</v>
      </c>
      <c r="S6532" s="12">
        <v>0</v>
      </c>
      <c r="T6532" s="10">
        <v>96218.878330282358</v>
      </c>
      <c r="U6532" s="10">
        <v>0</v>
      </c>
      <c r="V6532" s="10">
        <v>0</v>
      </c>
      <c r="W6532" s="11">
        <v>87311.784850402459</v>
      </c>
      <c r="X6532" s="11">
        <v>0</v>
      </c>
      <c r="Y6532" s="11">
        <v>0</v>
      </c>
      <c r="Z6532" s="12">
        <v>79857.81137179982</v>
      </c>
      <c r="AA6532" s="12">
        <v>0</v>
      </c>
      <c r="AB6532" s="12">
        <v>0</v>
      </c>
      <c r="AC6532">
        <v>-0.18824571424288936</v>
      </c>
      <c r="AD6532">
        <v>-7.1244973658434588E-2</v>
      </c>
      <c r="AE6532">
        <v>2.4815483458042974E-2</v>
      </c>
      <c r="AF6532">
        <v>-7.8225068147760327E-2</v>
      </c>
    </row>
    <row r="6533" spans="1:32" x14ac:dyDescent="0.25">
      <c r="A6533" t="s">
        <v>20515</v>
      </c>
      <c r="B6533" t="s">
        <v>20516</v>
      </c>
      <c r="C6533" t="s">
        <v>20515</v>
      </c>
      <c r="D6533" t="s">
        <v>20515</v>
      </c>
      <c r="E6533" t="s">
        <v>20517</v>
      </c>
      <c r="F6533" s="9" t="s">
        <v>104</v>
      </c>
      <c r="G6533" s="9" t="s">
        <v>20522</v>
      </c>
      <c r="H6533" t="s">
        <v>12477</v>
      </c>
      <c r="I6533" t="s">
        <v>20520</v>
      </c>
      <c r="J6533" t="s">
        <v>20521</v>
      </c>
      <c r="K6533" s="10">
        <v>411439.18562473421</v>
      </c>
      <c r="L6533" s="10">
        <v>662481.66333563812</v>
      </c>
      <c r="M6533" s="10">
        <v>0</v>
      </c>
      <c r="N6533" s="11">
        <v>152186.11081973411</v>
      </c>
      <c r="O6533" s="11">
        <v>150807.16804416725</v>
      </c>
      <c r="P6533" s="11">
        <v>0</v>
      </c>
      <c r="Q6533" s="12">
        <v>282982.46954303712</v>
      </c>
      <c r="R6533" s="12">
        <v>66185.558759473919</v>
      </c>
      <c r="S6533" s="12">
        <v>0</v>
      </c>
      <c r="T6533" s="10">
        <v>405241.05611528974</v>
      </c>
      <c r="U6533" s="10">
        <v>820155.47694902739</v>
      </c>
      <c r="V6533" s="10">
        <v>0</v>
      </c>
      <c r="W6533" s="11">
        <v>157273.93882360792</v>
      </c>
      <c r="X6533" s="11">
        <v>149101.85075405767</v>
      </c>
      <c r="Y6533" s="11">
        <v>0</v>
      </c>
      <c r="Z6533" s="12">
        <v>268618.14161508833</v>
      </c>
      <c r="AA6533" s="12">
        <v>50687.281852618216</v>
      </c>
      <c r="AB6533" s="12">
        <v>0</v>
      </c>
      <c r="AC6533">
        <v>-2.1898858180919505E-2</v>
      </c>
      <c r="AD6533">
        <v>4.7442929780888946E-2</v>
      </c>
      <c r="AE6533">
        <v>-7.5155939341751118E-2</v>
      </c>
      <c r="AF6533">
        <v>-1.6537289247260559E-2</v>
      </c>
    </row>
    <row r="6534" spans="1:32" x14ac:dyDescent="0.25">
      <c r="A6534" t="s">
        <v>19676</v>
      </c>
      <c r="B6534" t="s">
        <v>19677</v>
      </c>
      <c r="C6534" t="s">
        <v>19676</v>
      </c>
      <c r="D6534" t="s">
        <v>19676</v>
      </c>
      <c r="E6534" t="s">
        <v>19678</v>
      </c>
      <c r="F6534" s="9">
        <v>1</v>
      </c>
      <c r="G6534" s="9" t="s">
        <v>864</v>
      </c>
      <c r="H6534" t="s">
        <v>2450</v>
      </c>
      <c r="I6534" t="s">
        <v>19679</v>
      </c>
      <c r="J6534" t="s">
        <v>19680</v>
      </c>
      <c r="K6534" s="10">
        <v>153939.25993222478</v>
      </c>
      <c r="L6534" s="10">
        <v>0</v>
      </c>
      <c r="M6534" s="10">
        <v>0</v>
      </c>
      <c r="N6534" s="11">
        <v>84847.738612884714</v>
      </c>
      <c r="O6534" s="11">
        <v>0</v>
      </c>
      <c r="P6534" s="11">
        <v>0</v>
      </c>
      <c r="Q6534" s="12">
        <v>165887.67530190665</v>
      </c>
      <c r="R6534" s="12">
        <v>0</v>
      </c>
      <c r="S6534" s="12">
        <v>0</v>
      </c>
      <c r="T6534" s="10">
        <v>149057.75634335648</v>
      </c>
      <c r="U6534" s="10">
        <v>0</v>
      </c>
      <c r="V6534" s="10">
        <v>0</v>
      </c>
      <c r="W6534" s="11">
        <v>81327.778898119301</v>
      </c>
      <c r="X6534" s="11">
        <v>0</v>
      </c>
      <c r="Y6534" s="11">
        <v>0</v>
      </c>
      <c r="Z6534" s="12">
        <v>164767.49552625016</v>
      </c>
      <c r="AA6534" s="12">
        <v>0</v>
      </c>
      <c r="AB6534" s="12">
        <v>0</v>
      </c>
      <c r="AC6534">
        <v>-4.6489767522988987E-2</v>
      </c>
      <c r="AD6534">
        <v>-6.1127995424442284E-2</v>
      </c>
      <c r="AE6534">
        <v>-9.77504138684979E-3</v>
      </c>
      <c r="AF6534">
        <v>-3.9130934778093686E-2</v>
      </c>
    </row>
    <row r="6535" spans="1:32" x14ac:dyDescent="0.25">
      <c r="A6535" t="s">
        <v>19676</v>
      </c>
      <c r="B6535" t="s">
        <v>19677</v>
      </c>
      <c r="C6535" t="s">
        <v>19676</v>
      </c>
      <c r="D6535" t="s">
        <v>19676</v>
      </c>
      <c r="E6535" t="s">
        <v>19678</v>
      </c>
      <c r="F6535" s="9">
        <v>1</v>
      </c>
      <c r="G6535" s="9" t="s">
        <v>368</v>
      </c>
      <c r="H6535" t="s">
        <v>7872</v>
      </c>
      <c r="I6535" t="s">
        <v>19681</v>
      </c>
      <c r="J6535" t="s">
        <v>19682</v>
      </c>
      <c r="K6535" s="10">
        <v>555193.5276022316</v>
      </c>
      <c r="L6535" s="10">
        <v>0</v>
      </c>
      <c r="M6535" s="10">
        <v>0</v>
      </c>
      <c r="N6535" s="11">
        <v>214708.8727909798</v>
      </c>
      <c r="O6535" s="11">
        <v>0</v>
      </c>
      <c r="P6535" s="11">
        <v>0</v>
      </c>
      <c r="Q6535" s="12">
        <v>119327.87804253897</v>
      </c>
      <c r="R6535" s="12">
        <v>0</v>
      </c>
      <c r="S6535" s="12">
        <v>0</v>
      </c>
      <c r="T6535" s="10">
        <v>506811.3856589928</v>
      </c>
      <c r="U6535" s="10">
        <v>0</v>
      </c>
      <c r="V6535" s="10">
        <v>0</v>
      </c>
      <c r="W6535" s="11">
        <v>213326.93314347722</v>
      </c>
      <c r="X6535" s="11">
        <v>0</v>
      </c>
      <c r="Y6535" s="11">
        <v>0</v>
      </c>
      <c r="Z6535" s="12">
        <v>116557.48305741759</v>
      </c>
      <c r="AA6535" s="12">
        <v>0</v>
      </c>
      <c r="AB6535" s="12">
        <v>0</v>
      </c>
      <c r="AC6535">
        <v>-0.13154181381227206</v>
      </c>
      <c r="AD6535">
        <v>-9.3156898367036285E-3</v>
      </c>
      <c r="AE6535">
        <v>-3.3889503559340659E-2</v>
      </c>
      <c r="AF6535">
        <v>-5.8249002402772122E-2</v>
      </c>
    </row>
    <row r="6536" spans="1:32" x14ac:dyDescent="0.25">
      <c r="A6536" t="s">
        <v>19676</v>
      </c>
      <c r="B6536" t="s">
        <v>19677</v>
      </c>
      <c r="C6536" t="s">
        <v>19676</v>
      </c>
      <c r="D6536" t="s">
        <v>19676</v>
      </c>
      <c r="E6536" t="s">
        <v>19678</v>
      </c>
      <c r="F6536" s="9">
        <v>1</v>
      </c>
      <c r="G6536" s="9">
        <v>1</v>
      </c>
      <c r="H6536" t="s">
        <v>12788</v>
      </c>
      <c r="I6536" t="s">
        <v>19683</v>
      </c>
      <c r="J6536" t="s">
        <v>19684</v>
      </c>
      <c r="K6536" s="10">
        <v>365880.05262930936</v>
      </c>
      <c r="L6536" s="10">
        <v>0</v>
      </c>
      <c r="M6536" s="10">
        <v>0</v>
      </c>
      <c r="N6536" s="11">
        <v>229813.10644893334</v>
      </c>
      <c r="O6536" s="11">
        <v>0</v>
      </c>
      <c r="P6536" s="11">
        <v>0</v>
      </c>
      <c r="Q6536" s="12">
        <v>240279.81703155689</v>
      </c>
      <c r="R6536" s="12">
        <v>0</v>
      </c>
      <c r="S6536" s="12">
        <v>0</v>
      </c>
      <c r="T6536" s="10">
        <v>355780.34870788199</v>
      </c>
      <c r="U6536" s="10">
        <v>0</v>
      </c>
      <c r="V6536" s="10">
        <v>0</v>
      </c>
      <c r="W6536" s="11">
        <v>234255.45137037427</v>
      </c>
      <c r="X6536" s="11">
        <v>0</v>
      </c>
      <c r="Y6536" s="11">
        <v>0</v>
      </c>
      <c r="Z6536" s="12">
        <v>270909.05197000271</v>
      </c>
      <c r="AA6536" s="12">
        <v>0</v>
      </c>
      <c r="AB6536" s="12">
        <v>0</v>
      </c>
      <c r="AC6536">
        <v>-4.0383937203308129E-2</v>
      </c>
      <c r="AD6536">
        <v>2.7621542772918169E-2</v>
      </c>
      <c r="AE6536">
        <v>0.17309312917886505</v>
      </c>
      <c r="AF6536">
        <v>5.3443578249491697E-2</v>
      </c>
    </row>
    <row r="6537" spans="1:32" x14ac:dyDescent="0.25">
      <c r="A6537" t="s">
        <v>19676</v>
      </c>
      <c r="B6537" t="s">
        <v>19677</v>
      </c>
      <c r="C6537" t="s">
        <v>19676</v>
      </c>
      <c r="D6537" t="s">
        <v>19676</v>
      </c>
      <c r="E6537" t="s">
        <v>19678</v>
      </c>
      <c r="F6537" s="9">
        <v>1</v>
      </c>
      <c r="G6537" s="9" t="s">
        <v>95</v>
      </c>
      <c r="H6537" t="s">
        <v>7210</v>
      </c>
      <c r="I6537" t="s">
        <v>19685</v>
      </c>
      <c r="J6537" t="s">
        <v>19686</v>
      </c>
      <c r="K6537" s="10">
        <v>1678096.4819840505</v>
      </c>
      <c r="L6537" s="10">
        <v>0</v>
      </c>
      <c r="M6537" s="10">
        <v>0</v>
      </c>
      <c r="N6537" s="11">
        <v>1218600.5923614309</v>
      </c>
      <c r="O6537" s="11">
        <v>0</v>
      </c>
      <c r="P6537" s="11">
        <v>0</v>
      </c>
      <c r="Q6537" s="12">
        <v>868710.20027157664</v>
      </c>
      <c r="R6537" s="12">
        <v>0</v>
      </c>
      <c r="S6537" s="12">
        <v>0</v>
      </c>
      <c r="T6537" s="10">
        <v>1693160.556262258</v>
      </c>
      <c r="U6537" s="10">
        <v>0</v>
      </c>
      <c r="V6537" s="10">
        <v>0</v>
      </c>
      <c r="W6537" s="11">
        <v>1196468.9917546178</v>
      </c>
      <c r="X6537" s="11">
        <v>0</v>
      </c>
      <c r="Y6537" s="11">
        <v>0</v>
      </c>
      <c r="Z6537" s="12">
        <v>980925.0819677104</v>
      </c>
      <c r="AA6537" s="12">
        <v>0</v>
      </c>
      <c r="AB6537" s="12">
        <v>0</v>
      </c>
      <c r="AC6537">
        <v>1.2893119483180454E-2</v>
      </c>
      <c r="AD6537">
        <v>-2.6442338954693761E-2</v>
      </c>
      <c r="AE6537">
        <v>0.17526797745075412</v>
      </c>
      <c r="AF6537">
        <v>5.3906252659746939E-2</v>
      </c>
    </row>
    <row r="6538" spans="1:32" x14ac:dyDescent="0.25">
      <c r="A6538" t="s">
        <v>19676</v>
      </c>
      <c r="B6538" t="s">
        <v>19677</v>
      </c>
      <c r="C6538" t="s">
        <v>19676</v>
      </c>
      <c r="D6538" t="s">
        <v>19676</v>
      </c>
      <c r="E6538" t="s">
        <v>19678</v>
      </c>
      <c r="F6538" s="9">
        <v>1</v>
      </c>
      <c r="G6538" s="9" t="s">
        <v>4325</v>
      </c>
      <c r="H6538" t="s">
        <v>2253</v>
      </c>
      <c r="I6538" t="s">
        <v>19687</v>
      </c>
      <c r="J6538" t="s">
        <v>19688</v>
      </c>
      <c r="K6538" s="10">
        <v>544504.61370747653</v>
      </c>
      <c r="L6538" s="10">
        <v>0</v>
      </c>
      <c r="M6538" s="10">
        <v>0</v>
      </c>
      <c r="N6538" s="11">
        <v>302180.87846899376</v>
      </c>
      <c r="O6538" s="11">
        <v>0</v>
      </c>
      <c r="P6538" s="11">
        <v>0</v>
      </c>
      <c r="Q6538" s="12">
        <v>430812.61719628121</v>
      </c>
      <c r="R6538" s="12">
        <v>0</v>
      </c>
      <c r="S6538" s="12">
        <v>0</v>
      </c>
      <c r="T6538" s="10">
        <v>608789.2405456017</v>
      </c>
      <c r="U6538" s="10">
        <v>0</v>
      </c>
      <c r="V6538" s="10">
        <v>0</v>
      </c>
      <c r="W6538" s="11">
        <v>256977.84258814823</v>
      </c>
      <c r="X6538" s="11">
        <v>0</v>
      </c>
      <c r="Y6538" s="11">
        <v>0</v>
      </c>
      <c r="Z6538" s="12">
        <v>306910.76754749112</v>
      </c>
      <c r="AA6538" s="12">
        <v>0</v>
      </c>
      <c r="AB6538" s="12">
        <v>0</v>
      </c>
      <c r="AC6538">
        <v>0.16099858828719518</v>
      </c>
      <c r="AD6538">
        <v>-0.23376840069300373</v>
      </c>
      <c r="AE6538">
        <v>-0.4892412409789092</v>
      </c>
      <c r="AF6538">
        <v>-0.18733701779490594</v>
      </c>
    </row>
    <row r="6539" spans="1:32" x14ac:dyDescent="0.25">
      <c r="A6539" t="s">
        <v>19676</v>
      </c>
      <c r="B6539" t="s">
        <v>19677</v>
      </c>
      <c r="C6539" t="s">
        <v>19676</v>
      </c>
      <c r="D6539" t="s">
        <v>19676</v>
      </c>
      <c r="E6539" t="s">
        <v>19678</v>
      </c>
      <c r="F6539" s="9">
        <v>1</v>
      </c>
      <c r="G6539" s="9" t="s">
        <v>23967</v>
      </c>
      <c r="H6539" t="s">
        <v>23964</v>
      </c>
      <c r="I6539" t="s">
        <v>23965</v>
      </c>
      <c r="J6539" t="s">
        <v>23966</v>
      </c>
      <c r="K6539" s="10">
        <v>45527.633249173086</v>
      </c>
      <c r="L6539" s="10">
        <v>0</v>
      </c>
      <c r="M6539" s="10">
        <v>0</v>
      </c>
      <c r="N6539" s="11">
        <v>25039.035329363294</v>
      </c>
      <c r="O6539" s="11">
        <v>0</v>
      </c>
      <c r="P6539" s="11">
        <v>0</v>
      </c>
      <c r="Q6539" s="12">
        <v>8173.5942322009623</v>
      </c>
      <c r="R6539" s="12">
        <v>0</v>
      </c>
      <c r="S6539" s="12">
        <v>0</v>
      </c>
      <c r="T6539" s="10">
        <v>43983.781285776531</v>
      </c>
      <c r="U6539" s="10">
        <v>0</v>
      </c>
      <c r="V6539" s="10">
        <v>0</v>
      </c>
      <c r="W6539" s="11">
        <v>25734.326116036391</v>
      </c>
      <c r="X6539" s="11">
        <v>0</v>
      </c>
      <c r="Y6539" s="11">
        <v>0</v>
      </c>
      <c r="Z6539" s="12">
        <v>11589.038895406946</v>
      </c>
      <c r="AA6539" s="12">
        <v>0</v>
      </c>
      <c r="AB6539" s="12">
        <v>0</v>
      </c>
      <c r="AC6539">
        <v>-4.9770824885268267E-2</v>
      </c>
      <c r="AD6539">
        <v>3.9515023245752151E-2</v>
      </c>
      <c r="AE6539">
        <v>0.50371839594977896</v>
      </c>
      <c r="AF6539">
        <v>0.16448753143675429</v>
      </c>
    </row>
    <row r="6540" spans="1:32" x14ac:dyDescent="0.25">
      <c r="A6540" t="s">
        <v>19872</v>
      </c>
      <c r="B6540" t="s">
        <v>19873</v>
      </c>
      <c r="C6540" t="s">
        <v>19872</v>
      </c>
      <c r="D6540" t="s">
        <v>19872</v>
      </c>
      <c r="E6540" t="s">
        <v>19874</v>
      </c>
      <c r="F6540" s="9">
        <v>1</v>
      </c>
      <c r="G6540" s="9">
        <v>1</v>
      </c>
      <c r="H6540" t="s">
        <v>13010</v>
      </c>
      <c r="I6540" t="s">
        <v>19875</v>
      </c>
      <c r="J6540" t="s">
        <v>19876</v>
      </c>
      <c r="K6540" s="10">
        <v>254685.94836068785</v>
      </c>
      <c r="L6540" s="10">
        <v>0</v>
      </c>
      <c r="M6540" s="10">
        <v>0</v>
      </c>
      <c r="N6540" s="11">
        <v>171330.96749446503</v>
      </c>
      <c r="O6540" s="11">
        <v>0</v>
      </c>
      <c r="P6540" s="11">
        <v>0</v>
      </c>
      <c r="Q6540" s="12">
        <v>110710.20464528518</v>
      </c>
      <c r="R6540" s="12">
        <v>0</v>
      </c>
      <c r="S6540" s="12">
        <v>0</v>
      </c>
      <c r="T6540" s="10">
        <v>321054.89975185721</v>
      </c>
      <c r="U6540" s="10">
        <v>0</v>
      </c>
      <c r="V6540" s="10">
        <v>0</v>
      </c>
      <c r="W6540" s="11">
        <v>163474.98126120705</v>
      </c>
      <c r="X6540" s="11">
        <v>0</v>
      </c>
      <c r="Y6540" s="11">
        <v>0</v>
      </c>
      <c r="Z6540" s="12">
        <v>110658.09214346713</v>
      </c>
      <c r="AA6540" s="12">
        <v>0</v>
      </c>
      <c r="AB6540" s="12">
        <v>0</v>
      </c>
      <c r="AC6540">
        <v>0.3341006516008696</v>
      </c>
      <c r="AD6540">
        <v>-6.7716079341599414E-2</v>
      </c>
      <c r="AE6540">
        <v>-6.7925218218378258E-4</v>
      </c>
      <c r="AF6540">
        <v>8.8568440025695472E-2</v>
      </c>
    </row>
    <row r="6541" spans="1:32" x14ac:dyDescent="0.25">
      <c r="A6541" t="s">
        <v>11007</v>
      </c>
      <c r="B6541" t="s">
        <v>11008</v>
      </c>
      <c r="C6541" t="s">
        <v>11007</v>
      </c>
      <c r="D6541" t="s">
        <v>11007</v>
      </c>
      <c r="F6541" s="9" t="s">
        <v>104</v>
      </c>
      <c r="G6541" s="9" t="s">
        <v>11011</v>
      </c>
      <c r="H6541" t="s">
        <v>3209</v>
      </c>
      <c r="I6541" t="s">
        <v>11009</v>
      </c>
      <c r="J6541" t="s">
        <v>11010</v>
      </c>
      <c r="K6541" s="10">
        <v>93930.143339587783</v>
      </c>
      <c r="L6541" s="10">
        <v>85397.912071534724</v>
      </c>
      <c r="M6541" s="10">
        <v>0</v>
      </c>
      <c r="N6541" s="11">
        <v>158931.17199324345</v>
      </c>
      <c r="O6541" s="11">
        <v>0</v>
      </c>
      <c r="P6541" s="11">
        <v>0</v>
      </c>
      <c r="Q6541" s="12">
        <v>159939.55208542757</v>
      </c>
      <c r="R6541" s="12">
        <v>0</v>
      </c>
      <c r="S6541" s="12">
        <v>0</v>
      </c>
      <c r="T6541" s="10">
        <v>94618.805141820689</v>
      </c>
      <c r="U6541" s="10">
        <v>85223.201117616452</v>
      </c>
      <c r="V6541" s="10">
        <v>0</v>
      </c>
      <c r="W6541" s="11">
        <v>156631.68799971373</v>
      </c>
      <c r="X6541" s="11">
        <v>0</v>
      </c>
      <c r="Y6541" s="11">
        <v>0</v>
      </c>
      <c r="Z6541" s="12">
        <v>154167.58388408163</v>
      </c>
      <c r="AA6541" s="12">
        <v>0</v>
      </c>
      <c r="AB6541" s="12">
        <v>0</v>
      </c>
      <c r="AC6541">
        <v>1.0538731644395408E-2</v>
      </c>
      <c r="AD6541">
        <v>-2.1026003340239515E-2</v>
      </c>
      <c r="AE6541">
        <v>-5.302730448794362E-2</v>
      </c>
      <c r="AF6541">
        <v>-2.1171525394595908E-2</v>
      </c>
    </row>
    <row r="6542" spans="1:32" x14ac:dyDescent="0.25">
      <c r="A6542" t="s">
        <v>11007</v>
      </c>
      <c r="B6542" t="s">
        <v>11008</v>
      </c>
      <c r="C6542" t="s">
        <v>11007</v>
      </c>
      <c r="D6542" t="s">
        <v>11007</v>
      </c>
      <c r="F6542" s="9" t="s">
        <v>104</v>
      </c>
      <c r="G6542" s="9" t="s">
        <v>11014</v>
      </c>
      <c r="H6542" t="s">
        <v>1363</v>
      </c>
      <c r="I6542" t="s">
        <v>11012</v>
      </c>
      <c r="J6542" t="s">
        <v>11013</v>
      </c>
      <c r="K6542" s="10">
        <v>313201.97698099265</v>
      </c>
      <c r="L6542" s="10">
        <v>31079.749635044362</v>
      </c>
      <c r="M6542" s="10">
        <v>0</v>
      </c>
      <c r="N6542" s="11">
        <v>352400.05024894112</v>
      </c>
      <c r="O6542" s="11">
        <v>0</v>
      </c>
      <c r="P6542" s="11">
        <v>0</v>
      </c>
      <c r="Q6542" s="12">
        <v>361515.96668620856</v>
      </c>
      <c r="R6542" s="12">
        <v>0</v>
      </c>
      <c r="S6542" s="12">
        <v>0</v>
      </c>
      <c r="T6542" s="10">
        <v>314255.66113600798</v>
      </c>
      <c r="U6542" s="10">
        <v>35926.57628248394</v>
      </c>
      <c r="V6542" s="10">
        <v>0</v>
      </c>
      <c r="W6542" s="11">
        <v>304980.5550292058</v>
      </c>
      <c r="X6542" s="11">
        <v>0</v>
      </c>
      <c r="Y6542" s="11">
        <v>0</v>
      </c>
      <c r="Z6542" s="12">
        <v>319291.17946549988</v>
      </c>
      <c r="AA6542" s="12">
        <v>0</v>
      </c>
      <c r="AB6542" s="12">
        <v>0</v>
      </c>
      <c r="AC6542">
        <v>4.8454150263091429E-3</v>
      </c>
      <c r="AD6542">
        <v>-0.2084968678130831</v>
      </c>
      <c r="AE6542">
        <v>-0.17918666805568706</v>
      </c>
      <c r="AF6542">
        <v>-0.12761270694748703</v>
      </c>
    </row>
    <row r="6543" spans="1:32" x14ac:dyDescent="0.25">
      <c r="A6543" t="s">
        <v>11007</v>
      </c>
      <c r="B6543" t="s">
        <v>11008</v>
      </c>
      <c r="C6543" t="s">
        <v>11007</v>
      </c>
      <c r="D6543" t="s">
        <v>11007</v>
      </c>
      <c r="F6543" s="9">
        <v>1</v>
      </c>
      <c r="G6543" s="9">
        <v>1</v>
      </c>
      <c r="H6543" t="s">
        <v>5215</v>
      </c>
      <c r="I6543" t="s">
        <v>11015</v>
      </c>
      <c r="J6543" t="s">
        <v>11016</v>
      </c>
      <c r="K6543" s="10">
        <v>249015.99403537568</v>
      </c>
      <c r="L6543" s="10">
        <v>0</v>
      </c>
      <c r="M6543" s="10">
        <v>0</v>
      </c>
      <c r="N6543" s="11">
        <v>210614.80237980062</v>
      </c>
      <c r="O6543" s="11">
        <v>0</v>
      </c>
      <c r="P6543" s="11">
        <v>0</v>
      </c>
      <c r="Q6543" s="12">
        <v>144328.26623739893</v>
      </c>
      <c r="R6543" s="12">
        <v>0</v>
      </c>
      <c r="S6543" s="12">
        <v>0</v>
      </c>
      <c r="T6543" s="10">
        <v>264537.56930150191</v>
      </c>
      <c r="U6543" s="10">
        <v>0</v>
      </c>
      <c r="V6543" s="10">
        <v>0</v>
      </c>
      <c r="W6543" s="11">
        <v>213714.49829582716</v>
      </c>
      <c r="X6543" s="11">
        <v>0</v>
      </c>
      <c r="Y6543" s="11">
        <v>0</v>
      </c>
      <c r="Z6543" s="12">
        <v>121916.78888769653</v>
      </c>
      <c r="AA6543" s="12">
        <v>0</v>
      </c>
      <c r="AB6543" s="12">
        <v>0</v>
      </c>
      <c r="AC6543">
        <v>8.723421861769487E-2</v>
      </c>
      <c r="AD6543">
        <v>2.1077948023897234E-2</v>
      </c>
      <c r="AE6543">
        <v>-0.24345706485230237</v>
      </c>
      <c r="AF6543">
        <v>-4.5048299403570087E-2</v>
      </c>
    </row>
    <row r="6544" spans="1:32" x14ac:dyDescent="0.25">
      <c r="A6544" t="s">
        <v>9394</v>
      </c>
      <c r="B6544" t="s">
        <v>9395</v>
      </c>
      <c r="C6544" t="s">
        <v>9394</v>
      </c>
      <c r="D6544" t="s">
        <v>9394</v>
      </c>
      <c r="F6544" s="9">
        <v>1</v>
      </c>
      <c r="G6544" s="9" t="s">
        <v>9398</v>
      </c>
      <c r="H6544" t="s">
        <v>2626</v>
      </c>
      <c r="I6544" t="s">
        <v>9396</v>
      </c>
      <c r="J6544" t="s">
        <v>9397</v>
      </c>
      <c r="K6544" s="10">
        <v>3224629.0237900247</v>
      </c>
      <c r="L6544" s="10">
        <v>0</v>
      </c>
      <c r="M6544" s="10">
        <v>0</v>
      </c>
      <c r="N6544" s="11">
        <v>439946.88227911759</v>
      </c>
      <c r="O6544" s="11">
        <v>0</v>
      </c>
      <c r="P6544" s="11">
        <v>0</v>
      </c>
      <c r="Q6544" s="12">
        <v>1397910.4596817342</v>
      </c>
      <c r="R6544" s="12">
        <v>0</v>
      </c>
      <c r="S6544" s="12">
        <v>0</v>
      </c>
      <c r="T6544" s="10">
        <v>3141376.932735879</v>
      </c>
      <c r="U6544" s="10">
        <v>0</v>
      </c>
      <c r="V6544" s="10">
        <v>0</v>
      </c>
      <c r="W6544" s="11">
        <v>359771.19428142096</v>
      </c>
      <c r="X6544" s="11">
        <v>0</v>
      </c>
      <c r="Y6544" s="11">
        <v>0</v>
      </c>
      <c r="Z6544" s="12">
        <v>1347245.2087190689</v>
      </c>
      <c r="AA6544" s="12">
        <v>0</v>
      </c>
      <c r="AB6544" s="12">
        <v>0</v>
      </c>
      <c r="AC6544">
        <v>-3.7736133927184959E-2</v>
      </c>
      <c r="AD6544">
        <v>-0.29024966879452685</v>
      </c>
      <c r="AE6544">
        <v>-5.3259498766547807E-2</v>
      </c>
      <c r="AF6544">
        <v>-0.12708176716275318</v>
      </c>
    </row>
    <row r="6545" spans="1:32" x14ac:dyDescent="0.25">
      <c r="A6545" t="s">
        <v>9394</v>
      </c>
      <c r="B6545" t="s">
        <v>9395</v>
      </c>
      <c r="C6545" t="s">
        <v>9394</v>
      </c>
      <c r="D6545" t="s">
        <v>9394</v>
      </c>
      <c r="F6545" s="9">
        <v>1</v>
      </c>
      <c r="G6545" s="9" t="s">
        <v>368</v>
      </c>
      <c r="H6545" t="s">
        <v>9399</v>
      </c>
      <c r="I6545" t="s">
        <v>9400</v>
      </c>
      <c r="J6545" t="s">
        <v>9401</v>
      </c>
      <c r="K6545" s="10">
        <v>87165.047836257014</v>
      </c>
      <c r="L6545" s="10">
        <v>0</v>
      </c>
      <c r="M6545" s="10">
        <v>0</v>
      </c>
      <c r="N6545" s="11">
        <v>35812.961092881589</v>
      </c>
      <c r="O6545" s="11">
        <v>0</v>
      </c>
      <c r="P6545" s="11">
        <v>0</v>
      </c>
      <c r="Q6545" s="12">
        <v>54194.913784001707</v>
      </c>
      <c r="R6545" s="12">
        <v>0</v>
      </c>
      <c r="S6545" s="12">
        <v>0</v>
      </c>
      <c r="T6545" s="10">
        <v>108112.18373245391</v>
      </c>
      <c r="U6545" s="10">
        <v>0</v>
      </c>
      <c r="V6545" s="10">
        <v>0</v>
      </c>
      <c r="W6545" s="11">
        <v>37587.175803904443</v>
      </c>
      <c r="X6545" s="11">
        <v>0</v>
      </c>
      <c r="Y6545" s="11">
        <v>0</v>
      </c>
      <c r="Z6545" s="12">
        <v>46304.877173683592</v>
      </c>
      <c r="AA6545" s="12">
        <v>0</v>
      </c>
      <c r="AB6545" s="12">
        <v>0</v>
      </c>
      <c r="AC6545">
        <v>0.31070746490259216</v>
      </c>
      <c r="AD6545">
        <v>6.9758710622529974E-2</v>
      </c>
      <c r="AE6545">
        <v>-0.22699330353266692</v>
      </c>
      <c r="AF6545">
        <v>5.1157623997485073E-2</v>
      </c>
    </row>
    <row r="6546" spans="1:32" x14ac:dyDescent="0.25">
      <c r="A6546" t="s">
        <v>11447</v>
      </c>
      <c r="B6546" t="s">
        <v>11448</v>
      </c>
      <c r="C6546" t="s">
        <v>11447</v>
      </c>
      <c r="D6546" t="s">
        <v>11447</v>
      </c>
      <c r="F6546" s="9">
        <v>1</v>
      </c>
      <c r="G6546" s="9">
        <v>1</v>
      </c>
      <c r="H6546" t="s">
        <v>3520</v>
      </c>
      <c r="I6546" t="s">
        <v>11449</v>
      </c>
      <c r="J6546" t="s">
        <v>11450</v>
      </c>
      <c r="K6546" s="10">
        <v>569935.40884804318</v>
      </c>
      <c r="L6546" s="10">
        <v>0</v>
      </c>
      <c r="M6546" s="10">
        <v>0</v>
      </c>
      <c r="N6546" s="11">
        <v>646606.57747318374</v>
      </c>
      <c r="O6546" s="11">
        <v>0</v>
      </c>
      <c r="P6546" s="11">
        <v>0</v>
      </c>
      <c r="Q6546" s="12">
        <v>552170.57142191881</v>
      </c>
      <c r="R6546" s="12">
        <v>0</v>
      </c>
      <c r="S6546" s="12">
        <v>0</v>
      </c>
      <c r="T6546" s="10">
        <v>387728.19072146993</v>
      </c>
      <c r="U6546" s="10">
        <v>0</v>
      </c>
      <c r="V6546" s="10">
        <v>0</v>
      </c>
      <c r="W6546" s="11">
        <v>514564.71612998925</v>
      </c>
      <c r="X6546" s="11">
        <v>0</v>
      </c>
      <c r="Y6546" s="11">
        <v>0</v>
      </c>
      <c r="Z6546" s="12">
        <v>519941.69055084913</v>
      </c>
      <c r="AA6546" s="12">
        <v>0</v>
      </c>
      <c r="AB6546" s="12">
        <v>0</v>
      </c>
      <c r="AC6546">
        <v>-0.55575279341503658</v>
      </c>
      <c r="AD6546">
        <v>-0.32953564866403956</v>
      </c>
      <c r="AE6546">
        <v>-8.6764160193339157E-2</v>
      </c>
      <c r="AF6546">
        <v>-0.32401753409080508</v>
      </c>
    </row>
    <row r="6547" spans="1:32" x14ac:dyDescent="0.25">
      <c r="A6547" t="s">
        <v>16264</v>
      </c>
      <c r="B6547" t="s">
        <v>16265</v>
      </c>
      <c r="C6547" t="s">
        <v>16264</v>
      </c>
      <c r="D6547" t="s">
        <v>16264</v>
      </c>
      <c r="F6547" s="9">
        <v>1</v>
      </c>
      <c r="G6547" s="9" t="s">
        <v>202</v>
      </c>
      <c r="H6547" t="s">
        <v>3153</v>
      </c>
      <c r="I6547" t="s">
        <v>16266</v>
      </c>
      <c r="J6547" t="s">
        <v>16267</v>
      </c>
      <c r="K6547" s="10">
        <v>64418.031076338055</v>
      </c>
      <c r="L6547" s="10">
        <v>0</v>
      </c>
      <c r="M6547" s="10">
        <v>0</v>
      </c>
      <c r="N6547" s="11">
        <v>35313.762429168622</v>
      </c>
      <c r="O6547" s="11">
        <v>0</v>
      </c>
      <c r="P6547" s="11">
        <v>0</v>
      </c>
      <c r="Q6547" s="12">
        <v>16719.707444000527</v>
      </c>
      <c r="R6547" s="12">
        <v>0</v>
      </c>
      <c r="S6547" s="12">
        <v>0</v>
      </c>
      <c r="T6547" s="10">
        <v>76290.889062189322</v>
      </c>
      <c r="U6547" s="10">
        <v>0</v>
      </c>
      <c r="V6547" s="10">
        <v>0</v>
      </c>
      <c r="W6547" s="11">
        <v>35388.02039657018</v>
      </c>
      <c r="X6547" s="11">
        <v>0</v>
      </c>
      <c r="Y6547" s="11">
        <v>0</v>
      </c>
      <c r="Z6547" s="12">
        <v>15808.468449093003</v>
      </c>
      <c r="AA6547" s="12">
        <v>0</v>
      </c>
      <c r="AB6547" s="12">
        <v>0</v>
      </c>
      <c r="AC6547">
        <v>0.24404620969111449</v>
      </c>
      <c r="AD6547">
        <v>3.0305216199156383E-3</v>
      </c>
      <c r="AE6547">
        <v>-8.0852000077368841E-2</v>
      </c>
      <c r="AF6547">
        <v>5.5408243744553755E-2</v>
      </c>
    </row>
    <row r="6548" spans="1:32" x14ac:dyDescent="0.25">
      <c r="A6548" t="s">
        <v>6408</v>
      </c>
      <c r="B6548" t="s">
        <v>6409</v>
      </c>
      <c r="C6548" t="s">
        <v>6408</v>
      </c>
      <c r="D6548" t="s">
        <v>6408</v>
      </c>
      <c r="F6548" s="9">
        <v>1</v>
      </c>
      <c r="G6548" s="9">
        <v>1</v>
      </c>
      <c r="H6548" t="s">
        <v>6410</v>
      </c>
      <c r="I6548" t="s">
        <v>6411</v>
      </c>
      <c r="J6548" t="s">
        <v>6412</v>
      </c>
      <c r="K6548" s="10">
        <v>385735.39268331917</v>
      </c>
      <c r="L6548" s="10">
        <v>0</v>
      </c>
      <c r="M6548" s="10">
        <v>0</v>
      </c>
      <c r="N6548" s="11">
        <v>336558.2425482425</v>
      </c>
      <c r="O6548" s="11">
        <v>0</v>
      </c>
      <c r="P6548" s="11">
        <v>0</v>
      </c>
      <c r="Q6548" s="12">
        <v>508381.82815248083</v>
      </c>
      <c r="R6548" s="12">
        <v>0</v>
      </c>
      <c r="S6548" s="12">
        <v>0</v>
      </c>
      <c r="T6548" s="10">
        <v>415214.70266535244</v>
      </c>
      <c r="U6548" s="10">
        <v>0</v>
      </c>
      <c r="V6548" s="10">
        <v>0</v>
      </c>
      <c r="W6548" s="11">
        <v>327924.41204832256</v>
      </c>
      <c r="X6548" s="11">
        <v>0</v>
      </c>
      <c r="Y6548" s="11">
        <v>0</v>
      </c>
      <c r="Z6548" s="12">
        <v>506706.63850043708</v>
      </c>
      <c r="AA6548" s="12">
        <v>0</v>
      </c>
      <c r="AB6548" s="12">
        <v>0</v>
      </c>
      <c r="AC6548">
        <v>0.10624600535409602</v>
      </c>
      <c r="AD6548">
        <v>-3.749288381356547E-2</v>
      </c>
      <c r="AE6548">
        <v>-4.7617327493212512E-3</v>
      </c>
      <c r="AF6548">
        <v>2.13304629304031E-2</v>
      </c>
    </row>
    <row r="6549" spans="1:32" x14ac:dyDescent="0.25">
      <c r="A6549" t="s">
        <v>7972</v>
      </c>
      <c r="B6549" t="s">
        <v>7973</v>
      </c>
      <c r="C6549" t="s">
        <v>7972</v>
      </c>
      <c r="D6549" t="s">
        <v>7972</v>
      </c>
      <c r="F6549" s="9">
        <v>1</v>
      </c>
      <c r="G6549" s="9">
        <v>1</v>
      </c>
      <c r="H6549" t="s">
        <v>3351</v>
      </c>
      <c r="I6549" t="s">
        <v>7974</v>
      </c>
      <c r="J6549" t="s">
        <v>7975</v>
      </c>
      <c r="K6549" s="10">
        <v>648012.77989067486</v>
      </c>
      <c r="L6549" s="10">
        <v>0</v>
      </c>
      <c r="M6549" s="10">
        <v>0</v>
      </c>
      <c r="N6549" s="11">
        <v>972005.0040703268</v>
      </c>
      <c r="O6549" s="11">
        <v>0</v>
      </c>
      <c r="P6549" s="11">
        <v>0</v>
      </c>
      <c r="Q6549" s="12">
        <v>1856504.6694437205</v>
      </c>
      <c r="R6549" s="12">
        <v>0</v>
      </c>
      <c r="S6549" s="12">
        <v>0</v>
      </c>
      <c r="T6549" s="10">
        <v>704160.89513668523</v>
      </c>
      <c r="U6549" s="10">
        <v>0</v>
      </c>
      <c r="V6549" s="10">
        <v>0</v>
      </c>
      <c r="W6549" s="11">
        <v>972555.99330695358</v>
      </c>
      <c r="X6549" s="11">
        <v>0</v>
      </c>
      <c r="Y6549" s="11">
        <v>0</v>
      </c>
      <c r="Z6549" s="12">
        <v>1722574.6668661786</v>
      </c>
      <c r="AA6549" s="12">
        <v>0</v>
      </c>
      <c r="AB6549" s="12">
        <v>0</v>
      </c>
      <c r="AC6549">
        <v>0.11988284507714327</v>
      </c>
      <c r="AD6549">
        <v>8.1757215290281012E-4</v>
      </c>
      <c r="AE6549">
        <v>-0.10802242436982834</v>
      </c>
      <c r="AF6549">
        <v>4.2259976200725762E-3</v>
      </c>
    </row>
    <row r="6550" spans="1:32" x14ac:dyDescent="0.25">
      <c r="A6550" t="s">
        <v>7972</v>
      </c>
      <c r="B6550" t="s">
        <v>7973</v>
      </c>
      <c r="C6550" t="s">
        <v>7972</v>
      </c>
      <c r="D6550" t="s">
        <v>7972</v>
      </c>
      <c r="F6550" s="9">
        <v>1</v>
      </c>
      <c r="G6550" s="9">
        <v>1</v>
      </c>
      <c r="H6550" t="s">
        <v>2757</v>
      </c>
      <c r="I6550" t="s">
        <v>7976</v>
      </c>
      <c r="J6550" t="s">
        <v>7977</v>
      </c>
      <c r="K6550" s="10">
        <v>1305349.484671863</v>
      </c>
      <c r="L6550" s="10">
        <v>0</v>
      </c>
      <c r="M6550" s="10">
        <v>0</v>
      </c>
      <c r="N6550" s="11">
        <v>799722.67295550951</v>
      </c>
      <c r="O6550" s="11">
        <v>0</v>
      </c>
      <c r="P6550" s="11">
        <v>0</v>
      </c>
      <c r="Q6550" s="12">
        <v>789506.77798798261</v>
      </c>
      <c r="R6550" s="12">
        <v>0</v>
      </c>
      <c r="S6550" s="12">
        <v>0</v>
      </c>
      <c r="T6550" s="10">
        <v>1519104.3374369701</v>
      </c>
      <c r="U6550" s="10">
        <v>0</v>
      </c>
      <c r="V6550" s="10">
        <v>0</v>
      </c>
      <c r="W6550" s="11">
        <v>837207.16881628544</v>
      </c>
      <c r="X6550" s="11">
        <v>0</v>
      </c>
      <c r="Y6550" s="11">
        <v>0</v>
      </c>
      <c r="Z6550" s="12">
        <v>766837.72880068724</v>
      </c>
      <c r="AA6550" s="12">
        <v>0</v>
      </c>
      <c r="AB6550" s="12">
        <v>0</v>
      </c>
      <c r="AC6550">
        <v>0.21878484754816441</v>
      </c>
      <c r="AD6550">
        <v>6.6084874764761103E-2</v>
      </c>
      <c r="AE6550">
        <v>-4.2030331736168297E-2</v>
      </c>
      <c r="AF6550">
        <v>8.0946463525585738E-2</v>
      </c>
    </row>
    <row r="6551" spans="1:32" x14ac:dyDescent="0.25">
      <c r="A6551" t="s">
        <v>7972</v>
      </c>
      <c r="B6551" t="s">
        <v>7973</v>
      </c>
      <c r="C6551" t="s">
        <v>7972</v>
      </c>
      <c r="D6551" t="s">
        <v>7972</v>
      </c>
      <c r="F6551" s="9">
        <v>1</v>
      </c>
      <c r="G6551" s="9">
        <v>1</v>
      </c>
      <c r="H6551" t="s">
        <v>2241</v>
      </c>
      <c r="I6551" t="s">
        <v>7978</v>
      </c>
      <c r="J6551" t="s">
        <v>7979</v>
      </c>
      <c r="K6551" s="10">
        <v>453459.84712454758</v>
      </c>
      <c r="L6551" s="10">
        <v>0</v>
      </c>
      <c r="M6551" s="10">
        <v>0</v>
      </c>
      <c r="N6551" s="11">
        <v>334227.93615232332</v>
      </c>
      <c r="O6551" s="11">
        <v>0</v>
      </c>
      <c r="P6551" s="11">
        <v>0</v>
      </c>
      <c r="Q6551" s="12">
        <v>352289.27043402521</v>
      </c>
      <c r="R6551" s="12">
        <v>0</v>
      </c>
      <c r="S6551" s="12">
        <v>0</v>
      </c>
      <c r="T6551" s="10">
        <v>460964.78458209167</v>
      </c>
      <c r="U6551" s="10">
        <v>0</v>
      </c>
      <c r="V6551" s="10">
        <v>0</v>
      </c>
      <c r="W6551" s="11">
        <v>308601.52088116098</v>
      </c>
      <c r="X6551" s="11">
        <v>0</v>
      </c>
      <c r="Y6551" s="11">
        <v>0</v>
      </c>
      <c r="Z6551" s="12">
        <v>345333.96350012219</v>
      </c>
      <c r="AA6551" s="12">
        <v>0</v>
      </c>
      <c r="AB6551" s="12">
        <v>0</v>
      </c>
      <c r="AC6551">
        <v>2.368173120945238E-2</v>
      </c>
      <c r="AD6551">
        <v>-0.11508715289188019</v>
      </c>
      <c r="AE6551">
        <v>-2.8768305954066185E-2</v>
      </c>
      <c r="AF6551">
        <v>-4.0057909212164663E-2</v>
      </c>
    </row>
    <row r="6552" spans="1:32" x14ac:dyDescent="0.25">
      <c r="A6552" t="s">
        <v>6461</v>
      </c>
      <c r="B6552" t="s">
        <v>6462</v>
      </c>
      <c r="C6552" t="s">
        <v>6461</v>
      </c>
      <c r="D6552" t="s">
        <v>6461</v>
      </c>
      <c r="F6552" s="9">
        <v>1</v>
      </c>
      <c r="G6552" s="9">
        <v>0.999</v>
      </c>
      <c r="H6552" t="s">
        <v>3145</v>
      </c>
      <c r="I6552" t="s">
        <v>6463</v>
      </c>
      <c r="J6552" t="s">
        <v>6464</v>
      </c>
      <c r="K6552" s="10">
        <v>54004.214965514751</v>
      </c>
      <c r="L6552" s="10">
        <v>0</v>
      </c>
      <c r="M6552" s="10">
        <v>0</v>
      </c>
      <c r="N6552" s="11">
        <v>10583.759934236634</v>
      </c>
      <c r="O6552" s="11">
        <v>0</v>
      </c>
      <c r="P6552" s="11">
        <v>0</v>
      </c>
      <c r="Q6552" s="12">
        <v>39576.335189508289</v>
      </c>
      <c r="R6552" s="12">
        <v>0</v>
      </c>
      <c r="S6552" s="12">
        <v>0</v>
      </c>
      <c r="T6552" s="10">
        <v>61974.952739954155</v>
      </c>
      <c r="U6552" s="10">
        <v>0</v>
      </c>
      <c r="V6552" s="10">
        <v>0</v>
      </c>
      <c r="W6552" s="11">
        <v>13518.272513966103</v>
      </c>
      <c r="X6552" s="11">
        <v>0</v>
      </c>
      <c r="Y6552" s="11">
        <v>0</v>
      </c>
      <c r="Z6552" s="12">
        <v>36465.832649390759</v>
      </c>
      <c r="AA6552" s="12">
        <v>0</v>
      </c>
      <c r="AB6552" s="12">
        <v>0</v>
      </c>
      <c r="AC6552">
        <v>0.19861325383791192</v>
      </c>
      <c r="AD6552">
        <v>0.35305855967397692</v>
      </c>
      <c r="AE6552">
        <v>-0.11809268697390689</v>
      </c>
      <c r="AF6552">
        <v>0.14452637551266065</v>
      </c>
    </row>
    <row r="6553" spans="1:32" x14ac:dyDescent="0.25">
      <c r="A6553" t="s">
        <v>22769</v>
      </c>
      <c r="B6553" t="s">
        <v>22770</v>
      </c>
      <c r="C6553" t="s">
        <v>22769</v>
      </c>
      <c r="D6553" t="s">
        <v>22769</v>
      </c>
      <c r="F6553" s="9">
        <v>1</v>
      </c>
      <c r="G6553" s="9">
        <v>1</v>
      </c>
      <c r="H6553" t="s">
        <v>22771</v>
      </c>
      <c r="I6553" t="s">
        <v>22772</v>
      </c>
      <c r="J6553" t="s">
        <v>22773</v>
      </c>
      <c r="K6553" s="10">
        <v>110742.60790568002</v>
      </c>
      <c r="L6553" s="10">
        <v>0</v>
      </c>
      <c r="M6553" s="10">
        <v>0</v>
      </c>
      <c r="N6553" s="11">
        <v>55512.60172150335</v>
      </c>
      <c r="O6553" s="11">
        <v>0</v>
      </c>
      <c r="P6553" s="11">
        <v>0</v>
      </c>
      <c r="Q6553" s="12">
        <v>45412.804215916927</v>
      </c>
      <c r="R6553" s="12">
        <v>0</v>
      </c>
      <c r="S6553" s="12">
        <v>0</v>
      </c>
      <c r="T6553" s="10">
        <v>139974.23093700907</v>
      </c>
      <c r="U6553" s="10">
        <v>0</v>
      </c>
      <c r="V6553" s="10">
        <v>0</v>
      </c>
      <c r="W6553" s="11">
        <v>54799.497884268887</v>
      </c>
      <c r="X6553" s="11">
        <v>0</v>
      </c>
      <c r="Y6553" s="11">
        <v>0</v>
      </c>
      <c r="Z6553" s="12">
        <v>43869.152796334223</v>
      </c>
      <c r="AA6553" s="12">
        <v>0</v>
      </c>
      <c r="AB6553" s="12">
        <v>0</v>
      </c>
      <c r="AC6553">
        <v>0.33795085167542988</v>
      </c>
      <c r="AD6553">
        <v>-1.8652635645295897E-2</v>
      </c>
      <c r="AE6553">
        <v>-4.9892279931104677E-2</v>
      </c>
      <c r="AF6553">
        <v>8.9801978699676432E-2</v>
      </c>
    </row>
    <row r="6554" spans="1:32" x14ac:dyDescent="0.25">
      <c r="A6554" t="s">
        <v>9588</v>
      </c>
      <c r="B6554" t="s">
        <v>9589</v>
      </c>
      <c r="C6554" t="s">
        <v>9588</v>
      </c>
      <c r="D6554" t="s">
        <v>9588</v>
      </c>
      <c r="F6554" s="9">
        <v>1</v>
      </c>
      <c r="G6554" s="9">
        <v>1</v>
      </c>
      <c r="H6554" t="s">
        <v>3145</v>
      </c>
      <c r="I6554" t="s">
        <v>9590</v>
      </c>
      <c r="J6554" t="s">
        <v>9591</v>
      </c>
      <c r="K6554" s="10">
        <v>387719.87669717841</v>
      </c>
      <c r="L6554" s="10">
        <v>0</v>
      </c>
      <c r="M6554" s="10">
        <v>0</v>
      </c>
      <c r="N6554" s="11">
        <v>444115.77904245933</v>
      </c>
      <c r="O6554" s="11">
        <v>0</v>
      </c>
      <c r="P6554" s="11">
        <v>0</v>
      </c>
      <c r="Q6554" s="12">
        <v>263696.74580359989</v>
      </c>
      <c r="R6554" s="12">
        <v>0</v>
      </c>
      <c r="S6554" s="12">
        <v>0</v>
      </c>
      <c r="T6554" s="10">
        <v>455709.85252883285</v>
      </c>
      <c r="U6554" s="10">
        <v>0</v>
      </c>
      <c r="V6554" s="10">
        <v>0</v>
      </c>
      <c r="W6554" s="11">
        <v>432323.3908013308</v>
      </c>
      <c r="X6554" s="11">
        <v>0</v>
      </c>
      <c r="Y6554" s="11">
        <v>0</v>
      </c>
      <c r="Z6554" s="12">
        <v>245590.33804755539</v>
      </c>
      <c r="AA6554" s="12">
        <v>0</v>
      </c>
      <c r="AB6554" s="12">
        <v>0</v>
      </c>
      <c r="AC6554">
        <v>0.23310086459343166</v>
      </c>
      <c r="AD6554">
        <v>-3.8824934724980227E-2</v>
      </c>
      <c r="AE6554">
        <v>-0.10262596379444321</v>
      </c>
      <c r="AF6554">
        <v>3.0549988691336075E-2</v>
      </c>
    </row>
    <row r="6555" spans="1:32" x14ac:dyDescent="0.25">
      <c r="A6555" t="s">
        <v>9121</v>
      </c>
      <c r="B6555" t="s">
        <v>9122</v>
      </c>
      <c r="C6555" t="s">
        <v>9121</v>
      </c>
      <c r="D6555" t="s">
        <v>9121</v>
      </c>
      <c r="F6555" s="9">
        <v>1</v>
      </c>
      <c r="G6555" s="9" t="s">
        <v>368</v>
      </c>
      <c r="H6555" t="s">
        <v>3281</v>
      </c>
      <c r="I6555" t="s">
        <v>9123</v>
      </c>
      <c r="J6555" t="s">
        <v>9124</v>
      </c>
      <c r="K6555" s="10">
        <v>347232.20284828276</v>
      </c>
      <c r="L6555" s="10">
        <v>0</v>
      </c>
      <c r="M6555" s="10">
        <v>0</v>
      </c>
      <c r="N6555" s="11">
        <v>60100.526056955336</v>
      </c>
      <c r="O6555" s="11">
        <v>0</v>
      </c>
      <c r="P6555" s="11">
        <v>0</v>
      </c>
      <c r="Q6555" s="12">
        <v>99191.552382383408</v>
      </c>
      <c r="R6555" s="12">
        <v>0</v>
      </c>
      <c r="S6555" s="12">
        <v>0</v>
      </c>
      <c r="T6555" s="10">
        <v>303895.93794529769</v>
      </c>
      <c r="U6555" s="10">
        <v>0</v>
      </c>
      <c r="V6555" s="10">
        <v>0</v>
      </c>
      <c r="W6555" s="11">
        <v>50707.917204460173</v>
      </c>
      <c r="X6555" s="11">
        <v>0</v>
      </c>
      <c r="Y6555" s="11">
        <v>0</v>
      </c>
      <c r="Z6555" s="12">
        <v>98275.306225090637</v>
      </c>
      <c r="AA6555" s="12">
        <v>0</v>
      </c>
      <c r="AB6555" s="12">
        <v>0</v>
      </c>
      <c r="AC6555">
        <v>-0.19232336067791389</v>
      </c>
      <c r="AD6555">
        <v>-0.24516660099295728</v>
      </c>
      <c r="AE6555">
        <v>-1.3388305087773514E-2</v>
      </c>
      <c r="AF6555">
        <v>-0.15029275558621488</v>
      </c>
    </row>
    <row r="6556" spans="1:32" x14ac:dyDescent="0.25">
      <c r="A6556" t="s">
        <v>9121</v>
      </c>
      <c r="B6556" t="s">
        <v>9122</v>
      </c>
      <c r="C6556" t="s">
        <v>9121</v>
      </c>
      <c r="D6556" t="s">
        <v>9121</v>
      </c>
      <c r="F6556" s="9">
        <v>1</v>
      </c>
      <c r="G6556" s="9">
        <v>1</v>
      </c>
      <c r="H6556" t="s">
        <v>9125</v>
      </c>
      <c r="I6556" t="s">
        <v>9126</v>
      </c>
      <c r="J6556" t="s">
        <v>9127</v>
      </c>
      <c r="K6556" s="10">
        <v>208958.8167185871</v>
      </c>
      <c r="L6556" s="10">
        <v>0</v>
      </c>
      <c r="M6556" s="10">
        <v>0</v>
      </c>
      <c r="N6556" s="11">
        <v>165099.00130721316</v>
      </c>
      <c r="O6556" s="11">
        <v>0</v>
      </c>
      <c r="P6556" s="11">
        <v>0</v>
      </c>
      <c r="Q6556" s="12">
        <v>60762.21023632586</v>
      </c>
      <c r="R6556" s="12">
        <v>0</v>
      </c>
      <c r="S6556" s="12">
        <v>0</v>
      </c>
      <c r="T6556" s="10">
        <v>205017.42053499864</v>
      </c>
      <c r="U6556" s="10">
        <v>0</v>
      </c>
      <c r="V6556" s="10">
        <v>0</v>
      </c>
      <c r="W6556" s="11">
        <v>163685.37377248274</v>
      </c>
      <c r="X6556" s="11">
        <v>0</v>
      </c>
      <c r="Y6556" s="11">
        <v>0</v>
      </c>
      <c r="Z6556" s="12">
        <v>57086.39984398782</v>
      </c>
      <c r="AA6556" s="12">
        <v>0</v>
      </c>
      <c r="AB6556" s="12">
        <v>0</v>
      </c>
      <c r="AC6556">
        <v>-2.7472130221827432E-2</v>
      </c>
      <c r="AD6556">
        <v>-1.2405978847319622E-2</v>
      </c>
      <c r="AE6556">
        <v>-9.0027267502655717E-2</v>
      </c>
      <c r="AF6556">
        <v>-4.330179219060093E-2</v>
      </c>
    </row>
    <row r="6557" spans="1:32" x14ac:dyDescent="0.25">
      <c r="A6557" t="s">
        <v>8836</v>
      </c>
      <c r="B6557" t="s">
        <v>8837</v>
      </c>
      <c r="C6557" t="s">
        <v>8836</v>
      </c>
      <c r="D6557" t="s">
        <v>8836</v>
      </c>
      <c r="F6557" s="9" t="s">
        <v>104</v>
      </c>
      <c r="G6557" s="9" t="s">
        <v>108</v>
      </c>
      <c r="H6557" t="s">
        <v>8838</v>
      </c>
      <c r="I6557" t="s">
        <v>8839</v>
      </c>
      <c r="J6557" t="s">
        <v>8840</v>
      </c>
      <c r="K6557" s="10">
        <v>104272.56002557382</v>
      </c>
      <c r="L6557" s="10">
        <v>4465719.0261083506</v>
      </c>
      <c r="M6557" s="10">
        <v>0</v>
      </c>
      <c r="N6557" s="11">
        <v>56125.108861348177</v>
      </c>
      <c r="O6557" s="11">
        <v>2942065.2722424264</v>
      </c>
      <c r="P6557" s="11">
        <v>0</v>
      </c>
      <c r="Q6557" s="12">
        <v>230038.08268782415</v>
      </c>
      <c r="R6557" s="12">
        <v>4452769.1000085911</v>
      </c>
      <c r="S6557" s="12">
        <v>0</v>
      </c>
      <c r="T6557" s="10">
        <v>127008.49042192755</v>
      </c>
      <c r="U6557" s="10">
        <v>4635064.5579968831</v>
      </c>
      <c r="V6557" s="10">
        <v>0</v>
      </c>
      <c r="W6557" s="11">
        <v>56688.601169723188</v>
      </c>
      <c r="X6557" s="11">
        <v>2988680.989121438</v>
      </c>
      <c r="Y6557" s="11">
        <v>0</v>
      </c>
      <c r="Z6557" s="12">
        <v>211321.6427385514</v>
      </c>
      <c r="AA6557" s="12">
        <v>4334687.2715421105</v>
      </c>
      <c r="AB6557" s="12">
        <v>0</v>
      </c>
      <c r="AC6557">
        <v>0.28456538969178569</v>
      </c>
      <c r="AD6557">
        <v>1.4412331967055074E-2</v>
      </c>
      <c r="AE6557">
        <v>-0.1224321883336745</v>
      </c>
      <c r="AF6557">
        <v>5.8848511108388742E-2</v>
      </c>
    </row>
    <row r="6558" spans="1:32" x14ac:dyDescent="0.25">
      <c r="A6558" t="s">
        <v>8836</v>
      </c>
      <c r="B6558" t="s">
        <v>8837</v>
      </c>
      <c r="C6558" t="s">
        <v>8836</v>
      </c>
      <c r="D6558" t="s">
        <v>8836</v>
      </c>
      <c r="F6558" s="9" t="s">
        <v>104</v>
      </c>
      <c r="G6558" s="9" t="s">
        <v>108</v>
      </c>
      <c r="H6558" t="s">
        <v>2510</v>
      </c>
      <c r="I6558" t="s">
        <v>8841</v>
      </c>
      <c r="J6558" t="s">
        <v>8840</v>
      </c>
      <c r="K6558" s="10">
        <v>141381.3610932001</v>
      </c>
      <c r="L6558" s="10">
        <v>4465719.0261083506</v>
      </c>
      <c r="M6558" s="10">
        <v>0</v>
      </c>
      <c r="N6558" s="11">
        <v>76312.189726914512</v>
      </c>
      <c r="O6558" s="11">
        <v>2942065.2722424264</v>
      </c>
      <c r="P6558" s="11">
        <v>0</v>
      </c>
      <c r="Q6558" s="12">
        <v>41777.952810078779</v>
      </c>
      <c r="R6558" s="12">
        <v>4452769.1000085911</v>
      </c>
      <c r="S6558" s="12">
        <v>0</v>
      </c>
      <c r="T6558" s="10">
        <v>142816.18398622048</v>
      </c>
      <c r="U6558" s="10">
        <v>4635064.5579968831</v>
      </c>
      <c r="V6558" s="10">
        <v>0</v>
      </c>
      <c r="W6558" s="11">
        <v>76237.387454254451</v>
      </c>
      <c r="X6558" s="11">
        <v>2988680.989121438</v>
      </c>
      <c r="Y6558" s="11">
        <v>0</v>
      </c>
      <c r="Z6558" s="12">
        <v>44549.303901705178</v>
      </c>
      <c r="AA6558" s="12">
        <v>4334687.2715421105</v>
      </c>
      <c r="AB6558" s="12">
        <v>0</v>
      </c>
      <c r="AC6558">
        <v>1.4567539347628947E-2</v>
      </c>
      <c r="AD6558">
        <v>-1.4148433375849156E-3</v>
      </c>
      <c r="AE6558">
        <v>9.2661089659191301E-2</v>
      </c>
      <c r="AF6558">
        <v>3.5271261889745109E-2</v>
      </c>
    </row>
    <row r="6559" spans="1:32" x14ac:dyDescent="0.25">
      <c r="A6559" t="s">
        <v>8836</v>
      </c>
      <c r="B6559" t="s">
        <v>8837</v>
      </c>
      <c r="C6559" t="s">
        <v>8836</v>
      </c>
      <c r="D6559" t="s">
        <v>8836</v>
      </c>
      <c r="F6559" s="9">
        <v>1</v>
      </c>
      <c r="G6559" s="9">
        <v>1</v>
      </c>
      <c r="H6559" t="s">
        <v>2163</v>
      </c>
      <c r="I6559" t="s">
        <v>8842</v>
      </c>
      <c r="J6559" t="s">
        <v>8843</v>
      </c>
      <c r="K6559" s="10">
        <v>121589.02053169381</v>
      </c>
      <c r="L6559" s="10">
        <v>0</v>
      </c>
      <c r="M6559" s="10">
        <v>0</v>
      </c>
      <c r="N6559" s="11">
        <v>157509.47130215511</v>
      </c>
      <c r="O6559" s="11">
        <v>0</v>
      </c>
      <c r="P6559" s="11">
        <v>0</v>
      </c>
      <c r="Q6559" s="12">
        <v>137700.06749958181</v>
      </c>
      <c r="R6559" s="12">
        <v>0</v>
      </c>
      <c r="S6559" s="12">
        <v>0</v>
      </c>
      <c r="T6559" s="10">
        <v>128123.82293935391</v>
      </c>
      <c r="U6559" s="10">
        <v>0</v>
      </c>
      <c r="V6559" s="10">
        <v>0</v>
      </c>
      <c r="W6559" s="11">
        <v>224654.90888216277</v>
      </c>
      <c r="X6559" s="11">
        <v>0</v>
      </c>
      <c r="Y6559" s="11">
        <v>0</v>
      </c>
      <c r="Z6559" s="12">
        <v>145288.8225085586</v>
      </c>
      <c r="AA6559" s="12">
        <v>0</v>
      </c>
      <c r="AB6559" s="12">
        <v>0</v>
      </c>
      <c r="AC6559">
        <v>7.5525791243941376E-2</v>
      </c>
      <c r="AD6559">
        <v>0.51227200336594791</v>
      </c>
      <c r="AE6559">
        <v>7.7394449845056737E-2</v>
      </c>
      <c r="AF6559">
        <v>0.2217307481516487</v>
      </c>
    </row>
    <row r="6560" spans="1:32" x14ac:dyDescent="0.25">
      <c r="A6560" t="s">
        <v>15583</v>
      </c>
      <c r="B6560" t="s">
        <v>15584</v>
      </c>
      <c r="C6560" t="s">
        <v>15583</v>
      </c>
      <c r="D6560" t="s">
        <v>15583</v>
      </c>
      <c r="E6560" t="s">
        <v>15585</v>
      </c>
      <c r="F6560" s="9">
        <v>1</v>
      </c>
      <c r="G6560" s="9" t="s">
        <v>1407</v>
      </c>
      <c r="H6560" t="s">
        <v>2492</v>
      </c>
      <c r="I6560" t="s">
        <v>15586</v>
      </c>
      <c r="J6560" t="s">
        <v>15587</v>
      </c>
      <c r="K6560" s="10">
        <v>98310.708051662281</v>
      </c>
      <c r="L6560" s="10">
        <v>0</v>
      </c>
      <c r="M6560" s="10">
        <v>0</v>
      </c>
      <c r="N6560" s="11">
        <v>115991.53533082355</v>
      </c>
      <c r="O6560" s="11">
        <v>0</v>
      </c>
      <c r="P6560" s="11">
        <v>0</v>
      </c>
      <c r="Q6560" s="12">
        <v>164791.43416303335</v>
      </c>
      <c r="R6560" s="12">
        <v>0</v>
      </c>
      <c r="S6560" s="12">
        <v>0</v>
      </c>
      <c r="T6560" s="10">
        <v>111479.6299869912</v>
      </c>
      <c r="U6560" s="10">
        <v>0</v>
      </c>
      <c r="V6560" s="10">
        <v>0</v>
      </c>
      <c r="W6560" s="11">
        <v>126080.48070447089</v>
      </c>
      <c r="X6560" s="11">
        <v>0</v>
      </c>
      <c r="Y6560" s="11">
        <v>0</v>
      </c>
      <c r="Z6560" s="12">
        <v>167592.55596391659</v>
      </c>
      <c r="AA6560" s="12">
        <v>0</v>
      </c>
      <c r="AB6560" s="12">
        <v>0</v>
      </c>
      <c r="AC6560">
        <v>0.18135964979577945</v>
      </c>
      <c r="AD6560">
        <v>0.12032541425211912</v>
      </c>
      <c r="AE6560">
        <v>2.4316816234843296E-2</v>
      </c>
      <c r="AF6560">
        <v>0.10866729342758062</v>
      </c>
    </row>
    <row r="6561" spans="1:32" x14ac:dyDescent="0.25">
      <c r="A6561" t="s">
        <v>15583</v>
      </c>
      <c r="B6561" t="s">
        <v>15584</v>
      </c>
      <c r="C6561" t="s">
        <v>15583</v>
      </c>
      <c r="D6561" t="s">
        <v>15583</v>
      </c>
      <c r="E6561" t="s">
        <v>15585</v>
      </c>
      <c r="F6561" s="9" t="s">
        <v>104</v>
      </c>
      <c r="G6561" s="9" t="s">
        <v>15590</v>
      </c>
      <c r="H6561" t="s">
        <v>341</v>
      </c>
      <c r="I6561" t="s">
        <v>15588</v>
      </c>
      <c r="J6561" t="s">
        <v>15589</v>
      </c>
      <c r="K6561" s="10">
        <v>1576037.3041284319</v>
      </c>
      <c r="L6561" s="10">
        <v>66675.51289104567</v>
      </c>
      <c r="M6561" s="10">
        <v>0</v>
      </c>
      <c r="N6561" s="11">
        <v>336205.48974519054</v>
      </c>
      <c r="O6561" s="11">
        <v>59482.674177670327</v>
      </c>
      <c r="P6561" s="11">
        <v>0</v>
      </c>
      <c r="Q6561" s="12">
        <v>425838.9305476895</v>
      </c>
      <c r="R6561" s="12">
        <v>63816.459853797787</v>
      </c>
      <c r="S6561" s="12">
        <v>0</v>
      </c>
      <c r="T6561" s="10">
        <v>1521785.425219245</v>
      </c>
      <c r="U6561" s="10">
        <v>67166.611121551308</v>
      </c>
      <c r="V6561" s="10">
        <v>0</v>
      </c>
      <c r="W6561" s="11">
        <v>387443.34615920705</v>
      </c>
      <c r="X6561" s="11">
        <v>59589.80316731421</v>
      </c>
      <c r="Y6561" s="11">
        <v>0</v>
      </c>
      <c r="Z6561" s="12">
        <v>383780.89945643116</v>
      </c>
      <c r="AA6561" s="12">
        <v>47161.891306454665</v>
      </c>
      <c r="AB6561" s="12">
        <v>0</v>
      </c>
      <c r="AC6561">
        <v>-5.0536732869723551E-2</v>
      </c>
      <c r="AD6561">
        <v>0.20464208608755907</v>
      </c>
      <c r="AE6561">
        <v>-0.1500249369356518</v>
      </c>
      <c r="AF6561">
        <v>1.3601387607279081E-3</v>
      </c>
    </row>
    <row r="6562" spans="1:32" x14ac:dyDescent="0.25">
      <c r="A6562" t="s">
        <v>15583</v>
      </c>
      <c r="B6562" t="s">
        <v>15584</v>
      </c>
      <c r="C6562" t="s">
        <v>15583</v>
      </c>
      <c r="D6562" t="s">
        <v>15583</v>
      </c>
      <c r="E6562" t="s">
        <v>15585</v>
      </c>
      <c r="F6562" s="9">
        <v>1</v>
      </c>
      <c r="G6562" s="9" t="s">
        <v>405</v>
      </c>
      <c r="H6562" t="s">
        <v>14100</v>
      </c>
      <c r="I6562" t="s">
        <v>15591</v>
      </c>
      <c r="J6562" t="s">
        <v>15592</v>
      </c>
      <c r="K6562" s="10">
        <v>47976.213524474559</v>
      </c>
      <c r="L6562" s="10">
        <v>0</v>
      </c>
      <c r="M6562" s="10">
        <v>0</v>
      </c>
      <c r="N6562" s="11">
        <v>66690.589786699391</v>
      </c>
      <c r="O6562" s="11">
        <v>0</v>
      </c>
      <c r="P6562" s="11">
        <v>0</v>
      </c>
      <c r="Q6562" s="12">
        <v>244380.57092141616</v>
      </c>
      <c r="R6562" s="12">
        <v>0</v>
      </c>
      <c r="S6562" s="12">
        <v>0</v>
      </c>
      <c r="T6562" s="10">
        <v>52565.407059282094</v>
      </c>
      <c r="U6562" s="10">
        <v>0</v>
      </c>
      <c r="V6562" s="10">
        <v>0</v>
      </c>
      <c r="W6562" s="11">
        <v>83853.59636243424</v>
      </c>
      <c r="X6562" s="11">
        <v>0</v>
      </c>
      <c r="Y6562" s="11">
        <v>0</v>
      </c>
      <c r="Z6562" s="12">
        <v>253341.44924837962</v>
      </c>
      <c r="AA6562" s="12">
        <v>0</v>
      </c>
      <c r="AB6562" s="12">
        <v>0</v>
      </c>
      <c r="AC6562">
        <v>0.13179438505145549</v>
      </c>
      <c r="AD6562">
        <v>0.3303894524719842</v>
      </c>
      <c r="AE6562">
        <v>5.1953545403751793E-2</v>
      </c>
      <c r="AF6562">
        <v>0.17137912764239716</v>
      </c>
    </row>
    <row r="6563" spans="1:32" x14ac:dyDescent="0.25">
      <c r="A6563" t="s">
        <v>15583</v>
      </c>
      <c r="B6563" t="s">
        <v>15584</v>
      </c>
      <c r="C6563" t="s">
        <v>15583</v>
      </c>
      <c r="D6563" t="s">
        <v>15583</v>
      </c>
      <c r="E6563" t="s">
        <v>15585</v>
      </c>
      <c r="F6563" s="9">
        <v>1</v>
      </c>
      <c r="G6563" s="9" t="s">
        <v>15595</v>
      </c>
      <c r="H6563" t="s">
        <v>3510</v>
      </c>
      <c r="I6563" t="s">
        <v>15593</v>
      </c>
      <c r="J6563" t="s">
        <v>15594</v>
      </c>
      <c r="K6563" s="10">
        <v>233990.61507329851</v>
      </c>
      <c r="L6563" s="10">
        <v>0</v>
      </c>
      <c r="M6563" s="10">
        <v>0</v>
      </c>
      <c r="N6563" s="11">
        <v>277979.89828385093</v>
      </c>
      <c r="O6563" s="11">
        <v>0</v>
      </c>
      <c r="P6563" s="11">
        <v>0</v>
      </c>
      <c r="Q6563" s="12">
        <v>233773.42286472567</v>
      </c>
      <c r="R6563" s="12">
        <v>0</v>
      </c>
      <c r="S6563" s="12">
        <v>0</v>
      </c>
      <c r="T6563" s="10">
        <v>230294.71614628658</v>
      </c>
      <c r="U6563" s="10">
        <v>0</v>
      </c>
      <c r="V6563" s="10">
        <v>0</v>
      </c>
      <c r="W6563" s="11">
        <v>300916.65757456492</v>
      </c>
      <c r="X6563" s="11">
        <v>0</v>
      </c>
      <c r="Y6563" s="11">
        <v>0</v>
      </c>
      <c r="Z6563" s="12">
        <v>244913.74794273611</v>
      </c>
      <c r="AA6563" s="12">
        <v>0</v>
      </c>
      <c r="AB6563" s="12">
        <v>0</v>
      </c>
      <c r="AC6563">
        <v>-2.2969356672062919E-2</v>
      </c>
      <c r="AD6563">
        <v>0.11438341055637452</v>
      </c>
      <c r="AE6563">
        <v>6.7162837468965064E-2</v>
      </c>
      <c r="AF6563">
        <v>5.2858963784425561E-2</v>
      </c>
    </row>
    <row r="6564" spans="1:32" x14ac:dyDescent="0.25">
      <c r="A6564" t="s">
        <v>14910</v>
      </c>
      <c r="B6564" t="s">
        <v>14911</v>
      </c>
      <c r="C6564" t="s">
        <v>14910</v>
      </c>
      <c r="D6564" t="s">
        <v>14912</v>
      </c>
      <c r="E6564" t="s">
        <v>14913</v>
      </c>
      <c r="F6564" s="9">
        <v>1</v>
      </c>
      <c r="G6564" s="9" t="s">
        <v>14916</v>
      </c>
      <c r="H6564" t="s">
        <v>3377</v>
      </c>
      <c r="I6564" t="s">
        <v>14914</v>
      </c>
      <c r="J6564" t="s">
        <v>14915</v>
      </c>
      <c r="K6564" s="10">
        <v>149151.2985019612</v>
      </c>
      <c r="L6564" s="10">
        <v>0</v>
      </c>
      <c r="M6564" s="10">
        <v>0</v>
      </c>
      <c r="N6564" s="11">
        <v>155788.46520241658</v>
      </c>
      <c r="O6564" s="11">
        <v>0</v>
      </c>
      <c r="P6564" s="11">
        <v>0</v>
      </c>
      <c r="Q6564" s="12">
        <v>106436.89427986251</v>
      </c>
      <c r="R6564" s="12">
        <v>0</v>
      </c>
      <c r="S6564" s="12">
        <v>0</v>
      </c>
      <c r="T6564" s="10">
        <v>157101.01969018125</v>
      </c>
      <c r="U6564" s="10">
        <v>0</v>
      </c>
      <c r="V6564" s="10">
        <v>0</v>
      </c>
      <c r="W6564" s="11">
        <v>164947.72884013687</v>
      </c>
      <c r="X6564" s="11">
        <v>0</v>
      </c>
      <c r="Y6564" s="11">
        <v>0</v>
      </c>
      <c r="Z6564" s="12">
        <v>106352.84247648557</v>
      </c>
      <c r="AA6564" s="12">
        <v>0</v>
      </c>
      <c r="AB6564" s="12">
        <v>0</v>
      </c>
      <c r="AC6564">
        <v>7.4916006972129828E-2</v>
      </c>
      <c r="AD6564">
        <v>8.2420495439675986E-2</v>
      </c>
      <c r="AE6564">
        <v>-1.1397272073801969E-3</v>
      </c>
      <c r="AF6564">
        <v>5.2065591734808535E-2</v>
      </c>
    </row>
    <row r="6565" spans="1:32" x14ac:dyDescent="0.25">
      <c r="A6565" t="s">
        <v>14910</v>
      </c>
      <c r="B6565" t="s">
        <v>14911</v>
      </c>
      <c r="C6565" t="s">
        <v>14910</v>
      </c>
      <c r="D6565" t="s">
        <v>14912</v>
      </c>
      <c r="E6565" t="s">
        <v>14913</v>
      </c>
      <c r="F6565" s="9">
        <v>1</v>
      </c>
      <c r="G6565" s="9" t="s">
        <v>3017</v>
      </c>
      <c r="H6565" t="s">
        <v>7478</v>
      </c>
      <c r="I6565" t="s">
        <v>14917</v>
      </c>
      <c r="J6565" t="s">
        <v>14918</v>
      </c>
      <c r="K6565" s="10">
        <v>595208.70525735128</v>
      </c>
      <c r="L6565" s="10">
        <v>0</v>
      </c>
      <c r="M6565" s="10">
        <v>0</v>
      </c>
      <c r="N6565" s="11">
        <v>296953.72329649603</v>
      </c>
      <c r="O6565" s="11">
        <v>0</v>
      </c>
      <c r="P6565" s="11">
        <v>0</v>
      </c>
      <c r="Q6565" s="12">
        <v>193415.5083447244</v>
      </c>
      <c r="R6565" s="12">
        <v>0</v>
      </c>
      <c r="S6565" s="12">
        <v>0</v>
      </c>
      <c r="T6565" s="10">
        <v>634205.95272156794</v>
      </c>
      <c r="U6565" s="10">
        <v>0</v>
      </c>
      <c r="V6565" s="10">
        <v>0</v>
      </c>
      <c r="W6565" s="11">
        <v>302954.1429469189</v>
      </c>
      <c r="X6565" s="11">
        <v>0</v>
      </c>
      <c r="Y6565" s="11">
        <v>0</v>
      </c>
      <c r="Z6565" s="12">
        <v>201873.1212747595</v>
      </c>
      <c r="AA6565" s="12">
        <v>0</v>
      </c>
      <c r="AB6565" s="12">
        <v>0</v>
      </c>
      <c r="AC6565">
        <v>9.1555791972492459E-2</v>
      </c>
      <c r="AD6565">
        <v>2.8861313096846492E-2</v>
      </c>
      <c r="AE6565">
        <v>6.1745356578780268E-2</v>
      </c>
      <c r="AF6565">
        <v>6.0720820549373077E-2</v>
      </c>
    </row>
    <row r="6566" spans="1:32" x14ac:dyDescent="0.25">
      <c r="A6566" t="s">
        <v>14910</v>
      </c>
      <c r="B6566" t="s">
        <v>14911</v>
      </c>
      <c r="C6566" t="s">
        <v>14910</v>
      </c>
      <c r="D6566" t="s">
        <v>14912</v>
      </c>
      <c r="E6566" t="s">
        <v>14913</v>
      </c>
      <c r="F6566" s="9" t="s">
        <v>104</v>
      </c>
      <c r="G6566" s="9">
        <v>1</v>
      </c>
      <c r="H6566" t="s">
        <v>7464</v>
      </c>
      <c r="I6566" t="s">
        <v>14919</v>
      </c>
      <c r="J6566" t="s">
        <v>14920</v>
      </c>
      <c r="K6566" s="10">
        <v>681266.01201708894</v>
      </c>
      <c r="L6566" s="10">
        <v>60895.309453852453</v>
      </c>
      <c r="M6566" s="10">
        <v>0</v>
      </c>
      <c r="N6566" s="11">
        <v>435275.5800083988</v>
      </c>
      <c r="O6566" s="11">
        <v>11220.745980717491</v>
      </c>
      <c r="P6566" s="11">
        <v>0</v>
      </c>
      <c r="Q6566" s="12">
        <v>285042.99686888221</v>
      </c>
      <c r="R6566" s="12">
        <v>0</v>
      </c>
      <c r="S6566" s="12">
        <v>0</v>
      </c>
      <c r="T6566" s="10">
        <v>733416.92501686909</v>
      </c>
      <c r="U6566" s="10">
        <v>51386.800870194042</v>
      </c>
      <c r="V6566" s="10">
        <v>0</v>
      </c>
      <c r="W6566" s="11">
        <v>414107.82864088332</v>
      </c>
      <c r="X6566" s="11">
        <v>9462.9014926769451</v>
      </c>
      <c r="Y6566" s="11">
        <v>0</v>
      </c>
      <c r="Z6566" s="12">
        <v>238978.74702326884</v>
      </c>
      <c r="AA6566" s="12">
        <v>0</v>
      </c>
      <c r="AB6566" s="12">
        <v>0</v>
      </c>
      <c r="AC6566">
        <v>0.10641532611057646</v>
      </c>
      <c r="AD6566">
        <v>-7.1922606905527167E-2</v>
      </c>
      <c r="AE6566">
        <v>-0.25429723535057724</v>
      </c>
      <c r="AF6566">
        <v>-7.3268172048509314E-2</v>
      </c>
    </row>
    <row r="6567" spans="1:32" x14ac:dyDescent="0.25">
      <c r="A6567" t="s">
        <v>14910</v>
      </c>
      <c r="B6567" t="s">
        <v>14911</v>
      </c>
      <c r="C6567" t="s">
        <v>14910</v>
      </c>
      <c r="D6567" t="s">
        <v>14912</v>
      </c>
      <c r="E6567" t="s">
        <v>14913</v>
      </c>
      <c r="F6567" s="9" t="s">
        <v>104</v>
      </c>
      <c r="G6567" s="9">
        <v>1</v>
      </c>
      <c r="H6567" t="s">
        <v>2463</v>
      </c>
      <c r="I6567" t="s">
        <v>14921</v>
      </c>
      <c r="J6567" t="s">
        <v>14922</v>
      </c>
      <c r="K6567" s="10">
        <v>1617931.9666432382</v>
      </c>
      <c r="L6567" s="10">
        <v>32060.441735015018</v>
      </c>
      <c r="M6567" s="10">
        <v>0</v>
      </c>
      <c r="N6567" s="11">
        <v>1484447.9321160691</v>
      </c>
      <c r="O6567" s="11">
        <v>0</v>
      </c>
      <c r="P6567" s="11">
        <v>0</v>
      </c>
      <c r="Q6567" s="12">
        <v>1241290.0821556728</v>
      </c>
      <c r="R6567" s="12">
        <v>0</v>
      </c>
      <c r="S6567" s="12">
        <v>0</v>
      </c>
      <c r="T6567" s="10">
        <v>1687905.6242089991</v>
      </c>
      <c r="U6567" s="10">
        <v>27114.376959702728</v>
      </c>
      <c r="V6567" s="10">
        <v>0</v>
      </c>
      <c r="W6567" s="11">
        <v>1427014.8909524998</v>
      </c>
      <c r="X6567" s="11">
        <v>0</v>
      </c>
      <c r="Y6567" s="11">
        <v>0</v>
      </c>
      <c r="Z6567" s="12">
        <v>1170607.7113538841</v>
      </c>
      <c r="AA6567" s="12">
        <v>0</v>
      </c>
      <c r="AB6567" s="12">
        <v>0</v>
      </c>
      <c r="AC6567">
        <v>6.1083296632042268E-2</v>
      </c>
      <c r="AD6567">
        <v>-5.6926101367633396E-2</v>
      </c>
      <c r="AE6567">
        <v>-8.4582616637923297E-2</v>
      </c>
      <c r="AF6567">
        <v>-2.6808473791171475E-2</v>
      </c>
    </row>
    <row r="6568" spans="1:32" x14ac:dyDescent="0.25">
      <c r="A6568" t="s">
        <v>14910</v>
      </c>
      <c r="B6568" t="s">
        <v>14911</v>
      </c>
      <c r="C6568" t="s">
        <v>14910</v>
      </c>
      <c r="D6568" t="s">
        <v>14912</v>
      </c>
      <c r="E6568" t="s">
        <v>14913</v>
      </c>
      <c r="F6568" s="9" t="s">
        <v>104</v>
      </c>
      <c r="G6568" s="9">
        <v>1</v>
      </c>
      <c r="H6568" t="s">
        <v>1467</v>
      </c>
      <c r="I6568" t="s">
        <v>14923</v>
      </c>
      <c r="J6568" t="s">
        <v>14924</v>
      </c>
      <c r="K6568" s="10">
        <v>844634.19599399948</v>
      </c>
      <c r="L6568" s="10">
        <v>92954.701197325747</v>
      </c>
      <c r="M6568" s="10">
        <v>0</v>
      </c>
      <c r="N6568" s="11">
        <v>1056858.0874226517</v>
      </c>
      <c r="O6568" s="11">
        <v>11220.745980717491</v>
      </c>
      <c r="P6568" s="11">
        <v>0</v>
      </c>
      <c r="Q6568" s="12">
        <v>1248090.8373690534</v>
      </c>
      <c r="R6568" s="12">
        <v>0</v>
      </c>
      <c r="S6568" s="12">
        <v>0</v>
      </c>
      <c r="T6568" s="10">
        <v>887407.88287961145</v>
      </c>
      <c r="U6568" s="10">
        <v>78501.177829896769</v>
      </c>
      <c r="V6568" s="10">
        <v>0</v>
      </c>
      <c r="W6568" s="11">
        <v>859796.68055325362</v>
      </c>
      <c r="X6568" s="11">
        <v>9462.9014926769451</v>
      </c>
      <c r="Y6568" s="11">
        <v>0</v>
      </c>
      <c r="Z6568" s="12">
        <v>1021425.528242155</v>
      </c>
      <c r="AA6568" s="12">
        <v>0</v>
      </c>
      <c r="AB6568" s="12">
        <v>0</v>
      </c>
      <c r="AC6568">
        <v>7.1270711230803516E-2</v>
      </c>
      <c r="AD6568">
        <v>-0.2977142222296309</v>
      </c>
      <c r="AE6568">
        <v>-0.28913891734670855</v>
      </c>
      <c r="AF6568">
        <v>-0.17186080944851198</v>
      </c>
    </row>
    <row r="6569" spans="1:32" x14ac:dyDescent="0.25">
      <c r="A6569" t="s">
        <v>8025</v>
      </c>
      <c r="B6569" t="s">
        <v>8026</v>
      </c>
      <c r="C6569" t="s">
        <v>8027</v>
      </c>
      <c r="D6569" t="s">
        <v>8027</v>
      </c>
      <c r="E6569" t="s">
        <v>8028</v>
      </c>
      <c r="F6569" s="9">
        <v>1</v>
      </c>
      <c r="G6569" s="9">
        <v>1</v>
      </c>
      <c r="H6569" t="s">
        <v>3496</v>
      </c>
      <c r="I6569" t="s">
        <v>8029</v>
      </c>
      <c r="J6569" t="s">
        <v>8030</v>
      </c>
      <c r="K6569" s="10">
        <v>150211.7899591029</v>
      </c>
      <c r="L6569" s="10">
        <v>0</v>
      </c>
      <c r="M6569" s="10">
        <v>0</v>
      </c>
      <c r="N6569" s="11">
        <v>361785.41270590021</v>
      </c>
      <c r="O6569" s="11">
        <v>0</v>
      </c>
      <c r="P6569" s="11">
        <v>0</v>
      </c>
      <c r="Q6569" s="12">
        <v>118698.55442577839</v>
      </c>
      <c r="R6569" s="12">
        <v>0</v>
      </c>
      <c r="S6569" s="12">
        <v>0</v>
      </c>
      <c r="T6569" s="10">
        <v>177434.38943095427</v>
      </c>
      <c r="U6569" s="10">
        <v>0</v>
      </c>
      <c r="V6569" s="10">
        <v>0</v>
      </c>
      <c r="W6569" s="11">
        <v>367887.91590063553</v>
      </c>
      <c r="X6569" s="11">
        <v>0</v>
      </c>
      <c r="Y6569" s="11">
        <v>0</v>
      </c>
      <c r="Z6569" s="12">
        <v>105397.30732845135</v>
      </c>
      <c r="AA6569" s="12">
        <v>0</v>
      </c>
      <c r="AB6569" s="12">
        <v>0</v>
      </c>
      <c r="AC6569">
        <v>0.24028759970269939</v>
      </c>
      <c r="AD6569">
        <v>2.4132049307801249E-2</v>
      </c>
      <c r="AE6569">
        <v>-0.17146435544695798</v>
      </c>
      <c r="AF6569">
        <v>3.0985097854514216E-2</v>
      </c>
    </row>
    <row r="6570" spans="1:32" x14ac:dyDescent="0.25">
      <c r="A6570" t="s">
        <v>8025</v>
      </c>
      <c r="B6570" t="s">
        <v>8026</v>
      </c>
      <c r="C6570" t="s">
        <v>8025</v>
      </c>
      <c r="D6570" t="s">
        <v>8025</v>
      </c>
      <c r="F6570" s="9">
        <v>1</v>
      </c>
      <c r="G6570" s="9" t="s">
        <v>37</v>
      </c>
      <c r="H6570" t="s">
        <v>22240</v>
      </c>
      <c r="I6570" t="s">
        <v>22241</v>
      </c>
      <c r="J6570" t="s">
        <v>22242</v>
      </c>
      <c r="K6570" s="10">
        <v>100256.34237847773</v>
      </c>
      <c r="L6570" s="10">
        <v>0</v>
      </c>
      <c r="M6570" s="10">
        <v>0</v>
      </c>
      <c r="N6570" s="11">
        <v>40594.364996068151</v>
      </c>
      <c r="O6570" s="11">
        <v>0</v>
      </c>
      <c r="P6570" s="11">
        <v>0</v>
      </c>
      <c r="Q6570" s="12">
        <v>25862.155534585323</v>
      </c>
      <c r="R6570" s="12">
        <v>0</v>
      </c>
      <c r="S6570" s="12">
        <v>0</v>
      </c>
      <c r="T6570" s="10">
        <v>83685.329165703559</v>
      </c>
      <c r="U6570" s="10">
        <v>0</v>
      </c>
      <c r="V6570" s="10">
        <v>0</v>
      </c>
      <c r="W6570" s="11">
        <v>40916.914127093834</v>
      </c>
      <c r="X6570" s="11">
        <v>0</v>
      </c>
      <c r="Y6570" s="11">
        <v>0</v>
      </c>
      <c r="Z6570" s="12">
        <v>25248.680911597632</v>
      </c>
      <c r="AA6570" s="12">
        <v>0</v>
      </c>
      <c r="AB6570" s="12">
        <v>0</v>
      </c>
      <c r="AC6570">
        <v>-0.26064687490017141</v>
      </c>
      <c r="AD6570">
        <v>1.1417866721741506E-2</v>
      </c>
      <c r="AE6570">
        <v>-3.4634506663185245E-2</v>
      </c>
      <c r="AF6570">
        <v>-9.4621171613871721E-2</v>
      </c>
    </row>
    <row r="6571" spans="1:32" x14ac:dyDescent="0.25">
      <c r="A6571" t="s">
        <v>8025</v>
      </c>
      <c r="B6571" t="s">
        <v>8026</v>
      </c>
      <c r="C6571" t="s">
        <v>8025</v>
      </c>
      <c r="D6571" t="s">
        <v>8025</v>
      </c>
      <c r="F6571" s="9">
        <v>1</v>
      </c>
      <c r="G6571" s="9" t="s">
        <v>22246</v>
      </c>
      <c r="H6571" t="s">
        <v>22243</v>
      </c>
      <c r="I6571" t="s">
        <v>22244</v>
      </c>
      <c r="J6571" t="s">
        <v>22245</v>
      </c>
      <c r="K6571" s="10">
        <v>34020.775943414606</v>
      </c>
      <c r="L6571" s="10">
        <v>0</v>
      </c>
      <c r="M6571" s="10">
        <v>0</v>
      </c>
      <c r="N6571" s="11">
        <v>9023.7373864363963</v>
      </c>
      <c r="O6571" s="11">
        <v>0</v>
      </c>
      <c r="P6571" s="11">
        <v>0</v>
      </c>
      <c r="Q6571" s="12">
        <v>10782.749646528509</v>
      </c>
      <c r="R6571" s="12">
        <v>0</v>
      </c>
      <c r="S6571" s="12">
        <v>0</v>
      </c>
      <c r="T6571" s="10">
        <v>30644.833351402343</v>
      </c>
      <c r="U6571" s="10">
        <v>0</v>
      </c>
      <c r="V6571" s="10">
        <v>0</v>
      </c>
      <c r="W6571" s="11">
        <v>12196.121679949432</v>
      </c>
      <c r="X6571" s="11">
        <v>0</v>
      </c>
      <c r="Y6571" s="11">
        <v>0</v>
      </c>
      <c r="Z6571" s="12">
        <v>9705.1509035496474</v>
      </c>
      <c r="AA6571" s="12">
        <v>0</v>
      </c>
      <c r="AB6571" s="12">
        <v>0</v>
      </c>
      <c r="AC6571">
        <v>-0.15077218691731123</v>
      </c>
      <c r="AD6571">
        <v>0.4346254618225544</v>
      </c>
      <c r="AE6571">
        <v>-0.15190256789377579</v>
      </c>
      <c r="AF6571">
        <v>4.3983569003822449E-2</v>
      </c>
    </row>
    <row r="6572" spans="1:32" x14ac:dyDescent="0.25">
      <c r="A6572" t="s">
        <v>8025</v>
      </c>
      <c r="B6572" t="s">
        <v>8026</v>
      </c>
      <c r="C6572" t="s">
        <v>8025</v>
      </c>
      <c r="D6572" t="s">
        <v>8025</v>
      </c>
      <c r="F6572" s="9">
        <v>1</v>
      </c>
      <c r="G6572" s="9">
        <v>1</v>
      </c>
      <c r="H6572" t="s">
        <v>22247</v>
      </c>
      <c r="I6572" t="s">
        <v>22248</v>
      </c>
      <c r="J6572" t="s">
        <v>22249</v>
      </c>
      <c r="K6572" s="10">
        <v>108044.12964344813</v>
      </c>
      <c r="L6572" s="10">
        <v>0</v>
      </c>
      <c r="M6572" s="10">
        <v>0</v>
      </c>
      <c r="N6572" s="11">
        <v>83171.628324443722</v>
      </c>
      <c r="O6572" s="11">
        <v>0</v>
      </c>
      <c r="P6572" s="11">
        <v>0</v>
      </c>
      <c r="Q6572" s="12">
        <v>123814.346407187</v>
      </c>
      <c r="R6572" s="12">
        <v>0</v>
      </c>
      <c r="S6572" s="12">
        <v>0</v>
      </c>
      <c r="T6572" s="10">
        <v>107190.96197046424</v>
      </c>
      <c r="U6572" s="10">
        <v>0</v>
      </c>
      <c r="V6572" s="10">
        <v>0</v>
      </c>
      <c r="W6572" s="11">
        <v>94166.151401962939</v>
      </c>
      <c r="X6572" s="11">
        <v>0</v>
      </c>
      <c r="Y6572" s="11">
        <v>0</v>
      </c>
      <c r="Z6572" s="12">
        <v>115676.72892096866</v>
      </c>
      <c r="AA6572" s="12">
        <v>0</v>
      </c>
      <c r="AB6572" s="12">
        <v>0</v>
      </c>
      <c r="AC6572">
        <v>-1.1437421363641169E-2</v>
      </c>
      <c r="AD6572">
        <v>0.1791170902691778</v>
      </c>
      <c r="AE6572">
        <v>-9.8079827973785977E-2</v>
      </c>
      <c r="AF6572">
        <v>2.3199946977250214E-2</v>
      </c>
    </row>
    <row r="6573" spans="1:32" x14ac:dyDescent="0.25">
      <c r="A6573" t="s">
        <v>8025</v>
      </c>
      <c r="B6573" t="s">
        <v>8026</v>
      </c>
      <c r="C6573" t="s">
        <v>8025</v>
      </c>
      <c r="D6573" t="s">
        <v>8025</v>
      </c>
      <c r="F6573" s="9">
        <v>1</v>
      </c>
      <c r="G6573" s="9">
        <v>1</v>
      </c>
      <c r="H6573" t="s">
        <v>22250</v>
      </c>
      <c r="I6573" t="s">
        <v>22251</v>
      </c>
      <c r="J6573" t="s">
        <v>22252</v>
      </c>
      <c r="K6573" s="10">
        <v>171673.6170719511</v>
      </c>
      <c r="L6573" s="10">
        <v>0</v>
      </c>
      <c r="M6573" s="10">
        <v>0</v>
      </c>
      <c r="N6573" s="11">
        <v>290411.76222171361</v>
      </c>
      <c r="O6573" s="11">
        <v>0</v>
      </c>
      <c r="P6573" s="11">
        <v>0</v>
      </c>
      <c r="Q6573" s="12">
        <v>183579.78923761143</v>
      </c>
      <c r="R6573" s="12">
        <v>0</v>
      </c>
      <c r="S6573" s="12">
        <v>0</v>
      </c>
      <c r="T6573" s="10">
        <v>157787.37816244364</v>
      </c>
      <c r="U6573" s="10">
        <v>0</v>
      </c>
      <c r="V6573" s="10">
        <v>0</v>
      </c>
      <c r="W6573" s="11">
        <v>273477.04478818877</v>
      </c>
      <c r="X6573" s="11">
        <v>0</v>
      </c>
      <c r="Y6573" s="11">
        <v>0</v>
      </c>
      <c r="Z6573" s="12">
        <v>161645.68504261039</v>
      </c>
      <c r="AA6573" s="12">
        <v>0</v>
      </c>
      <c r="AB6573" s="12">
        <v>0</v>
      </c>
      <c r="AC6573">
        <v>-0.12168653703424893</v>
      </c>
      <c r="AD6573">
        <v>-8.6680145716183557E-2</v>
      </c>
      <c r="AE6573">
        <v>-0.18357224076699843</v>
      </c>
      <c r="AF6573">
        <v>-0.13064630783914363</v>
      </c>
    </row>
    <row r="6574" spans="1:32" x14ac:dyDescent="0.25">
      <c r="A6574" t="s">
        <v>17953</v>
      </c>
      <c r="B6574" t="s">
        <v>17954</v>
      </c>
      <c r="C6574" t="s">
        <v>17953</v>
      </c>
      <c r="D6574" t="s">
        <v>17953</v>
      </c>
      <c r="E6574" t="s">
        <v>17955</v>
      </c>
      <c r="F6574" s="9">
        <v>1</v>
      </c>
      <c r="G6574" s="9" t="s">
        <v>17958</v>
      </c>
      <c r="H6574" t="s">
        <v>164</v>
      </c>
      <c r="I6574" t="s">
        <v>17956</v>
      </c>
      <c r="J6574" t="s">
        <v>17957</v>
      </c>
      <c r="K6574" s="10">
        <v>97840.31184096972</v>
      </c>
      <c r="L6574" s="10">
        <v>0</v>
      </c>
      <c r="M6574" s="10">
        <v>0</v>
      </c>
      <c r="N6574" s="11">
        <v>37478.381902442212</v>
      </c>
      <c r="O6574" s="11">
        <v>0</v>
      </c>
      <c r="P6574" s="11">
        <v>0</v>
      </c>
      <c r="Q6574" s="12">
        <v>53176.830578177731</v>
      </c>
      <c r="R6574" s="12">
        <v>0</v>
      </c>
      <c r="S6574" s="12">
        <v>0</v>
      </c>
      <c r="T6574" s="10">
        <v>200363.05214496938</v>
      </c>
      <c r="U6574" s="10">
        <v>0</v>
      </c>
      <c r="V6574" s="10">
        <v>0</v>
      </c>
      <c r="W6574" s="11">
        <v>35319.365998153902</v>
      </c>
      <c r="X6574" s="11">
        <v>0</v>
      </c>
      <c r="Y6574" s="11">
        <v>0</v>
      </c>
      <c r="Z6574" s="12">
        <v>34769.609386607015</v>
      </c>
      <c r="AA6574" s="12">
        <v>0</v>
      </c>
      <c r="AB6574" s="12">
        <v>0</v>
      </c>
      <c r="AC6574">
        <v>1.0341155863477807</v>
      </c>
      <c r="AD6574">
        <v>-8.5599221141461679E-2</v>
      </c>
      <c r="AE6574">
        <v>-0.61297093345019071</v>
      </c>
      <c r="AF6574">
        <v>0.11184847725204276</v>
      </c>
    </row>
    <row r="6575" spans="1:32" x14ac:dyDescent="0.25">
      <c r="A6575" t="s">
        <v>4996</v>
      </c>
      <c r="B6575" t="s">
        <v>4997</v>
      </c>
      <c r="C6575" t="s">
        <v>4996</v>
      </c>
      <c r="D6575" t="s">
        <v>4996</v>
      </c>
      <c r="F6575" s="9">
        <v>1</v>
      </c>
      <c r="G6575" s="9">
        <v>1</v>
      </c>
      <c r="H6575" t="s">
        <v>4998</v>
      </c>
      <c r="I6575" t="s">
        <v>4999</v>
      </c>
      <c r="J6575" t="s">
        <v>5000</v>
      </c>
      <c r="K6575" s="10">
        <v>61458.104920216771</v>
      </c>
      <c r="L6575" s="10">
        <v>0</v>
      </c>
      <c r="M6575" s="10">
        <v>0</v>
      </c>
      <c r="N6575" s="11">
        <v>41135.252627414542</v>
      </c>
      <c r="O6575" s="11">
        <v>0</v>
      </c>
      <c r="P6575" s="11">
        <v>0</v>
      </c>
      <c r="Q6575" s="12">
        <v>20161.701612444296</v>
      </c>
      <c r="R6575" s="12">
        <v>0</v>
      </c>
      <c r="S6575" s="12">
        <v>0</v>
      </c>
      <c r="T6575" s="10">
        <v>58381.222676592857</v>
      </c>
      <c r="U6575" s="10">
        <v>0</v>
      </c>
      <c r="V6575" s="10">
        <v>0</v>
      </c>
      <c r="W6575" s="11">
        <v>37919.374505918684</v>
      </c>
      <c r="X6575" s="11">
        <v>0</v>
      </c>
      <c r="Y6575" s="11">
        <v>0</v>
      </c>
      <c r="Z6575" s="12">
        <v>15963.965473183045</v>
      </c>
      <c r="AA6575" s="12">
        <v>0</v>
      </c>
      <c r="AB6575" s="12">
        <v>0</v>
      </c>
      <c r="AC6575">
        <v>-7.409885618099521E-2</v>
      </c>
      <c r="AD6575">
        <v>-0.1174401370356595</v>
      </c>
      <c r="AE6575">
        <v>-0.3367983412123538</v>
      </c>
      <c r="AF6575">
        <v>-0.1761124448096695</v>
      </c>
    </row>
    <row r="6576" spans="1:32" x14ac:dyDescent="0.25">
      <c r="A6576" t="s">
        <v>4996</v>
      </c>
      <c r="B6576" t="s">
        <v>4997</v>
      </c>
      <c r="C6576" t="s">
        <v>4996</v>
      </c>
      <c r="D6576" t="s">
        <v>4996</v>
      </c>
      <c r="F6576" s="9">
        <v>1</v>
      </c>
      <c r="G6576" s="9" t="s">
        <v>5003</v>
      </c>
      <c r="H6576" t="s">
        <v>1934</v>
      </c>
      <c r="I6576" t="s">
        <v>5001</v>
      </c>
      <c r="J6576" t="s">
        <v>5002</v>
      </c>
      <c r="K6576" s="10">
        <v>224194.19398900919</v>
      </c>
      <c r="L6576" s="10">
        <v>0</v>
      </c>
      <c r="M6576" s="10">
        <v>0</v>
      </c>
      <c r="N6576" s="11">
        <v>105172.71375600772</v>
      </c>
      <c r="O6576" s="11">
        <v>0</v>
      </c>
      <c r="P6576" s="11">
        <v>0</v>
      </c>
      <c r="Q6576" s="12">
        <v>104538.77304866527</v>
      </c>
      <c r="R6576" s="12">
        <v>0</v>
      </c>
      <c r="S6576" s="12">
        <v>0</v>
      </c>
      <c r="T6576" s="10">
        <v>233404.77797372549</v>
      </c>
      <c r="U6576" s="10">
        <v>0</v>
      </c>
      <c r="V6576" s="10">
        <v>0</v>
      </c>
      <c r="W6576" s="11">
        <v>101318.3894563295</v>
      </c>
      <c r="X6576" s="11">
        <v>0</v>
      </c>
      <c r="Y6576" s="11">
        <v>0</v>
      </c>
      <c r="Z6576" s="12">
        <v>103765.18207559786</v>
      </c>
      <c r="AA6576" s="12">
        <v>0</v>
      </c>
      <c r="AB6576" s="12">
        <v>0</v>
      </c>
      <c r="AC6576">
        <v>5.8085177608297754E-2</v>
      </c>
      <c r="AD6576">
        <v>-5.3864407692623552E-2</v>
      </c>
      <c r="AE6576">
        <v>-1.0715696596200527E-2</v>
      </c>
      <c r="AF6576">
        <v>-2.1649755601754416E-3</v>
      </c>
    </row>
    <row r="6577" spans="1:32" x14ac:dyDescent="0.25">
      <c r="A6577" t="s">
        <v>20805</v>
      </c>
      <c r="B6577" t="s">
        <v>20806</v>
      </c>
      <c r="C6577" t="s">
        <v>20805</v>
      </c>
      <c r="D6577" t="s">
        <v>20805</v>
      </c>
      <c r="E6577" t="s">
        <v>20807</v>
      </c>
      <c r="F6577" s="9">
        <v>1</v>
      </c>
      <c r="G6577" s="9">
        <v>1</v>
      </c>
      <c r="H6577" t="s">
        <v>3377</v>
      </c>
      <c r="I6577" t="s">
        <v>20808</v>
      </c>
      <c r="J6577" t="s">
        <v>20809</v>
      </c>
      <c r="K6577" s="10">
        <v>251273.47585008331</v>
      </c>
      <c r="L6577" s="10">
        <v>0</v>
      </c>
      <c r="M6577" s="10">
        <v>0</v>
      </c>
      <c r="N6577" s="11">
        <v>89985.102162787371</v>
      </c>
      <c r="O6577" s="11">
        <v>0</v>
      </c>
      <c r="P6577" s="11">
        <v>0</v>
      </c>
      <c r="Q6577" s="12">
        <v>117541.41100141215</v>
      </c>
      <c r="R6577" s="12">
        <v>0</v>
      </c>
      <c r="S6577" s="12">
        <v>0</v>
      </c>
      <c r="T6577" s="10">
        <v>238423.77430214416</v>
      </c>
      <c r="U6577" s="10">
        <v>0</v>
      </c>
      <c r="V6577" s="10">
        <v>0</v>
      </c>
      <c r="W6577" s="11">
        <v>105958.09799446171</v>
      </c>
      <c r="X6577" s="11">
        <v>0</v>
      </c>
      <c r="Y6577" s="11">
        <v>0</v>
      </c>
      <c r="Z6577" s="12">
        <v>105042.3942734672</v>
      </c>
      <c r="AA6577" s="12">
        <v>0</v>
      </c>
      <c r="AB6577" s="12">
        <v>0</v>
      </c>
      <c r="AC6577">
        <v>-7.5730289409004531E-2</v>
      </c>
      <c r="AD6577">
        <v>0.23573577661355288</v>
      </c>
      <c r="AE6577">
        <v>-0.16219741643016683</v>
      </c>
      <c r="AF6577">
        <v>-7.3064307520615912E-4</v>
      </c>
    </row>
    <row r="6578" spans="1:32" x14ac:dyDescent="0.25">
      <c r="A6578" t="s">
        <v>5839</v>
      </c>
      <c r="B6578" t="s">
        <v>5840</v>
      </c>
      <c r="C6578" t="s">
        <v>5839</v>
      </c>
      <c r="D6578" t="s">
        <v>5839</v>
      </c>
      <c r="F6578" s="9">
        <v>1</v>
      </c>
      <c r="G6578" s="9" t="s">
        <v>5843</v>
      </c>
      <c r="H6578" t="s">
        <v>4618</v>
      </c>
      <c r="I6578" t="s">
        <v>5841</v>
      </c>
      <c r="J6578" t="s">
        <v>5842</v>
      </c>
      <c r="K6578" s="10">
        <v>229465.15152846603</v>
      </c>
      <c r="L6578" s="10">
        <v>0</v>
      </c>
      <c r="M6578" s="10">
        <v>0</v>
      </c>
      <c r="N6578" s="11">
        <v>85472.004179497933</v>
      </c>
      <c r="O6578" s="11">
        <v>0</v>
      </c>
      <c r="P6578" s="11">
        <v>0</v>
      </c>
      <c r="Q6578" s="12">
        <v>79872.332385925052</v>
      </c>
      <c r="R6578" s="12">
        <v>0</v>
      </c>
      <c r="S6578" s="12">
        <v>0</v>
      </c>
      <c r="T6578" s="10">
        <v>233608.54064517838</v>
      </c>
      <c r="U6578" s="10">
        <v>0</v>
      </c>
      <c r="V6578" s="10">
        <v>0</v>
      </c>
      <c r="W6578" s="11">
        <v>74499.988242719977</v>
      </c>
      <c r="X6578" s="11">
        <v>0</v>
      </c>
      <c r="Y6578" s="11">
        <v>0</v>
      </c>
      <c r="Z6578" s="12">
        <v>77509.925008058577</v>
      </c>
      <c r="AA6578" s="12">
        <v>0</v>
      </c>
      <c r="AB6578" s="12">
        <v>0</v>
      </c>
      <c r="AC6578">
        <v>2.5817948899782478E-2</v>
      </c>
      <c r="AD6578">
        <v>-0.19821175373739489</v>
      </c>
      <c r="AE6578">
        <v>-4.3314786300640264E-2</v>
      </c>
      <c r="AF6578">
        <v>-7.1902863712750884E-2</v>
      </c>
    </row>
    <row r="6579" spans="1:32" x14ac:dyDescent="0.25">
      <c r="A6579" t="s">
        <v>5839</v>
      </c>
      <c r="B6579" t="s">
        <v>5840</v>
      </c>
      <c r="C6579" t="s">
        <v>5839</v>
      </c>
      <c r="D6579" t="s">
        <v>5839</v>
      </c>
      <c r="F6579" s="9">
        <v>1</v>
      </c>
      <c r="G6579" s="9" t="s">
        <v>5847</v>
      </c>
      <c r="H6579" t="s">
        <v>5844</v>
      </c>
      <c r="I6579" t="s">
        <v>5845</v>
      </c>
      <c r="J6579" t="s">
        <v>5846</v>
      </c>
      <c r="K6579" s="10">
        <v>508836.40103509621</v>
      </c>
      <c r="L6579" s="10">
        <v>0</v>
      </c>
      <c r="M6579" s="10">
        <v>0</v>
      </c>
      <c r="N6579" s="11">
        <v>86561.262077406966</v>
      </c>
      <c r="O6579" s="11">
        <v>0</v>
      </c>
      <c r="P6579" s="11">
        <v>0</v>
      </c>
      <c r="Q6579" s="12">
        <v>110354.94131324292</v>
      </c>
      <c r="R6579" s="12">
        <v>0</v>
      </c>
      <c r="S6579" s="12">
        <v>0</v>
      </c>
      <c r="T6579" s="10">
        <v>542963.1733151878</v>
      </c>
      <c r="U6579" s="10">
        <v>0</v>
      </c>
      <c r="V6579" s="10">
        <v>0</v>
      </c>
      <c r="W6579" s="11">
        <v>103275.03981119338</v>
      </c>
      <c r="X6579" s="11">
        <v>0</v>
      </c>
      <c r="Y6579" s="11">
        <v>0</v>
      </c>
      <c r="Z6579" s="12">
        <v>111218.35623026484</v>
      </c>
      <c r="AA6579" s="12">
        <v>0</v>
      </c>
      <c r="AB6579" s="12">
        <v>0</v>
      </c>
      <c r="AC6579">
        <v>9.3652468466348754E-2</v>
      </c>
      <c r="AD6579">
        <v>0.25469817717326276</v>
      </c>
      <c r="AE6579">
        <v>1.1243689900979003E-2</v>
      </c>
      <c r="AF6579">
        <v>0.11986477851353017</v>
      </c>
    </row>
    <row r="6580" spans="1:32" x14ac:dyDescent="0.25">
      <c r="A6580" t="s">
        <v>5839</v>
      </c>
      <c r="B6580" t="s">
        <v>5840</v>
      </c>
      <c r="C6580" t="s">
        <v>5839</v>
      </c>
      <c r="D6580" t="s">
        <v>5839</v>
      </c>
      <c r="F6580" s="9">
        <v>1</v>
      </c>
      <c r="G6580" s="9" t="s">
        <v>5850</v>
      </c>
      <c r="H6580" t="s">
        <v>2691</v>
      </c>
      <c r="I6580" t="s">
        <v>5848</v>
      </c>
      <c r="J6580" t="s">
        <v>5849</v>
      </c>
      <c r="K6580" s="10">
        <v>240899.55941784554</v>
      </c>
      <c r="L6580" s="10">
        <v>0</v>
      </c>
      <c r="M6580" s="10">
        <v>0</v>
      </c>
      <c r="N6580" s="11">
        <v>276910.95039581461</v>
      </c>
      <c r="O6580" s="11">
        <v>0</v>
      </c>
      <c r="P6580" s="11">
        <v>0</v>
      </c>
      <c r="Q6580" s="12">
        <v>200693.33146113309</v>
      </c>
      <c r="R6580" s="12">
        <v>0</v>
      </c>
      <c r="S6580" s="12">
        <v>0</v>
      </c>
      <c r="T6580" s="10">
        <v>248729.87573720893</v>
      </c>
      <c r="U6580" s="10">
        <v>0</v>
      </c>
      <c r="V6580" s="10">
        <v>0</v>
      </c>
      <c r="W6580" s="11">
        <v>288481.35282916523</v>
      </c>
      <c r="X6580" s="11">
        <v>0</v>
      </c>
      <c r="Y6580" s="11">
        <v>0</v>
      </c>
      <c r="Z6580" s="12">
        <v>215262.48334907767</v>
      </c>
      <c r="AA6580" s="12">
        <v>0</v>
      </c>
      <c r="AB6580" s="12">
        <v>0</v>
      </c>
      <c r="AC6580">
        <v>4.6148049628711496E-2</v>
      </c>
      <c r="AD6580">
        <v>5.9055961436760972E-2</v>
      </c>
      <c r="AE6580">
        <v>0.10110422345559725</v>
      </c>
      <c r="AF6580">
        <v>6.8769411507023245E-2</v>
      </c>
    </row>
    <row r="6581" spans="1:32" x14ac:dyDescent="0.25">
      <c r="A6581" t="s">
        <v>9676</v>
      </c>
      <c r="B6581" t="s">
        <v>9677</v>
      </c>
      <c r="C6581" t="s">
        <v>9676</v>
      </c>
      <c r="D6581" t="s">
        <v>9676</v>
      </c>
      <c r="F6581" s="9">
        <v>1</v>
      </c>
      <c r="G6581" s="9">
        <v>1</v>
      </c>
      <c r="H6581" t="s">
        <v>3821</v>
      </c>
      <c r="I6581" t="s">
        <v>9678</v>
      </c>
      <c r="J6581" t="s">
        <v>9679</v>
      </c>
      <c r="K6581" s="10">
        <v>226525.17521163751</v>
      </c>
      <c r="L6581" s="10">
        <v>0</v>
      </c>
      <c r="M6581" s="10">
        <v>0</v>
      </c>
      <c r="N6581" s="11">
        <v>128957.87321270439</v>
      </c>
      <c r="O6581" s="11">
        <v>0</v>
      </c>
      <c r="P6581" s="11">
        <v>0</v>
      </c>
      <c r="Q6581" s="12">
        <v>135416.23179359583</v>
      </c>
      <c r="R6581" s="12">
        <v>0</v>
      </c>
      <c r="S6581" s="12">
        <v>0</v>
      </c>
      <c r="T6581" s="10">
        <v>240236.18964296201</v>
      </c>
      <c r="U6581" s="10">
        <v>0</v>
      </c>
      <c r="V6581" s="10">
        <v>0</v>
      </c>
      <c r="W6581" s="11">
        <v>129590.71365575468</v>
      </c>
      <c r="X6581" s="11">
        <v>0</v>
      </c>
      <c r="Y6581" s="11">
        <v>0</v>
      </c>
      <c r="Z6581" s="12">
        <v>127982.35982739208</v>
      </c>
      <c r="AA6581" s="12">
        <v>0</v>
      </c>
      <c r="AB6581" s="12">
        <v>0</v>
      </c>
      <c r="AC6581">
        <v>8.4782102541372376E-2</v>
      </c>
      <c r="AD6581">
        <v>7.062483714957454E-3</v>
      </c>
      <c r="AE6581">
        <v>-8.145570610383826E-2</v>
      </c>
      <c r="AF6581">
        <v>3.4629600508305214E-3</v>
      </c>
    </row>
    <row r="6582" spans="1:32" x14ac:dyDescent="0.25">
      <c r="A6582" t="s">
        <v>11874</v>
      </c>
      <c r="B6582" t="s">
        <v>11875</v>
      </c>
      <c r="C6582" t="s">
        <v>11876</v>
      </c>
      <c r="D6582" t="s">
        <v>11877</v>
      </c>
      <c r="E6582" t="s">
        <v>11878</v>
      </c>
      <c r="F6582" s="9">
        <v>1</v>
      </c>
      <c r="G6582" s="9">
        <v>1</v>
      </c>
      <c r="H6582" t="s">
        <v>4200</v>
      </c>
      <c r="I6582" t="s">
        <v>11879</v>
      </c>
      <c r="J6582" t="s">
        <v>11880</v>
      </c>
      <c r="K6582" s="10">
        <v>111498.60181572165</v>
      </c>
      <c r="L6582" s="10">
        <v>0</v>
      </c>
      <c r="M6582" s="10">
        <v>0</v>
      </c>
      <c r="N6582" s="11">
        <v>28014.986249656471</v>
      </c>
      <c r="O6582" s="11">
        <v>0</v>
      </c>
      <c r="P6582" s="11">
        <v>0</v>
      </c>
      <c r="Q6582" s="12">
        <v>59110.743261375101</v>
      </c>
      <c r="R6582" s="12">
        <v>0</v>
      </c>
      <c r="S6582" s="12">
        <v>0</v>
      </c>
      <c r="T6582" s="10">
        <v>109388.38151681676</v>
      </c>
      <c r="U6582" s="10">
        <v>0</v>
      </c>
      <c r="V6582" s="10">
        <v>0</v>
      </c>
      <c r="W6582" s="11">
        <v>23410.042530943429</v>
      </c>
      <c r="X6582" s="11">
        <v>0</v>
      </c>
      <c r="Y6582" s="11">
        <v>0</v>
      </c>
      <c r="Z6582" s="12">
        <v>46120.892145180107</v>
      </c>
      <c r="AA6582" s="12">
        <v>0</v>
      </c>
      <c r="AB6582" s="12">
        <v>0</v>
      </c>
      <c r="AC6582">
        <v>-2.7566105868003728E-2</v>
      </c>
      <c r="AD6582">
        <v>-0.25907122894859613</v>
      </c>
      <c r="AE6582">
        <v>-0.3579999410113045</v>
      </c>
      <c r="AF6582">
        <v>-0.2148790919426348</v>
      </c>
    </row>
    <row r="6583" spans="1:32" x14ac:dyDescent="0.25">
      <c r="A6583" t="s">
        <v>14957</v>
      </c>
      <c r="B6583" t="s">
        <v>14958</v>
      </c>
      <c r="C6583" t="s">
        <v>14957</v>
      </c>
      <c r="D6583" t="s">
        <v>14957</v>
      </c>
      <c r="E6583" t="s">
        <v>14959</v>
      </c>
      <c r="F6583" s="9">
        <v>1</v>
      </c>
      <c r="G6583" s="9" t="s">
        <v>14962</v>
      </c>
      <c r="H6583" t="s">
        <v>3637</v>
      </c>
      <c r="I6583" t="s">
        <v>14960</v>
      </c>
      <c r="J6583" t="s">
        <v>14961</v>
      </c>
      <c r="K6583" s="10">
        <v>40496.073781229425</v>
      </c>
      <c r="L6583" s="10">
        <v>0</v>
      </c>
      <c r="M6583" s="10">
        <v>0</v>
      </c>
      <c r="N6583" s="11">
        <v>20382.698329076986</v>
      </c>
      <c r="O6583" s="11">
        <v>0</v>
      </c>
      <c r="P6583" s="11">
        <v>0</v>
      </c>
      <c r="Q6583" s="12">
        <v>77215.97770034046</v>
      </c>
      <c r="R6583" s="12">
        <v>0</v>
      </c>
      <c r="S6583" s="12">
        <v>0</v>
      </c>
      <c r="T6583" s="10">
        <v>44603.648781038493</v>
      </c>
      <c r="U6583" s="10">
        <v>0</v>
      </c>
      <c r="V6583" s="10">
        <v>0</v>
      </c>
      <c r="W6583" s="11">
        <v>23951.526415226639</v>
      </c>
      <c r="X6583" s="11">
        <v>0</v>
      </c>
      <c r="Y6583" s="11">
        <v>0</v>
      </c>
      <c r="Z6583" s="12">
        <v>74424.911530119483</v>
      </c>
      <c r="AA6583" s="12">
        <v>0</v>
      </c>
      <c r="AB6583" s="12">
        <v>0</v>
      </c>
      <c r="AC6583">
        <v>0.13937969291869526</v>
      </c>
      <c r="AD6583">
        <v>0.23277254801756889</v>
      </c>
      <c r="AE6583">
        <v>-5.311380250833616E-2</v>
      </c>
      <c r="AF6583">
        <v>0.10634614614264266</v>
      </c>
    </row>
    <row r="6584" spans="1:32" x14ac:dyDescent="0.25">
      <c r="A6584" t="s">
        <v>19906</v>
      </c>
      <c r="B6584" t="s">
        <v>19907</v>
      </c>
      <c r="C6584" t="s">
        <v>19906</v>
      </c>
      <c r="D6584" t="s">
        <v>19906</v>
      </c>
      <c r="F6584" s="9">
        <v>1</v>
      </c>
      <c r="G6584" s="9">
        <v>1</v>
      </c>
      <c r="H6584" t="s">
        <v>681</v>
      </c>
      <c r="I6584" t="s">
        <v>19908</v>
      </c>
      <c r="J6584" t="s">
        <v>19909</v>
      </c>
      <c r="K6584" s="10">
        <v>151975.77574920002</v>
      </c>
      <c r="L6584" s="10">
        <v>0</v>
      </c>
      <c r="M6584" s="10">
        <v>0</v>
      </c>
      <c r="N6584" s="11">
        <v>17285.9562974357</v>
      </c>
      <c r="O6584" s="11">
        <v>0</v>
      </c>
      <c r="P6584" s="11">
        <v>0</v>
      </c>
      <c r="Q6584" s="12">
        <v>51674.574202684729</v>
      </c>
      <c r="R6584" s="12">
        <v>0</v>
      </c>
      <c r="S6584" s="12">
        <v>0</v>
      </c>
      <c r="T6584" s="10">
        <v>199944.80245093448</v>
      </c>
      <c r="U6584" s="10">
        <v>0</v>
      </c>
      <c r="V6584" s="10">
        <v>0</v>
      </c>
      <c r="W6584" s="11">
        <v>18780.29995387165</v>
      </c>
      <c r="X6584" s="11">
        <v>0</v>
      </c>
      <c r="Y6584" s="11">
        <v>0</v>
      </c>
      <c r="Z6584" s="12">
        <v>39350.243096251848</v>
      </c>
      <c r="AA6584" s="12">
        <v>0</v>
      </c>
      <c r="AB6584" s="12">
        <v>0</v>
      </c>
      <c r="AC6584">
        <v>0.39576039595950435</v>
      </c>
      <c r="AD6584">
        <v>0.11961968661361942</v>
      </c>
      <c r="AE6584">
        <v>-0.39308204754527681</v>
      </c>
      <c r="AF6584">
        <v>4.0766011675948975E-2</v>
      </c>
    </row>
    <row r="6585" spans="1:32" x14ac:dyDescent="0.25">
      <c r="A6585" t="s">
        <v>1998</v>
      </c>
      <c r="B6585" t="s">
        <v>1999</v>
      </c>
      <c r="C6585" t="s">
        <v>1998</v>
      </c>
      <c r="D6585" t="s">
        <v>1998</v>
      </c>
      <c r="F6585" s="9">
        <v>1</v>
      </c>
      <c r="G6585" s="9">
        <v>1</v>
      </c>
      <c r="H6585" t="s">
        <v>554</v>
      </c>
      <c r="I6585" t="s">
        <v>2000</v>
      </c>
      <c r="J6585" t="s">
        <v>2001</v>
      </c>
      <c r="K6585" s="10">
        <v>99866.79551649795</v>
      </c>
      <c r="L6585" s="10">
        <v>0</v>
      </c>
      <c r="M6585" s="10">
        <v>0</v>
      </c>
      <c r="N6585" s="11">
        <v>507654.04150733957</v>
      </c>
      <c r="O6585" s="11">
        <v>0</v>
      </c>
      <c r="P6585" s="11">
        <v>0</v>
      </c>
      <c r="Q6585" s="12">
        <v>233874.9266738806</v>
      </c>
      <c r="R6585" s="12">
        <v>0</v>
      </c>
      <c r="S6585" s="12">
        <v>0</v>
      </c>
      <c r="T6585" s="10">
        <v>114032.02555571693</v>
      </c>
      <c r="U6585" s="10">
        <v>0</v>
      </c>
      <c r="V6585" s="10">
        <v>0</v>
      </c>
      <c r="W6585" s="11">
        <v>496382.3738397432</v>
      </c>
      <c r="X6585" s="11">
        <v>0</v>
      </c>
      <c r="Y6585" s="11">
        <v>0</v>
      </c>
      <c r="Z6585" s="12">
        <v>230776.57575256508</v>
      </c>
      <c r="AA6585" s="12">
        <v>0</v>
      </c>
      <c r="AB6585" s="12">
        <v>0</v>
      </c>
      <c r="AC6585">
        <v>0.19136207344832329</v>
      </c>
      <c r="AD6585">
        <v>-3.2393769795792005E-2</v>
      </c>
      <c r="AE6585">
        <v>-1.9240405931027452E-2</v>
      </c>
      <c r="AF6585">
        <v>4.6575965907167949E-2</v>
      </c>
    </row>
    <row r="6586" spans="1:32" x14ac:dyDescent="0.25">
      <c r="A6586" t="s">
        <v>17317</v>
      </c>
      <c r="B6586" t="s">
        <v>17318</v>
      </c>
      <c r="C6586" t="s">
        <v>17317</v>
      </c>
      <c r="D6586" t="s">
        <v>17317</v>
      </c>
      <c r="F6586" s="9">
        <v>1</v>
      </c>
      <c r="G6586" s="9">
        <v>1</v>
      </c>
      <c r="H6586" t="s">
        <v>6531</v>
      </c>
      <c r="I6586" t="s">
        <v>17319</v>
      </c>
      <c r="J6586" t="s">
        <v>17320</v>
      </c>
      <c r="K6586" s="10">
        <v>197776.40679922147</v>
      </c>
      <c r="L6586" s="10">
        <v>0</v>
      </c>
      <c r="M6586" s="10">
        <v>0</v>
      </c>
      <c r="N6586" s="11">
        <v>80633.946038245442</v>
      </c>
      <c r="O6586" s="11">
        <v>0</v>
      </c>
      <c r="P6586" s="11">
        <v>0</v>
      </c>
      <c r="Q6586" s="12">
        <v>29960.879348261507</v>
      </c>
      <c r="R6586" s="12">
        <v>0</v>
      </c>
      <c r="S6586" s="12">
        <v>0</v>
      </c>
      <c r="T6586" s="10">
        <v>205532.18938919541</v>
      </c>
      <c r="U6586" s="10">
        <v>0</v>
      </c>
      <c r="V6586" s="10">
        <v>0</v>
      </c>
      <c r="W6586" s="11">
        <v>85966.380107244797</v>
      </c>
      <c r="X6586" s="11">
        <v>0</v>
      </c>
      <c r="Y6586" s="11">
        <v>0</v>
      </c>
      <c r="Z6586" s="12">
        <v>35709.713532250629</v>
      </c>
      <c r="AA6586" s="12">
        <v>0</v>
      </c>
      <c r="AB6586" s="12">
        <v>0</v>
      </c>
      <c r="AC6586">
        <v>5.5494025078766142E-2</v>
      </c>
      <c r="AD6586">
        <v>9.238523225213631E-2</v>
      </c>
      <c r="AE6586">
        <v>0.25323659314522046</v>
      </c>
      <c r="AF6586">
        <v>0.13370528349204097</v>
      </c>
    </row>
    <row r="6587" spans="1:32" x14ac:dyDescent="0.25">
      <c r="A6587" t="s">
        <v>3433</v>
      </c>
      <c r="B6587" t="s">
        <v>3434</v>
      </c>
      <c r="C6587" t="s">
        <v>3433</v>
      </c>
      <c r="D6587" t="s">
        <v>3433</v>
      </c>
      <c r="F6587" s="9">
        <v>1</v>
      </c>
      <c r="G6587" s="9" t="s">
        <v>3437</v>
      </c>
      <c r="H6587" t="s">
        <v>867</v>
      </c>
      <c r="I6587" t="s">
        <v>3435</v>
      </c>
      <c r="J6587" t="s">
        <v>3436</v>
      </c>
      <c r="K6587" s="10">
        <v>336690.28776936908</v>
      </c>
      <c r="L6587" s="10">
        <v>0</v>
      </c>
      <c r="M6587" s="10">
        <v>0</v>
      </c>
      <c r="N6587" s="11">
        <v>153426.09036985628</v>
      </c>
      <c r="O6587" s="11">
        <v>0</v>
      </c>
      <c r="P6587" s="11">
        <v>0</v>
      </c>
      <c r="Q6587" s="12">
        <v>313748.27409789723</v>
      </c>
      <c r="R6587" s="12">
        <v>0</v>
      </c>
      <c r="S6587" s="12">
        <v>0</v>
      </c>
      <c r="T6587" s="10">
        <v>374644.4823439683</v>
      </c>
      <c r="U6587" s="10">
        <v>0</v>
      </c>
      <c r="V6587" s="10">
        <v>0</v>
      </c>
      <c r="W6587" s="11">
        <v>145613.76438290815</v>
      </c>
      <c r="X6587" s="11">
        <v>0</v>
      </c>
      <c r="Y6587" s="11">
        <v>0</v>
      </c>
      <c r="Z6587" s="12">
        <v>264807.87102479039</v>
      </c>
      <c r="AA6587" s="12">
        <v>0</v>
      </c>
      <c r="AB6587" s="12">
        <v>0</v>
      </c>
      <c r="AC6587">
        <v>0.15410009851490278</v>
      </c>
      <c r="AD6587">
        <v>-7.5397101342181139E-2</v>
      </c>
      <c r="AE6587">
        <v>-0.24466151817240031</v>
      </c>
      <c r="AF6587">
        <v>-5.5319506999892888E-2</v>
      </c>
    </row>
    <row r="6588" spans="1:32" x14ac:dyDescent="0.25">
      <c r="A6588" t="s">
        <v>3433</v>
      </c>
      <c r="B6588" t="s">
        <v>3434</v>
      </c>
      <c r="C6588" t="s">
        <v>3433</v>
      </c>
      <c r="D6588" t="s">
        <v>3433</v>
      </c>
      <c r="F6588" s="9">
        <v>1</v>
      </c>
      <c r="G6588" s="9" t="s">
        <v>3440</v>
      </c>
      <c r="H6588" t="s">
        <v>1585</v>
      </c>
      <c r="I6588" t="s">
        <v>3438</v>
      </c>
      <c r="J6588" t="s">
        <v>3439</v>
      </c>
      <c r="K6588" s="10">
        <v>56740.492923248719</v>
      </c>
      <c r="L6588" s="10">
        <v>0</v>
      </c>
      <c r="M6588" s="10">
        <v>0</v>
      </c>
      <c r="N6588" s="11">
        <v>19095.685071881227</v>
      </c>
      <c r="O6588" s="11">
        <v>0</v>
      </c>
      <c r="P6588" s="11">
        <v>0</v>
      </c>
      <c r="Q6588" s="12">
        <v>34408.776265430664</v>
      </c>
      <c r="R6588" s="12">
        <v>0</v>
      </c>
      <c r="S6588" s="12">
        <v>0</v>
      </c>
      <c r="T6588" s="10">
        <v>58017.667173316375</v>
      </c>
      <c r="U6588" s="10">
        <v>0</v>
      </c>
      <c r="V6588" s="10">
        <v>0</v>
      </c>
      <c r="W6588" s="11">
        <v>14910.185075405765</v>
      </c>
      <c r="X6588" s="11">
        <v>0</v>
      </c>
      <c r="Y6588" s="11">
        <v>0</v>
      </c>
      <c r="Z6588" s="12">
        <v>33971.945263030619</v>
      </c>
      <c r="AA6588" s="12">
        <v>0</v>
      </c>
      <c r="AB6588" s="12">
        <v>0</v>
      </c>
      <c r="AC6588">
        <v>3.2113603687734797E-2</v>
      </c>
      <c r="AD6588">
        <v>-0.35694851319553617</v>
      </c>
      <c r="AE6588">
        <v>-1.8432753555770749E-2</v>
      </c>
      <c r="AF6588">
        <v>-0.11442255435452403</v>
      </c>
    </row>
    <row r="6589" spans="1:32" x14ac:dyDescent="0.25">
      <c r="A6589" t="s">
        <v>3433</v>
      </c>
      <c r="B6589" t="s">
        <v>3434</v>
      </c>
      <c r="C6589" t="s">
        <v>3433</v>
      </c>
      <c r="D6589" t="s">
        <v>3433</v>
      </c>
      <c r="F6589" s="9" t="s">
        <v>104</v>
      </c>
      <c r="G6589" s="9">
        <v>1</v>
      </c>
      <c r="H6589" t="s">
        <v>3441</v>
      </c>
      <c r="I6589" t="s">
        <v>3442</v>
      </c>
      <c r="J6589" t="s">
        <v>3443</v>
      </c>
      <c r="K6589" s="10">
        <v>694590.40468157246</v>
      </c>
      <c r="L6589" s="10">
        <v>26015.640429307234</v>
      </c>
      <c r="M6589" s="10">
        <v>0</v>
      </c>
      <c r="N6589" s="11">
        <v>399839.957519994</v>
      </c>
      <c r="O6589" s="11">
        <v>0</v>
      </c>
      <c r="P6589" s="11">
        <v>0</v>
      </c>
      <c r="Q6589" s="12">
        <v>702497.71278037422</v>
      </c>
      <c r="R6589" s="12">
        <v>0</v>
      </c>
      <c r="S6589" s="12">
        <v>0</v>
      </c>
      <c r="T6589" s="10">
        <v>772464.28747792111</v>
      </c>
      <c r="U6589" s="10">
        <v>31191.775258986429</v>
      </c>
      <c r="V6589" s="10">
        <v>0</v>
      </c>
      <c r="W6589" s="11">
        <v>389912.68984417961</v>
      </c>
      <c r="X6589" s="11">
        <v>0</v>
      </c>
      <c r="Y6589" s="11">
        <v>0</v>
      </c>
      <c r="Z6589" s="12">
        <v>607340.51409092406</v>
      </c>
      <c r="AA6589" s="12">
        <v>0</v>
      </c>
      <c r="AB6589" s="12">
        <v>0</v>
      </c>
      <c r="AC6589">
        <v>0.15330575501293875</v>
      </c>
      <c r="AD6589">
        <v>-3.6271544749924702E-2</v>
      </c>
      <c r="AE6589">
        <v>-0.20998791736212685</v>
      </c>
      <c r="AF6589">
        <v>-3.09845690330376E-2</v>
      </c>
    </row>
    <row r="6590" spans="1:32" x14ac:dyDescent="0.25">
      <c r="A6590" t="s">
        <v>3433</v>
      </c>
      <c r="B6590" t="s">
        <v>3434</v>
      </c>
      <c r="C6590" t="s">
        <v>3433</v>
      </c>
      <c r="D6590" t="s">
        <v>3433</v>
      </c>
      <c r="F6590" s="9">
        <v>1</v>
      </c>
      <c r="G6590" s="9" t="s">
        <v>432</v>
      </c>
      <c r="H6590" t="s">
        <v>3444</v>
      </c>
      <c r="I6590" t="s">
        <v>3445</v>
      </c>
      <c r="J6590" t="s">
        <v>3446</v>
      </c>
      <c r="K6590" s="10">
        <v>271307.31446618622</v>
      </c>
      <c r="L6590" s="10">
        <v>0</v>
      </c>
      <c r="M6590" s="10">
        <v>0</v>
      </c>
      <c r="N6590" s="11">
        <v>54367.758533416432</v>
      </c>
      <c r="O6590" s="11">
        <v>0</v>
      </c>
      <c r="P6590" s="11">
        <v>0</v>
      </c>
      <c r="Q6590" s="12">
        <v>86725.869580066108</v>
      </c>
      <c r="R6590" s="12">
        <v>0</v>
      </c>
      <c r="S6590" s="12">
        <v>0</v>
      </c>
      <c r="T6590" s="10">
        <v>354450.52916787361</v>
      </c>
      <c r="U6590" s="10">
        <v>0</v>
      </c>
      <c r="V6590" s="10">
        <v>0</v>
      </c>
      <c r="W6590" s="11">
        <v>54571.388108885774</v>
      </c>
      <c r="X6590" s="11">
        <v>0</v>
      </c>
      <c r="Y6590" s="11">
        <v>0</v>
      </c>
      <c r="Z6590" s="12">
        <v>59848.54927190789</v>
      </c>
      <c r="AA6590" s="12">
        <v>0</v>
      </c>
      <c r="AB6590" s="12">
        <v>0</v>
      </c>
      <c r="AC6590">
        <v>0.38565634055526882</v>
      </c>
      <c r="AD6590">
        <v>5.3933912630410316E-3</v>
      </c>
      <c r="AE6590">
        <v>-0.53514612446813759</v>
      </c>
      <c r="AF6590">
        <v>-4.8032130883275903E-2</v>
      </c>
    </row>
    <row r="6591" spans="1:32" x14ac:dyDescent="0.25">
      <c r="A6591" t="s">
        <v>3433</v>
      </c>
      <c r="B6591" t="s">
        <v>3434</v>
      </c>
      <c r="C6591" t="s">
        <v>3433</v>
      </c>
      <c r="D6591" t="s">
        <v>3433</v>
      </c>
      <c r="F6591" s="9">
        <v>1</v>
      </c>
      <c r="G6591" s="9" t="s">
        <v>5783</v>
      </c>
      <c r="H6591" t="s">
        <v>21706</v>
      </c>
      <c r="I6591" t="s">
        <v>21707</v>
      </c>
      <c r="J6591" t="s">
        <v>21708</v>
      </c>
      <c r="K6591" s="10">
        <v>18366.452047844457</v>
      </c>
      <c r="L6591" s="10">
        <v>0</v>
      </c>
      <c r="M6591" s="10">
        <v>0</v>
      </c>
      <c r="N6591" s="11">
        <v>5042.2271878674292</v>
      </c>
      <c r="O6591" s="11">
        <v>0</v>
      </c>
      <c r="P6591" s="11">
        <v>0</v>
      </c>
      <c r="Q6591" s="12">
        <v>20512.904792120364</v>
      </c>
      <c r="R6591" s="12">
        <v>0</v>
      </c>
      <c r="S6591" s="12">
        <v>0</v>
      </c>
      <c r="T6591" s="10">
        <v>22965.12550785406</v>
      </c>
      <c r="U6591" s="10">
        <v>0</v>
      </c>
      <c r="V6591" s="10">
        <v>0</v>
      </c>
      <c r="W6591" s="11">
        <v>5609.3965493117703</v>
      </c>
      <c r="X6591" s="11">
        <v>0</v>
      </c>
      <c r="Y6591" s="11">
        <v>0</v>
      </c>
      <c r="Z6591" s="12">
        <v>18248.940827177943</v>
      </c>
      <c r="AA6591" s="12">
        <v>0</v>
      </c>
      <c r="AB6591" s="12">
        <v>0</v>
      </c>
      <c r="AC6591">
        <v>0.32237170837938478</v>
      </c>
      <c r="AD6591">
        <v>0.15378445291708259</v>
      </c>
      <c r="AE6591">
        <v>-0.16871907142996734</v>
      </c>
      <c r="AF6591">
        <v>0.10247902995550001</v>
      </c>
    </row>
    <row r="6592" spans="1:32" x14ac:dyDescent="0.25">
      <c r="A6592" t="s">
        <v>3433</v>
      </c>
      <c r="B6592" t="s">
        <v>3434</v>
      </c>
      <c r="C6592" t="s">
        <v>3433</v>
      </c>
      <c r="D6592" t="s">
        <v>3433</v>
      </c>
      <c r="F6592" s="9" t="s">
        <v>104</v>
      </c>
      <c r="G6592" s="9" t="s">
        <v>21712</v>
      </c>
      <c r="H6592" t="s">
        <v>21709</v>
      </c>
      <c r="I6592" t="s">
        <v>21710</v>
      </c>
      <c r="J6592" t="s">
        <v>21711</v>
      </c>
      <c r="K6592" s="10">
        <v>306975.52713856654</v>
      </c>
      <c r="L6592" s="10">
        <v>26015.640429307234</v>
      </c>
      <c r="M6592" s="10">
        <v>0</v>
      </c>
      <c r="N6592" s="11">
        <v>155895.35999122023</v>
      </c>
      <c r="O6592" s="11">
        <v>0</v>
      </c>
      <c r="P6592" s="11">
        <v>0</v>
      </c>
      <c r="Q6592" s="12">
        <v>148956.83993486385</v>
      </c>
      <c r="R6592" s="12">
        <v>0</v>
      </c>
      <c r="S6592" s="12">
        <v>0</v>
      </c>
      <c r="T6592" s="10">
        <v>342385.63414763648</v>
      </c>
      <c r="U6592" s="10">
        <v>31191.775258986429</v>
      </c>
      <c r="V6592" s="10">
        <v>0</v>
      </c>
      <c r="W6592" s="11">
        <v>139102.66982342905</v>
      </c>
      <c r="X6592" s="11">
        <v>0</v>
      </c>
      <c r="Y6592" s="11">
        <v>0</v>
      </c>
      <c r="Z6592" s="12">
        <v>141300.50189067662</v>
      </c>
      <c r="AA6592" s="12">
        <v>0</v>
      </c>
      <c r="AB6592" s="12">
        <v>0</v>
      </c>
      <c r="AC6592">
        <v>0.15749852535793438</v>
      </c>
      <c r="AD6592">
        <v>-0.164427878801091</v>
      </c>
      <c r="AE6592">
        <v>-7.612778203901735E-2</v>
      </c>
      <c r="AF6592">
        <v>-2.7685711827391324E-2</v>
      </c>
    </row>
    <row r="6593" spans="1:32" x14ac:dyDescent="0.25">
      <c r="A6593" t="s">
        <v>3433</v>
      </c>
      <c r="B6593" t="s">
        <v>3434</v>
      </c>
      <c r="C6593" t="s">
        <v>3433</v>
      </c>
      <c r="D6593" t="s">
        <v>3433</v>
      </c>
      <c r="F6593" s="9">
        <v>1</v>
      </c>
      <c r="G6593" s="9" t="s">
        <v>21716</v>
      </c>
      <c r="H6593" t="s">
        <v>21713</v>
      </c>
      <c r="I6593" t="s">
        <v>21714</v>
      </c>
      <c r="J6593" t="s">
        <v>21715</v>
      </c>
      <c r="K6593" s="10">
        <v>283686.71474311774</v>
      </c>
      <c r="L6593" s="10">
        <v>0</v>
      </c>
      <c r="M6593" s="10">
        <v>0</v>
      </c>
      <c r="N6593" s="11">
        <v>274634.0913942972</v>
      </c>
      <c r="O6593" s="11">
        <v>0</v>
      </c>
      <c r="P6593" s="11">
        <v>0</v>
      </c>
      <c r="Q6593" s="12">
        <v>380304.32176078664</v>
      </c>
      <c r="R6593" s="12">
        <v>0</v>
      </c>
      <c r="S6593" s="12">
        <v>0</v>
      </c>
      <c r="T6593" s="10">
        <v>236085.86575600042</v>
      </c>
      <c r="U6593" s="10">
        <v>0</v>
      </c>
      <c r="V6593" s="10">
        <v>0</v>
      </c>
      <c r="W6593" s="11">
        <v>255261.48262774132</v>
      </c>
      <c r="X6593" s="11">
        <v>0</v>
      </c>
      <c r="Y6593" s="11">
        <v>0</v>
      </c>
      <c r="Z6593" s="12">
        <v>304014.48709879111</v>
      </c>
      <c r="AA6593" s="12">
        <v>0</v>
      </c>
      <c r="AB6593" s="12">
        <v>0</v>
      </c>
      <c r="AC6593">
        <v>-0.26498691840288818</v>
      </c>
      <c r="AD6593">
        <v>-0.1055348634820792</v>
      </c>
      <c r="AE6593">
        <v>-0.32301426021935853</v>
      </c>
      <c r="AF6593">
        <v>-0.23117868070144199</v>
      </c>
    </row>
    <row r="6594" spans="1:32" x14ac:dyDescent="0.25">
      <c r="A6594" t="s">
        <v>7174</v>
      </c>
      <c r="B6594" t="s">
        <v>7175</v>
      </c>
      <c r="C6594" t="s">
        <v>7174</v>
      </c>
      <c r="D6594" t="s">
        <v>7174</v>
      </c>
      <c r="F6594" s="9">
        <v>1</v>
      </c>
      <c r="G6594" s="9" t="s">
        <v>7178</v>
      </c>
      <c r="H6594" t="s">
        <v>6745</v>
      </c>
      <c r="I6594" t="s">
        <v>7176</v>
      </c>
      <c r="J6594" t="s">
        <v>7177</v>
      </c>
      <c r="K6594" s="10">
        <v>62761.144423496844</v>
      </c>
      <c r="L6594" s="10">
        <v>0</v>
      </c>
      <c r="M6594" s="10">
        <v>0</v>
      </c>
      <c r="N6594" s="11">
        <v>51062.571663608061</v>
      </c>
      <c r="O6594" s="11">
        <v>0</v>
      </c>
      <c r="P6594" s="11">
        <v>0</v>
      </c>
      <c r="Q6594" s="12">
        <v>25539.373421472636</v>
      </c>
      <c r="R6594" s="12">
        <v>0</v>
      </c>
      <c r="S6594" s="12">
        <v>0</v>
      </c>
      <c r="T6594" s="10">
        <v>60238.680292152916</v>
      </c>
      <c r="U6594" s="10">
        <v>0</v>
      </c>
      <c r="V6594" s="10">
        <v>0</v>
      </c>
      <c r="W6594" s="11">
        <v>50498.632022191203</v>
      </c>
      <c r="X6594" s="11">
        <v>0</v>
      </c>
      <c r="Y6594" s="11">
        <v>0</v>
      </c>
      <c r="Z6594" s="12">
        <v>24067.615728623648</v>
      </c>
      <c r="AA6594" s="12">
        <v>0</v>
      </c>
      <c r="AB6594" s="12">
        <v>0</v>
      </c>
      <c r="AC6594">
        <v>-5.9181495672020641E-2</v>
      </c>
      <c r="AD6594">
        <v>-1.6021891359652849E-2</v>
      </c>
      <c r="AE6594">
        <v>-8.562990312033876E-2</v>
      </c>
      <c r="AF6594">
        <v>-5.3611096717337416E-2</v>
      </c>
    </row>
    <row r="6595" spans="1:32" x14ac:dyDescent="0.25">
      <c r="A6595" t="s">
        <v>7174</v>
      </c>
      <c r="B6595" t="s">
        <v>7175</v>
      </c>
      <c r="C6595" t="s">
        <v>7174</v>
      </c>
      <c r="D6595" t="s">
        <v>7174</v>
      </c>
      <c r="F6595" s="9">
        <v>1</v>
      </c>
      <c r="G6595" s="9" t="s">
        <v>409</v>
      </c>
      <c r="H6595" t="s">
        <v>2149</v>
      </c>
      <c r="I6595" t="s">
        <v>7179</v>
      </c>
      <c r="J6595" t="s">
        <v>7180</v>
      </c>
      <c r="K6595" s="10">
        <v>47660.166070415493</v>
      </c>
      <c r="L6595" s="10">
        <v>0</v>
      </c>
      <c r="M6595" s="10">
        <v>0</v>
      </c>
      <c r="N6595" s="11">
        <v>139315.97824777654</v>
      </c>
      <c r="O6595" s="11">
        <v>0</v>
      </c>
      <c r="P6595" s="11">
        <v>0</v>
      </c>
      <c r="Q6595" s="12">
        <v>62515.181020431548</v>
      </c>
      <c r="R6595" s="12">
        <v>0</v>
      </c>
      <c r="S6595" s="12">
        <v>0</v>
      </c>
      <c r="T6595" s="10">
        <v>51812.557610019299</v>
      </c>
      <c r="U6595" s="10">
        <v>0</v>
      </c>
      <c r="V6595" s="10">
        <v>0</v>
      </c>
      <c r="W6595" s="11">
        <v>140431.46463148601</v>
      </c>
      <c r="X6595" s="11">
        <v>0</v>
      </c>
      <c r="Y6595" s="11">
        <v>0</v>
      </c>
      <c r="Z6595" s="12">
        <v>63947.260906891977</v>
      </c>
      <c r="AA6595" s="12">
        <v>0</v>
      </c>
      <c r="AB6595" s="12">
        <v>0</v>
      </c>
      <c r="AC6595">
        <v>0.12051782216734495</v>
      </c>
      <c r="AD6595">
        <v>1.1505486425782014E-2</v>
      </c>
      <c r="AE6595">
        <v>3.2675992020011119E-2</v>
      </c>
      <c r="AF6595">
        <v>5.489976687104603E-2</v>
      </c>
    </row>
    <row r="6596" spans="1:32" x14ac:dyDescent="0.25">
      <c r="A6596" t="s">
        <v>19279</v>
      </c>
      <c r="B6596" t="s">
        <v>19280</v>
      </c>
      <c r="C6596" t="s">
        <v>19279</v>
      </c>
      <c r="D6596" t="s">
        <v>19279</v>
      </c>
      <c r="F6596" s="9">
        <v>1</v>
      </c>
      <c r="G6596" s="9">
        <v>1</v>
      </c>
      <c r="H6596" t="s">
        <v>3255</v>
      </c>
      <c r="I6596" t="s">
        <v>19281</v>
      </c>
      <c r="J6596" t="s">
        <v>19282</v>
      </c>
      <c r="K6596" s="10">
        <v>19640.09178795624</v>
      </c>
      <c r="L6596" s="10">
        <v>0</v>
      </c>
      <c r="M6596" s="10">
        <v>0</v>
      </c>
      <c r="N6596" s="11">
        <v>4410.9065651931642</v>
      </c>
      <c r="O6596" s="11">
        <v>0</v>
      </c>
      <c r="P6596" s="11">
        <v>0</v>
      </c>
      <c r="Q6596" s="12">
        <v>23959.974151021881</v>
      </c>
      <c r="R6596" s="12">
        <v>0</v>
      </c>
      <c r="S6596" s="12">
        <v>0</v>
      </c>
      <c r="T6596" s="10">
        <v>23177.467660210234</v>
      </c>
      <c r="U6596" s="10">
        <v>0</v>
      </c>
      <c r="V6596" s="10">
        <v>0</v>
      </c>
      <c r="W6596" s="11">
        <v>3682.9762763311978</v>
      </c>
      <c r="X6596" s="11">
        <v>0</v>
      </c>
      <c r="Y6596" s="11">
        <v>0</v>
      </c>
      <c r="Z6596" s="12">
        <v>24561.407805123323</v>
      </c>
      <c r="AA6596" s="12">
        <v>0</v>
      </c>
      <c r="AB6596" s="12">
        <v>0</v>
      </c>
      <c r="AC6596">
        <v>0.23892127587965731</v>
      </c>
      <c r="AD6596">
        <v>-0.26020309637667915</v>
      </c>
      <c r="AE6596">
        <v>3.5766903450127466E-2</v>
      </c>
      <c r="AF6596">
        <v>4.8283609843685392E-3</v>
      </c>
    </row>
    <row r="6597" spans="1:32" x14ac:dyDescent="0.25">
      <c r="A6597" t="s">
        <v>15694</v>
      </c>
      <c r="B6597" t="s">
        <v>15695</v>
      </c>
      <c r="C6597" t="s">
        <v>15694</v>
      </c>
      <c r="D6597" t="s">
        <v>15694</v>
      </c>
      <c r="E6597" t="s">
        <v>15696</v>
      </c>
      <c r="F6597" s="9">
        <v>1</v>
      </c>
      <c r="G6597" s="9">
        <v>1</v>
      </c>
      <c r="H6597" t="s">
        <v>7664</v>
      </c>
      <c r="I6597" t="s">
        <v>15697</v>
      </c>
      <c r="J6597" t="s">
        <v>15698</v>
      </c>
      <c r="K6597" s="10">
        <v>115667.06823636779</v>
      </c>
      <c r="L6597" s="10">
        <v>0</v>
      </c>
      <c r="M6597" s="10">
        <v>0</v>
      </c>
      <c r="N6597" s="11">
        <v>86784.672186006559</v>
      </c>
      <c r="O6597" s="11">
        <v>0</v>
      </c>
      <c r="P6597" s="11">
        <v>0</v>
      </c>
      <c r="Q6597" s="12">
        <v>44666.751218628167</v>
      </c>
      <c r="R6597" s="12">
        <v>0</v>
      </c>
      <c r="S6597" s="12">
        <v>0</v>
      </c>
      <c r="T6597" s="10">
        <v>137110.82918553945</v>
      </c>
      <c r="U6597" s="10">
        <v>0</v>
      </c>
      <c r="V6597" s="10">
        <v>0</v>
      </c>
      <c r="W6597" s="11">
        <v>78377.854424232864</v>
      </c>
      <c r="X6597" s="11">
        <v>0</v>
      </c>
      <c r="Y6597" s="11">
        <v>0</v>
      </c>
      <c r="Z6597" s="12">
        <v>50811.916871927031</v>
      </c>
      <c r="AA6597" s="12">
        <v>0</v>
      </c>
      <c r="AB6597" s="12">
        <v>0</v>
      </c>
      <c r="AC6597">
        <v>0.24536435068446072</v>
      </c>
      <c r="AD6597">
        <v>-0.14699417791173156</v>
      </c>
      <c r="AE6597">
        <v>0.1859655648132903</v>
      </c>
      <c r="AF6597">
        <v>9.4778579195339829E-2</v>
      </c>
    </row>
    <row r="6598" spans="1:32" x14ac:dyDescent="0.25">
      <c r="A6598" t="s">
        <v>5513</v>
      </c>
      <c r="B6598" t="s">
        <v>5514</v>
      </c>
      <c r="C6598" t="s">
        <v>5513</v>
      </c>
      <c r="D6598" t="s">
        <v>5513</v>
      </c>
      <c r="F6598" s="9">
        <v>1</v>
      </c>
      <c r="G6598" s="9" t="s">
        <v>5517</v>
      </c>
      <c r="H6598" t="s">
        <v>4579</v>
      </c>
      <c r="I6598" t="s">
        <v>5515</v>
      </c>
      <c r="J6598" t="s">
        <v>5516</v>
      </c>
      <c r="K6598" s="10">
        <v>19154.995695679536</v>
      </c>
      <c r="L6598" s="10">
        <v>0</v>
      </c>
      <c r="M6598" s="10">
        <v>0</v>
      </c>
      <c r="N6598" s="11">
        <v>5170.3940396429862</v>
      </c>
      <c r="O6598" s="11">
        <v>0</v>
      </c>
      <c r="P6598" s="11">
        <v>0</v>
      </c>
      <c r="Q6598" s="12">
        <v>13821.773692627195</v>
      </c>
      <c r="R6598" s="12">
        <v>0</v>
      </c>
      <c r="S6598" s="12">
        <v>0</v>
      </c>
      <c r="T6598" s="10">
        <v>14460.715062478012</v>
      </c>
      <c r="U6598" s="10">
        <v>0</v>
      </c>
      <c r="V6598" s="10">
        <v>0</v>
      </c>
      <c r="W6598" s="11">
        <v>5192.3764453832291</v>
      </c>
      <c r="X6598" s="11">
        <v>0</v>
      </c>
      <c r="Y6598" s="11">
        <v>0</v>
      </c>
      <c r="Z6598" s="12">
        <v>12685.470965269329</v>
      </c>
      <c r="AA6598" s="12">
        <v>0</v>
      </c>
      <c r="AB6598" s="12">
        <v>0</v>
      </c>
      <c r="AC6598">
        <v>-0.40558180823458756</v>
      </c>
      <c r="AD6598">
        <v>6.1207483777737902E-3</v>
      </c>
      <c r="AE6598">
        <v>-0.12376568045704146</v>
      </c>
      <c r="AF6598">
        <v>-0.17440891343795176</v>
      </c>
    </row>
    <row r="6599" spans="1:32" x14ac:dyDescent="0.25">
      <c r="A6599" t="s">
        <v>16690</v>
      </c>
      <c r="B6599" t="s">
        <v>16691</v>
      </c>
      <c r="C6599" t="s">
        <v>16690</v>
      </c>
      <c r="D6599" t="s">
        <v>16690</v>
      </c>
      <c r="E6599" t="s">
        <v>16692</v>
      </c>
      <c r="F6599" s="9">
        <v>1</v>
      </c>
      <c r="G6599" s="9" t="s">
        <v>16695</v>
      </c>
      <c r="H6599" t="s">
        <v>1645</v>
      </c>
      <c r="I6599" t="s">
        <v>16693</v>
      </c>
      <c r="J6599" t="s">
        <v>16694</v>
      </c>
      <c r="K6599" s="10">
        <v>55819.650341156361</v>
      </c>
      <c r="L6599" s="10">
        <v>0</v>
      </c>
      <c r="M6599" s="10">
        <v>0</v>
      </c>
      <c r="N6599" s="11">
        <v>14352.763292663974</v>
      </c>
      <c r="O6599" s="11">
        <v>0</v>
      </c>
      <c r="P6599" s="11">
        <v>0</v>
      </c>
      <c r="Q6599" s="12">
        <v>19638.956995296394</v>
      </c>
      <c r="R6599" s="12">
        <v>0</v>
      </c>
      <c r="S6599" s="12">
        <v>0</v>
      </c>
      <c r="T6599" s="10">
        <v>60496.064719251313</v>
      </c>
      <c r="U6599" s="10">
        <v>0</v>
      </c>
      <c r="V6599" s="10">
        <v>0</v>
      </c>
      <c r="W6599" s="11">
        <v>16813.683637947357</v>
      </c>
      <c r="X6599" s="11">
        <v>0</v>
      </c>
      <c r="Y6599" s="11">
        <v>0</v>
      </c>
      <c r="Z6599" s="12">
        <v>25006.532874083368</v>
      </c>
      <c r="AA6599" s="12">
        <v>0</v>
      </c>
      <c r="AB6599" s="12">
        <v>0</v>
      </c>
      <c r="AC6599">
        <v>0.11606821057430015</v>
      </c>
      <c r="AD6599">
        <v>0.22830731187120426</v>
      </c>
      <c r="AE6599">
        <v>0.34858673179512051</v>
      </c>
      <c r="AF6599">
        <v>0.23098741808020828</v>
      </c>
    </row>
    <row r="6600" spans="1:32" x14ac:dyDescent="0.25">
      <c r="A6600" t="s">
        <v>8807</v>
      </c>
      <c r="B6600" t="s">
        <v>8808</v>
      </c>
      <c r="C6600" t="s">
        <v>8807</v>
      </c>
      <c r="D6600" t="s">
        <v>8807</v>
      </c>
      <c r="F6600" s="9">
        <v>1</v>
      </c>
      <c r="G6600" s="9">
        <v>1</v>
      </c>
      <c r="H6600" t="s">
        <v>5639</v>
      </c>
      <c r="I6600" t="s">
        <v>8809</v>
      </c>
      <c r="J6600" t="s">
        <v>8810</v>
      </c>
      <c r="K6600" s="10">
        <v>51545.134774796039</v>
      </c>
      <c r="L6600" s="10">
        <v>0</v>
      </c>
      <c r="M6600" s="10">
        <v>0</v>
      </c>
      <c r="N6600" s="11">
        <v>28935.350381255761</v>
      </c>
      <c r="O6600" s="11">
        <v>0</v>
      </c>
      <c r="P6600" s="11">
        <v>0</v>
      </c>
      <c r="Q6600" s="12">
        <v>47307.880332839522</v>
      </c>
      <c r="R6600" s="12">
        <v>0</v>
      </c>
      <c r="S6600" s="12">
        <v>0</v>
      </c>
      <c r="T6600" s="10">
        <v>63784.150775433271</v>
      </c>
      <c r="U6600" s="10">
        <v>0</v>
      </c>
      <c r="V6600" s="10">
        <v>0</v>
      </c>
      <c r="W6600" s="11">
        <v>31048.3980192575</v>
      </c>
      <c r="X6600" s="11">
        <v>0</v>
      </c>
      <c r="Y6600" s="11">
        <v>0</v>
      </c>
      <c r="Z6600" s="12">
        <v>49366.150647944807</v>
      </c>
      <c r="AA6600" s="12">
        <v>0</v>
      </c>
      <c r="AB6600" s="12">
        <v>0</v>
      </c>
      <c r="AC6600">
        <v>0.30736172312328192</v>
      </c>
      <c r="AD6600">
        <v>0.10168571875699095</v>
      </c>
      <c r="AE6600">
        <v>6.1441633345387228E-2</v>
      </c>
      <c r="AF6600">
        <v>0.15682969174188668</v>
      </c>
    </row>
    <row r="6601" spans="1:32" x14ac:dyDescent="0.25">
      <c r="A6601" t="s">
        <v>8807</v>
      </c>
      <c r="B6601" t="s">
        <v>8808</v>
      </c>
      <c r="C6601" t="s">
        <v>8807</v>
      </c>
      <c r="D6601" t="s">
        <v>8807</v>
      </c>
      <c r="F6601" s="9">
        <v>1</v>
      </c>
      <c r="G6601" s="9">
        <v>1</v>
      </c>
      <c r="H6601" t="s">
        <v>22347</v>
      </c>
      <c r="I6601" t="s">
        <v>22348</v>
      </c>
      <c r="J6601" t="s">
        <v>22349</v>
      </c>
      <c r="K6601" s="10">
        <v>213179.78271631946</v>
      </c>
      <c r="L6601" s="10">
        <v>0</v>
      </c>
      <c r="M6601" s="10">
        <v>0</v>
      </c>
      <c r="N6601" s="11">
        <v>123762.78647684776</v>
      </c>
      <c r="O6601" s="11">
        <v>0</v>
      </c>
      <c r="P6601" s="11">
        <v>0</v>
      </c>
      <c r="Q6601" s="12">
        <v>105005.69057077797</v>
      </c>
      <c r="R6601" s="12">
        <v>0</v>
      </c>
      <c r="S6601" s="12">
        <v>0</v>
      </c>
      <c r="T6601" s="10">
        <v>213736.31800295669</v>
      </c>
      <c r="U6601" s="10">
        <v>0</v>
      </c>
      <c r="V6601" s="10">
        <v>0</v>
      </c>
      <c r="W6601" s="11">
        <v>128904.16967159191</v>
      </c>
      <c r="X6601" s="11">
        <v>0</v>
      </c>
      <c r="Y6601" s="11">
        <v>0</v>
      </c>
      <c r="Z6601" s="12">
        <v>100035.62749780463</v>
      </c>
      <c r="AA6601" s="12">
        <v>0</v>
      </c>
      <c r="AB6601" s="12">
        <v>0</v>
      </c>
      <c r="AC6601">
        <v>3.761447045853082E-3</v>
      </c>
      <c r="AD6601">
        <v>5.8721347353897543E-2</v>
      </c>
      <c r="AE6601">
        <v>-6.9953609342681036E-2</v>
      </c>
      <c r="AF6601">
        <v>-2.490271647643471E-3</v>
      </c>
    </row>
    <row r="6602" spans="1:32" x14ac:dyDescent="0.25">
      <c r="A6602" t="s">
        <v>20854</v>
      </c>
      <c r="B6602" t="s">
        <v>20855</v>
      </c>
      <c r="C6602" t="s">
        <v>20854</v>
      </c>
      <c r="D6602" t="s">
        <v>20854</v>
      </c>
      <c r="E6602" t="s">
        <v>20856</v>
      </c>
      <c r="F6602" s="9" t="s">
        <v>104</v>
      </c>
      <c r="G6602" s="9" t="s">
        <v>108</v>
      </c>
      <c r="H6602" t="s">
        <v>1075</v>
      </c>
      <c r="I6602" t="s">
        <v>20857</v>
      </c>
      <c r="J6602" t="s">
        <v>20858</v>
      </c>
      <c r="K6602" s="10">
        <v>2053678.4564588941</v>
      </c>
      <c r="L6602" s="10">
        <v>322767.3999261026</v>
      </c>
      <c r="M6602" s="10">
        <v>0</v>
      </c>
      <c r="N6602" s="11">
        <v>1881989.6516767852</v>
      </c>
      <c r="O6602" s="11">
        <v>138514.26733174929</v>
      </c>
      <c r="P6602" s="11">
        <v>0</v>
      </c>
      <c r="Q6602" s="12">
        <v>1054015.554264822</v>
      </c>
      <c r="R6602" s="12">
        <v>114201.93568021487</v>
      </c>
      <c r="S6602" s="12">
        <v>0</v>
      </c>
      <c r="T6602" s="10">
        <v>2164174.0578523162</v>
      </c>
      <c r="U6602" s="10">
        <v>352037.55016382621</v>
      </c>
      <c r="V6602" s="10">
        <v>0</v>
      </c>
      <c r="W6602" s="11">
        <v>1937825.7617497281</v>
      </c>
      <c r="X6602" s="11">
        <v>121008.91385372017</v>
      </c>
      <c r="Y6602" s="11">
        <v>0</v>
      </c>
      <c r="Z6602" s="12">
        <v>956579.70819605573</v>
      </c>
      <c r="AA6602" s="12">
        <v>94941.022708533928</v>
      </c>
      <c r="AB6602" s="12">
        <v>0</v>
      </c>
      <c r="AC6602">
        <v>7.5606218145194193E-2</v>
      </c>
      <c r="AD6602">
        <v>4.2180162393331166E-2</v>
      </c>
      <c r="AE6602">
        <v>-0.13993906414358009</v>
      </c>
      <c r="AF6602">
        <v>-7.3842278683515783E-3</v>
      </c>
    </row>
    <row r="6603" spans="1:32" x14ac:dyDescent="0.25">
      <c r="A6603" t="s">
        <v>15515</v>
      </c>
      <c r="B6603" t="s">
        <v>15516</v>
      </c>
      <c r="C6603" t="s">
        <v>15515</v>
      </c>
      <c r="D6603" t="s">
        <v>15515</v>
      </c>
      <c r="F6603" s="9">
        <v>1</v>
      </c>
      <c r="G6603" s="9" t="s">
        <v>87</v>
      </c>
      <c r="H6603" t="s">
        <v>10037</v>
      </c>
      <c r="I6603" t="s">
        <v>15517</v>
      </c>
      <c r="J6603" t="s">
        <v>15518</v>
      </c>
      <c r="K6603" s="10">
        <v>96446.973065101338</v>
      </c>
      <c r="L6603" s="10">
        <v>0</v>
      </c>
      <c r="M6603" s="10">
        <v>0</v>
      </c>
      <c r="N6603" s="11">
        <v>18760.035435037815</v>
      </c>
      <c r="O6603" s="11">
        <v>0</v>
      </c>
      <c r="P6603" s="11">
        <v>0</v>
      </c>
      <c r="Q6603" s="12">
        <v>20496.664182655575</v>
      </c>
      <c r="R6603" s="12">
        <v>0</v>
      </c>
      <c r="S6603" s="12">
        <v>0</v>
      </c>
      <c r="T6603" s="10">
        <v>99553.079096319445</v>
      </c>
      <c r="U6603" s="10">
        <v>0</v>
      </c>
      <c r="V6603" s="10">
        <v>0</v>
      </c>
      <c r="W6603" s="11">
        <v>20089.162839807752</v>
      </c>
      <c r="X6603" s="11">
        <v>0</v>
      </c>
      <c r="Y6603" s="11">
        <v>0</v>
      </c>
      <c r="Z6603" s="12">
        <v>19949.91209069726</v>
      </c>
      <c r="AA6603" s="12">
        <v>0</v>
      </c>
      <c r="AB6603" s="12">
        <v>0</v>
      </c>
      <c r="AC6603">
        <v>4.5729977229010448E-2</v>
      </c>
      <c r="AD6603">
        <v>9.8754892104335718E-2</v>
      </c>
      <c r="AE6603">
        <v>-3.9006742030772541E-2</v>
      </c>
      <c r="AF6603">
        <v>3.5159375767524544E-2</v>
      </c>
    </row>
    <row r="6604" spans="1:32" x14ac:dyDescent="0.25">
      <c r="A6604" t="s">
        <v>3455</v>
      </c>
      <c r="B6604" t="s">
        <v>3456</v>
      </c>
      <c r="C6604" t="s">
        <v>3455</v>
      </c>
      <c r="D6604" t="s">
        <v>3455</v>
      </c>
      <c r="E6604" t="s">
        <v>3457</v>
      </c>
      <c r="F6604" s="9">
        <v>1</v>
      </c>
      <c r="G6604" s="9" t="s">
        <v>87</v>
      </c>
      <c r="H6604" t="s">
        <v>3458</v>
      </c>
      <c r="I6604" t="s">
        <v>3459</v>
      </c>
      <c r="J6604" t="s">
        <v>3460</v>
      </c>
      <c r="K6604" s="10">
        <v>218545.23949453153</v>
      </c>
      <c r="L6604" s="10">
        <v>0</v>
      </c>
      <c r="M6604" s="10">
        <v>0</v>
      </c>
      <c r="N6604" s="11">
        <v>84992.046577769608</v>
      </c>
      <c r="O6604" s="11">
        <v>0</v>
      </c>
      <c r="P6604" s="11">
        <v>0</v>
      </c>
      <c r="Q6604" s="12">
        <v>22753.093860169731</v>
      </c>
      <c r="R6604" s="12">
        <v>0</v>
      </c>
      <c r="S6604" s="12">
        <v>0</v>
      </c>
      <c r="T6604" s="10">
        <v>232096.40713597534</v>
      </c>
      <c r="U6604" s="10">
        <v>0</v>
      </c>
      <c r="V6604" s="10">
        <v>0</v>
      </c>
      <c r="W6604" s="11">
        <v>86670.641355514977</v>
      </c>
      <c r="X6604" s="11">
        <v>0</v>
      </c>
      <c r="Y6604" s="11">
        <v>0</v>
      </c>
      <c r="Z6604" s="12">
        <v>24148.331741128404</v>
      </c>
      <c r="AA6604" s="12">
        <v>0</v>
      </c>
      <c r="AB6604" s="12">
        <v>0</v>
      </c>
      <c r="AC6604">
        <v>8.6792237191601507E-2</v>
      </c>
      <c r="AD6604">
        <v>2.8215538055423883E-2</v>
      </c>
      <c r="AE6604">
        <v>8.5860795997016362E-2</v>
      </c>
      <c r="AF6604">
        <v>6.695619041468058E-2</v>
      </c>
    </row>
    <row r="6605" spans="1:32" x14ac:dyDescent="0.25">
      <c r="A6605" t="s">
        <v>1217</v>
      </c>
      <c r="B6605" t="s">
        <v>1218</v>
      </c>
      <c r="C6605" t="s">
        <v>1217</v>
      </c>
      <c r="D6605" t="s">
        <v>1217</v>
      </c>
      <c r="F6605" s="9">
        <v>1</v>
      </c>
      <c r="G6605" s="9" t="s">
        <v>368</v>
      </c>
      <c r="H6605" t="s">
        <v>1219</v>
      </c>
      <c r="I6605" t="s">
        <v>1220</v>
      </c>
      <c r="J6605" t="s">
        <v>1221</v>
      </c>
      <c r="K6605" s="10">
        <v>269228.33121357177</v>
      </c>
      <c r="L6605" s="10">
        <v>0</v>
      </c>
      <c r="M6605" s="10">
        <v>0</v>
      </c>
      <c r="N6605" s="11">
        <v>32443.637349791039</v>
      </c>
      <c r="O6605" s="11">
        <v>0</v>
      </c>
      <c r="P6605" s="11">
        <v>0</v>
      </c>
      <c r="Q6605" s="12">
        <v>125326.75316359549</v>
      </c>
      <c r="R6605" s="12">
        <v>0</v>
      </c>
      <c r="S6605" s="12">
        <v>0</v>
      </c>
      <c r="T6605" s="10">
        <v>183461.47476550826</v>
      </c>
      <c r="U6605" s="10">
        <v>0</v>
      </c>
      <c r="V6605" s="10">
        <v>0</v>
      </c>
      <c r="W6605" s="11">
        <v>27582.458228242274</v>
      </c>
      <c r="X6605" s="11">
        <v>0</v>
      </c>
      <c r="Y6605" s="11">
        <v>0</v>
      </c>
      <c r="Z6605" s="12">
        <v>91239.956135154134</v>
      </c>
      <c r="AA6605" s="12">
        <v>0</v>
      </c>
      <c r="AB6605" s="12">
        <v>0</v>
      </c>
      <c r="AC6605">
        <v>-0.55335309234314289</v>
      </c>
      <c r="AD6605">
        <v>-0.23418453360076422</v>
      </c>
      <c r="AE6605">
        <v>-0.45795675758223925</v>
      </c>
      <c r="AF6605">
        <v>-0.41516479450871541</v>
      </c>
    </row>
    <row r="6606" spans="1:32" x14ac:dyDescent="0.25">
      <c r="A6606" t="s">
        <v>1217</v>
      </c>
      <c r="B6606" t="s">
        <v>1218</v>
      </c>
      <c r="C6606" t="s">
        <v>1217</v>
      </c>
      <c r="D6606" t="s">
        <v>1222</v>
      </c>
      <c r="F6606" s="9">
        <v>1</v>
      </c>
      <c r="G6606" s="9">
        <v>1</v>
      </c>
      <c r="H6606" t="s">
        <v>1223</v>
      </c>
      <c r="I6606" t="s">
        <v>1224</v>
      </c>
      <c r="J6606" t="s">
        <v>1225</v>
      </c>
      <c r="K6606" s="10">
        <v>317401.9431478905</v>
      </c>
      <c r="L6606" s="10">
        <v>0</v>
      </c>
      <c r="M6606" s="10">
        <v>0</v>
      </c>
      <c r="N6606" s="11">
        <v>325612.21617475036</v>
      </c>
      <c r="O6606" s="11">
        <v>0</v>
      </c>
      <c r="P6606" s="11">
        <v>0</v>
      </c>
      <c r="Q6606" s="12">
        <v>150591.05126225826</v>
      </c>
      <c r="R6606" s="12">
        <v>0</v>
      </c>
      <c r="S6606" s="12">
        <v>0</v>
      </c>
      <c r="T6606" s="10">
        <v>348830.96917622536</v>
      </c>
      <c r="U6606" s="10">
        <v>0</v>
      </c>
      <c r="V6606" s="10">
        <v>0</v>
      </c>
      <c r="W6606" s="11">
        <v>334579.45937867451</v>
      </c>
      <c r="X6606" s="11">
        <v>0</v>
      </c>
      <c r="Y6606" s="11">
        <v>0</v>
      </c>
      <c r="Z6606" s="12">
        <v>146891.27275681478</v>
      </c>
      <c r="AA6606" s="12">
        <v>0</v>
      </c>
      <c r="AB6606" s="12">
        <v>0</v>
      </c>
      <c r="AC6606">
        <v>0.13621716767340189</v>
      </c>
      <c r="AD6606">
        <v>3.9194050634799624E-2</v>
      </c>
      <c r="AE6606">
        <v>-3.5887358023584837E-2</v>
      </c>
      <c r="AF6606">
        <v>4.6507953428205552E-2</v>
      </c>
    </row>
    <row r="6607" spans="1:32" x14ac:dyDescent="0.25">
      <c r="A6607" t="s">
        <v>1217</v>
      </c>
      <c r="B6607" t="s">
        <v>1218</v>
      </c>
      <c r="C6607" t="s">
        <v>1217</v>
      </c>
      <c r="D6607" t="s">
        <v>1217</v>
      </c>
      <c r="F6607" s="9">
        <v>1</v>
      </c>
      <c r="G6607" s="9" t="s">
        <v>1229</v>
      </c>
      <c r="H6607" t="s">
        <v>1226</v>
      </c>
      <c r="I6607" t="s">
        <v>1227</v>
      </c>
      <c r="J6607" t="s">
        <v>1228</v>
      </c>
      <c r="K6607" s="10">
        <v>97288.016290022642</v>
      </c>
      <c r="L6607" s="10">
        <v>0</v>
      </c>
      <c r="M6607" s="10">
        <v>0</v>
      </c>
      <c r="N6607" s="11">
        <v>63398.23029154745</v>
      </c>
      <c r="O6607" s="11">
        <v>0</v>
      </c>
      <c r="P6607" s="11">
        <v>0</v>
      </c>
      <c r="Q6607" s="12">
        <v>46172.052708395822</v>
      </c>
      <c r="R6607" s="12">
        <v>0</v>
      </c>
      <c r="S6607" s="12">
        <v>0</v>
      </c>
      <c r="T6607" s="10">
        <v>102716.76267940385</v>
      </c>
      <c r="U6607" s="10">
        <v>0</v>
      </c>
      <c r="V6607" s="10">
        <v>0</v>
      </c>
      <c r="W6607" s="11">
        <v>57021.907200744143</v>
      </c>
      <c r="X6607" s="11">
        <v>0</v>
      </c>
      <c r="Y6607" s="11">
        <v>0</v>
      </c>
      <c r="Z6607" s="12">
        <v>33662.138215034429</v>
      </c>
      <c r="AA6607" s="12">
        <v>0</v>
      </c>
      <c r="AB6607" s="12">
        <v>0</v>
      </c>
      <c r="AC6607">
        <v>7.833762565360923E-2</v>
      </c>
      <c r="AD6607">
        <v>-0.15292627567814931</v>
      </c>
      <c r="AE6607">
        <v>-0.45589305347994724</v>
      </c>
      <c r="AF6607">
        <v>-0.17682723450149576</v>
      </c>
    </row>
    <row r="6608" spans="1:32" x14ac:dyDescent="0.25">
      <c r="A6608" t="s">
        <v>9429</v>
      </c>
      <c r="B6608" t="s">
        <v>9430</v>
      </c>
      <c r="C6608" t="s">
        <v>9429</v>
      </c>
      <c r="D6608" t="s">
        <v>9429</v>
      </c>
      <c r="F6608" s="9">
        <v>1</v>
      </c>
      <c r="G6608" s="9">
        <v>1</v>
      </c>
      <c r="H6608" t="s">
        <v>260</v>
      </c>
      <c r="I6608" t="s">
        <v>9431</v>
      </c>
      <c r="J6608" t="s">
        <v>9432</v>
      </c>
      <c r="K6608" s="10">
        <v>365743.55372888519</v>
      </c>
      <c r="L6608" s="10">
        <v>0</v>
      </c>
      <c r="M6608" s="10">
        <v>0</v>
      </c>
      <c r="N6608" s="11">
        <v>381796.11716994055</v>
      </c>
      <c r="O6608" s="11">
        <v>0</v>
      </c>
      <c r="P6608" s="11">
        <v>0</v>
      </c>
      <c r="Q6608" s="12">
        <v>85567.711117608327</v>
      </c>
      <c r="R6608" s="12">
        <v>0</v>
      </c>
      <c r="S6608" s="12">
        <v>0</v>
      </c>
      <c r="T6608" s="10">
        <v>365829.06571584841</v>
      </c>
      <c r="U6608" s="10">
        <v>0</v>
      </c>
      <c r="V6608" s="10">
        <v>0</v>
      </c>
      <c r="W6608" s="11">
        <v>378584.71410549403</v>
      </c>
      <c r="X6608" s="11">
        <v>0</v>
      </c>
      <c r="Y6608" s="11">
        <v>0</v>
      </c>
      <c r="Z6608" s="12">
        <v>81600.327641755415</v>
      </c>
      <c r="AA6608" s="12">
        <v>0</v>
      </c>
      <c r="AB6608" s="12">
        <v>0</v>
      </c>
      <c r="AC6608">
        <v>3.3726718800348098E-4</v>
      </c>
      <c r="AD6608">
        <v>-1.218626938547704E-2</v>
      </c>
      <c r="AE6608">
        <v>-6.849155499624765E-2</v>
      </c>
      <c r="AF6608">
        <v>-2.6780185731240403E-2</v>
      </c>
    </row>
    <row r="6609" spans="1:32" x14ac:dyDescent="0.25">
      <c r="A6609" t="s">
        <v>9429</v>
      </c>
      <c r="B6609" t="s">
        <v>9430</v>
      </c>
      <c r="C6609" t="s">
        <v>9429</v>
      </c>
      <c r="D6609" t="s">
        <v>9429</v>
      </c>
      <c r="F6609" s="9">
        <v>1</v>
      </c>
      <c r="G6609" s="9" t="s">
        <v>202</v>
      </c>
      <c r="H6609" t="s">
        <v>9433</v>
      </c>
      <c r="I6609" t="s">
        <v>9434</v>
      </c>
      <c r="J6609" t="s">
        <v>9435</v>
      </c>
      <c r="K6609" s="10">
        <v>384233.90477865317</v>
      </c>
      <c r="L6609" s="10">
        <v>0</v>
      </c>
      <c r="M6609" s="10">
        <v>0</v>
      </c>
      <c r="N6609" s="11">
        <v>677296.07133870712</v>
      </c>
      <c r="O6609" s="11">
        <v>0</v>
      </c>
      <c r="P6609" s="11">
        <v>0</v>
      </c>
      <c r="Q6609" s="12">
        <v>964397.84116193186</v>
      </c>
      <c r="R6609" s="12">
        <v>0</v>
      </c>
      <c r="S6609" s="12">
        <v>0</v>
      </c>
      <c r="T6609" s="10">
        <v>481051.49424689537</v>
      </c>
      <c r="U6609" s="10">
        <v>0</v>
      </c>
      <c r="V6609" s="10">
        <v>0</v>
      </c>
      <c r="W6609" s="11">
        <v>709543.20763221337</v>
      </c>
      <c r="X6609" s="11">
        <v>0</v>
      </c>
      <c r="Y6609" s="11">
        <v>0</v>
      </c>
      <c r="Z6609" s="12">
        <v>941469.19585509202</v>
      </c>
      <c r="AA6609" s="12">
        <v>0</v>
      </c>
      <c r="AB6609" s="12">
        <v>0</v>
      </c>
      <c r="AC6609">
        <v>0.32420650786968297</v>
      </c>
      <c r="AD6609">
        <v>6.7103912454843567E-2</v>
      </c>
      <c r="AE6609">
        <v>-3.471452967678175E-2</v>
      </c>
      <c r="AF6609">
        <v>0.11886529688258161</v>
      </c>
    </row>
    <row r="6610" spans="1:32" x14ac:dyDescent="0.25">
      <c r="A6610" t="s">
        <v>9429</v>
      </c>
      <c r="B6610" t="s">
        <v>9430</v>
      </c>
      <c r="C6610" t="s">
        <v>9429</v>
      </c>
      <c r="D6610" t="s">
        <v>9429</v>
      </c>
      <c r="F6610" s="9">
        <v>1</v>
      </c>
      <c r="G6610" s="9">
        <v>1</v>
      </c>
      <c r="H6610" t="s">
        <v>1165</v>
      </c>
      <c r="I6610" t="s">
        <v>9436</v>
      </c>
      <c r="J6610" t="s">
        <v>9437</v>
      </c>
      <c r="K6610" s="10">
        <v>1280884.6817496829</v>
      </c>
      <c r="L6610" s="10">
        <v>0</v>
      </c>
      <c r="M6610" s="10">
        <v>0</v>
      </c>
      <c r="N6610" s="11">
        <v>1014228.4456477624</v>
      </c>
      <c r="O6610" s="11">
        <v>0</v>
      </c>
      <c r="P6610" s="11">
        <v>0</v>
      </c>
      <c r="Q6610" s="12">
        <v>945558.7341827763</v>
      </c>
      <c r="R6610" s="12">
        <v>0</v>
      </c>
      <c r="S6610" s="12">
        <v>0</v>
      </c>
      <c r="T6610" s="10">
        <v>1266760.3553692545</v>
      </c>
      <c r="U6610" s="10">
        <v>0</v>
      </c>
      <c r="V6610" s="10">
        <v>0</v>
      </c>
      <c r="W6610" s="11">
        <v>1057322.0287709204</v>
      </c>
      <c r="X6610" s="11">
        <v>0</v>
      </c>
      <c r="Y6610" s="11">
        <v>0</v>
      </c>
      <c r="Z6610" s="12">
        <v>845571.45099834003</v>
      </c>
      <c r="AA6610" s="12">
        <v>0</v>
      </c>
      <c r="AB6610" s="12">
        <v>0</v>
      </c>
      <c r="AC6610">
        <v>-1.5996972974639364E-2</v>
      </c>
      <c r="AD6610">
        <v>6.0032202792268292E-2</v>
      </c>
      <c r="AE6610">
        <v>-0.16124040730783171</v>
      </c>
      <c r="AF6610">
        <v>-3.9068392496734258E-2</v>
      </c>
    </row>
    <row r="6611" spans="1:32" x14ac:dyDescent="0.25">
      <c r="A6611" t="s">
        <v>9429</v>
      </c>
      <c r="B6611" t="s">
        <v>9430</v>
      </c>
      <c r="C6611" t="s">
        <v>9429</v>
      </c>
      <c r="D6611" t="s">
        <v>9429</v>
      </c>
      <c r="F6611" s="9">
        <v>1</v>
      </c>
      <c r="G6611" s="9" t="s">
        <v>202</v>
      </c>
      <c r="H6611" t="s">
        <v>4925</v>
      </c>
      <c r="I6611" t="s">
        <v>9438</v>
      </c>
      <c r="J6611" t="s">
        <v>9439</v>
      </c>
      <c r="K6611" s="10">
        <v>148321.80518399886</v>
      </c>
      <c r="L6611" s="10">
        <v>0</v>
      </c>
      <c r="M6611" s="10">
        <v>0</v>
      </c>
      <c r="N6611" s="11">
        <v>192079.24600125043</v>
      </c>
      <c r="O6611" s="11">
        <v>0</v>
      </c>
      <c r="P6611" s="11">
        <v>0</v>
      </c>
      <c r="Q6611" s="12">
        <v>106355.69123253856</v>
      </c>
      <c r="R6611" s="12">
        <v>0</v>
      </c>
      <c r="S6611" s="12">
        <v>0</v>
      </c>
      <c r="T6611" s="10">
        <v>146151.45718737048</v>
      </c>
      <c r="U6611" s="10">
        <v>0</v>
      </c>
      <c r="V6611" s="10">
        <v>0</v>
      </c>
      <c r="W6611" s="11">
        <v>201843.9313438517</v>
      </c>
      <c r="X6611" s="11">
        <v>0</v>
      </c>
      <c r="Y6611" s="11">
        <v>0</v>
      </c>
      <c r="Z6611" s="12">
        <v>114943.1628073225</v>
      </c>
      <c r="AA6611" s="12">
        <v>0</v>
      </c>
      <c r="AB6611" s="12">
        <v>0</v>
      </c>
      <c r="AC6611">
        <v>-2.1266494377201225E-2</v>
      </c>
      <c r="AD6611">
        <v>7.1538565828120668E-2</v>
      </c>
      <c r="AE6611">
        <v>0.11202341655302087</v>
      </c>
      <c r="AF6611">
        <v>5.4098496001313438E-2</v>
      </c>
    </row>
    <row r="6612" spans="1:32" x14ac:dyDescent="0.25">
      <c r="A6612" t="s">
        <v>9429</v>
      </c>
      <c r="B6612" t="s">
        <v>9430</v>
      </c>
      <c r="C6612" t="s">
        <v>9429</v>
      </c>
      <c r="D6612" t="s">
        <v>9429</v>
      </c>
      <c r="F6612" s="9">
        <v>1</v>
      </c>
      <c r="G6612" s="9">
        <v>1</v>
      </c>
      <c r="H6612" t="s">
        <v>1753</v>
      </c>
      <c r="I6612" t="s">
        <v>9440</v>
      </c>
      <c r="J6612" t="s">
        <v>9441</v>
      </c>
      <c r="K6612" s="10">
        <v>77290.927377880085</v>
      </c>
      <c r="L6612" s="10">
        <v>0</v>
      </c>
      <c r="M6612" s="10">
        <v>0</v>
      </c>
      <c r="N6612" s="11">
        <v>71940.192864845871</v>
      </c>
      <c r="O6612" s="11">
        <v>0</v>
      </c>
      <c r="P6612" s="11">
        <v>0</v>
      </c>
      <c r="Q6612" s="12">
        <v>25358.696641176855</v>
      </c>
      <c r="R6612" s="12">
        <v>0</v>
      </c>
      <c r="S6612" s="12">
        <v>0</v>
      </c>
      <c r="T6612" s="10">
        <v>72662.841075214907</v>
      </c>
      <c r="U6612" s="10">
        <v>0</v>
      </c>
      <c r="V6612" s="10">
        <v>0</v>
      </c>
      <c r="W6612" s="11">
        <v>66298.002289988421</v>
      </c>
      <c r="X6612" s="11">
        <v>0</v>
      </c>
      <c r="Y6612" s="11">
        <v>0</v>
      </c>
      <c r="Z6612" s="12">
        <v>24491.374794273612</v>
      </c>
      <c r="AA6612" s="12">
        <v>0</v>
      </c>
      <c r="AB6612" s="12">
        <v>0</v>
      </c>
      <c r="AC6612">
        <v>-8.9081301166715074E-2</v>
      </c>
      <c r="AD6612">
        <v>-0.11783262790635428</v>
      </c>
      <c r="AE6612">
        <v>-5.0206837155903024E-2</v>
      </c>
      <c r="AF6612">
        <v>-8.5706922076324132E-2</v>
      </c>
    </row>
    <row r="6613" spans="1:32" x14ac:dyDescent="0.25">
      <c r="A6613" t="s">
        <v>9429</v>
      </c>
      <c r="B6613" t="s">
        <v>9430</v>
      </c>
      <c r="C6613" t="s">
        <v>9429</v>
      </c>
      <c r="D6613" t="s">
        <v>9429</v>
      </c>
      <c r="F6613" s="9">
        <v>1</v>
      </c>
      <c r="G6613" s="9" t="s">
        <v>95</v>
      </c>
      <c r="H6613" t="s">
        <v>447</v>
      </c>
      <c r="I6613" t="s">
        <v>9442</v>
      </c>
      <c r="J6613" t="s">
        <v>9443</v>
      </c>
      <c r="K6613" s="10">
        <v>398377.2908456818</v>
      </c>
      <c r="L6613" s="10">
        <v>0</v>
      </c>
      <c r="M6613" s="10">
        <v>0</v>
      </c>
      <c r="N6613" s="11">
        <v>261272.24279384289</v>
      </c>
      <c r="O6613" s="11">
        <v>0</v>
      </c>
      <c r="P6613" s="11">
        <v>0</v>
      </c>
      <c r="Q6613" s="12">
        <v>446596.45951987326</v>
      </c>
      <c r="R6613" s="12">
        <v>0</v>
      </c>
      <c r="S6613" s="12">
        <v>0</v>
      </c>
      <c r="T6613" s="10">
        <v>429671.1279873788</v>
      </c>
      <c r="U6613" s="10">
        <v>0</v>
      </c>
      <c r="V6613" s="10">
        <v>0</v>
      </c>
      <c r="W6613" s="11">
        <v>264585.19286427432</v>
      </c>
      <c r="X6613" s="11">
        <v>0</v>
      </c>
      <c r="Y6613" s="11">
        <v>0</v>
      </c>
      <c r="Z6613" s="12">
        <v>432958.31707513687</v>
      </c>
      <c r="AA6613" s="12">
        <v>0</v>
      </c>
      <c r="AB6613" s="12">
        <v>0</v>
      </c>
      <c r="AC6613">
        <v>0.10909742743677568</v>
      </c>
      <c r="AD6613">
        <v>1.817846264164092E-2</v>
      </c>
      <c r="AE6613">
        <v>-4.4743677331295119E-2</v>
      </c>
      <c r="AF6613">
        <v>2.7510737582373834E-2</v>
      </c>
    </row>
    <row r="6614" spans="1:32" x14ac:dyDescent="0.25">
      <c r="A6614" t="s">
        <v>9429</v>
      </c>
      <c r="B6614" t="s">
        <v>9430</v>
      </c>
      <c r="C6614" t="s">
        <v>9429</v>
      </c>
      <c r="D6614" t="s">
        <v>9429</v>
      </c>
      <c r="F6614" s="9">
        <v>1</v>
      </c>
      <c r="G6614" s="9">
        <v>1</v>
      </c>
      <c r="H6614" t="s">
        <v>5744</v>
      </c>
      <c r="I6614" t="s">
        <v>9444</v>
      </c>
      <c r="J6614" t="s">
        <v>9445</v>
      </c>
      <c r="K6614" s="10">
        <v>315669.45710404514</v>
      </c>
      <c r="L6614" s="10">
        <v>0</v>
      </c>
      <c r="M6614" s="10">
        <v>0</v>
      </c>
      <c r="N6614" s="11">
        <v>479209.33820669248</v>
      </c>
      <c r="O6614" s="11">
        <v>0</v>
      </c>
      <c r="P6614" s="11">
        <v>0</v>
      </c>
      <c r="Q6614" s="12">
        <v>190522.64978380883</v>
      </c>
      <c r="R6614" s="12">
        <v>0</v>
      </c>
      <c r="S6614" s="12">
        <v>0</v>
      </c>
      <c r="T6614" s="10">
        <v>317430.06907022151</v>
      </c>
      <c r="U6614" s="10">
        <v>0</v>
      </c>
      <c r="V6614" s="10">
        <v>0</v>
      </c>
      <c r="W6614" s="11">
        <v>497057.84453383886</v>
      </c>
      <c r="X6614" s="11">
        <v>0</v>
      </c>
      <c r="Y6614" s="11">
        <v>0</v>
      </c>
      <c r="Z6614" s="12">
        <v>191332.55964178566</v>
      </c>
      <c r="AA6614" s="12">
        <v>0</v>
      </c>
      <c r="AB6614" s="12">
        <v>0</v>
      </c>
      <c r="AC6614">
        <v>8.0241181533810147E-3</v>
      </c>
      <c r="AD6614">
        <v>5.2757731769933036E-2</v>
      </c>
      <c r="AE6614">
        <v>6.1198834477651769E-3</v>
      </c>
      <c r="AF6614">
        <v>2.2300577790359741E-2</v>
      </c>
    </row>
    <row r="6615" spans="1:32" x14ac:dyDescent="0.25">
      <c r="A6615" t="s">
        <v>9429</v>
      </c>
      <c r="B6615" t="s">
        <v>9430</v>
      </c>
      <c r="C6615" t="s">
        <v>9429</v>
      </c>
      <c r="D6615" t="s">
        <v>9429</v>
      </c>
      <c r="F6615" s="9">
        <v>1</v>
      </c>
      <c r="G6615" s="9">
        <v>1</v>
      </c>
      <c r="H6615" t="s">
        <v>9446</v>
      </c>
      <c r="I6615" t="s">
        <v>9447</v>
      </c>
      <c r="J6615" t="s">
        <v>9448</v>
      </c>
      <c r="K6615" s="10">
        <v>42007.01160977094</v>
      </c>
      <c r="L6615" s="10">
        <v>0</v>
      </c>
      <c r="M6615" s="10">
        <v>0</v>
      </c>
      <c r="N6615" s="11">
        <v>20137.909262716661</v>
      </c>
      <c r="O6615" s="11">
        <v>0</v>
      </c>
      <c r="P6615" s="11">
        <v>0</v>
      </c>
      <c r="Q6615" s="12">
        <v>84965.793529319577</v>
      </c>
      <c r="R6615" s="12">
        <v>0</v>
      </c>
      <c r="S6615" s="12">
        <v>0</v>
      </c>
      <c r="T6615" s="10">
        <v>45782.254970126545</v>
      </c>
      <c r="U6615" s="10">
        <v>0</v>
      </c>
      <c r="V6615" s="10">
        <v>0</v>
      </c>
      <c r="W6615" s="11">
        <v>19816.759904156079</v>
      </c>
      <c r="X6615" s="11">
        <v>0</v>
      </c>
      <c r="Y6615" s="11">
        <v>0</v>
      </c>
      <c r="Z6615" s="12">
        <v>79768.786358007812</v>
      </c>
      <c r="AA6615" s="12">
        <v>0</v>
      </c>
      <c r="AB6615" s="12">
        <v>0</v>
      </c>
      <c r="AC6615">
        <v>0.12415836773250034</v>
      </c>
      <c r="AD6615">
        <v>-2.3192812000876601E-2</v>
      </c>
      <c r="AE6615">
        <v>-9.1057813774571728E-2</v>
      </c>
      <c r="AF6615">
        <v>3.3025806523506729E-3</v>
      </c>
    </row>
    <row r="6616" spans="1:32" x14ac:dyDescent="0.25">
      <c r="A6616" t="s">
        <v>9429</v>
      </c>
      <c r="B6616" t="s">
        <v>9430</v>
      </c>
      <c r="C6616" t="s">
        <v>9429</v>
      </c>
      <c r="D6616" t="s">
        <v>9429</v>
      </c>
      <c r="F6616" s="9">
        <v>1</v>
      </c>
      <c r="G6616" s="9" t="s">
        <v>9452</v>
      </c>
      <c r="H6616" t="s">
        <v>9449</v>
      </c>
      <c r="I6616" t="s">
        <v>9450</v>
      </c>
      <c r="J6616" t="s">
        <v>9451</v>
      </c>
      <c r="K6616" s="10">
        <v>247840.00350864429</v>
      </c>
      <c r="L6616" s="10">
        <v>0</v>
      </c>
      <c r="M6616" s="10">
        <v>0</v>
      </c>
      <c r="N6616" s="11">
        <v>129417.52080456002</v>
      </c>
      <c r="O6616" s="11">
        <v>0</v>
      </c>
      <c r="P6616" s="11">
        <v>0</v>
      </c>
      <c r="Q6616" s="12">
        <v>133030.89227845491</v>
      </c>
      <c r="R6616" s="12">
        <v>0</v>
      </c>
      <c r="S6616" s="12">
        <v>0</v>
      </c>
      <c r="T6616" s="10">
        <v>239828.6643000562</v>
      </c>
      <c r="U6616" s="10">
        <v>0</v>
      </c>
      <c r="V6616" s="10">
        <v>0</v>
      </c>
      <c r="W6616" s="11">
        <v>126235.50676541086</v>
      </c>
      <c r="X6616" s="11">
        <v>0</v>
      </c>
      <c r="Y6616" s="11">
        <v>0</v>
      </c>
      <c r="Z6616" s="12">
        <v>131745.15041033432</v>
      </c>
      <c r="AA6616" s="12">
        <v>0</v>
      </c>
      <c r="AB6616" s="12">
        <v>0</v>
      </c>
      <c r="AC6616">
        <v>-4.7404969827243307E-2</v>
      </c>
      <c r="AD6616">
        <v>-3.591518551269101E-2</v>
      </c>
      <c r="AE6616">
        <v>-1.4011448908758467E-2</v>
      </c>
      <c r="AF6616">
        <v>-3.2443868082897592E-2</v>
      </c>
    </row>
    <row r="6617" spans="1:32" x14ac:dyDescent="0.25">
      <c r="A6617" t="s">
        <v>9429</v>
      </c>
      <c r="B6617" t="s">
        <v>9430</v>
      </c>
      <c r="C6617" t="s">
        <v>9429</v>
      </c>
      <c r="D6617" t="s">
        <v>9429</v>
      </c>
      <c r="F6617" s="9">
        <v>1</v>
      </c>
      <c r="G6617" s="9" t="s">
        <v>9456</v>
      </c>
      <c r="H6617" t="s">
        <v>9453</v>
      </c>
      <c r="I6617" t="s">
        <v>9454</v>
      </c>
      <c r="J6617" t="s">
        <v>9455</v>
      </c>
      <c r="K6617" s="10">
        <v>310692.49719627114</v>
      </c>
      <c r="L6617" s="10">
        <v>0</v>
      </c>
      <c r="M6617" s="10">
        <v>0</v>
      </c>
      <c r="N6617" s="11">
        <v>258802.97317247896</v>
      </c>
      <c r="O6617" s="11">
        <v>0</v>
      </c>
      <c r="P6617" s="11">
        <v>0</v>
      </c>
      <c r="Q6617" s="12">
        <v>173206.0999419773</v>
      </c>
      <c r="R6617" s="12">
        <v>0</v>
      </c>
      <c r="S6617" s="12">
        <v>0</v>
      </c>
      <c r="T6617" s="10">
        <v>310695.17656114692</v>
      </c>
      <c r="U6617" s="10">
        <v>0</v>
      </c>
      <c r="V6617" s="10">
        <v>0</v>
      </c>
      <c r="W6617" s="11">
        <v>253467.60963686445</v>
      </c>
      <c r="X6617" s="11">
        <v>0</v>
      </c>
      <c r="Y6617" s="11">
        <v>0</v>
      </c>
      <c r="Z6617" s="12">
        <v>171319.73654134205</v>
      </c>
      <c r="AA6617" s="12">
        <v>0</v>
      </c>
      <c r="AB6617" s="12">
        <v>0</v>
      </c>
      <c r="AC6617">
        <v>1.24415291203792E-5</v>
      </c>
      <c r="AD6617">
        <v>-3.0052792847902288E-2</v>
      </c>
      <c r="AE6617">
        <v>-1.5798375799465459E-2</v>
      </c>
      <c r="AF6617">
        <v>-1.5279575706082455E-2</v>
      </c>
    </row>
    <row r="6618" spans="1:32" x14ac:dyDescent="0.25">
      <c r="A6618" t="s">
        <v>19615</v>
      </c>
      <c r="B6618" t="s">
        <v>19616</v>
      </c>
      <c r="C6618" t="s">
        <v>19615</v>
      </c>
      <c r="D6618" t="s">
        <v>19615</v>
      </c>
      <c r="E6618" t="s">
        <v>19617</v>
      </c>
      <c r="F6618" s="9">
        <v>1</v>
      </c>
      <c r="G6618" s="9">
        <v>1</v>
      </c>
      <c r="H6618" t="s">
        <v>2369</v>
      </c>
      <c r="I6618" t="s">
        <v>19618</v>
      </c>
      <c r="J6618" t="s">
        <v>19619</v>
      </c>
      <c r="K6618" s="10">
        <v>76229.385929196636</v>
      </c>
      <c r="L6618" s="10">
        <v>0</v>
      </c>
      <c r="M6618" s="10">
        <v>0</v>
      </c>
      <c r="N6618" s="11">
        <v>232635.12887334928</v>
      </c>
      <c r="O6618" s="11">
        <v>0</v>
      </c>
      <c r="P6618" s="11">
        <v>0</v>
      </c>
      <c r="Q6618" s="12">
        <v>590082.24414128624</v>
      </c>
      <c r="R6618" s="12">
        <v>0</v>
      </c>
      <c r="S6618" s="12">
        <v>0</v>
      </c>
      <c r="T6618" s="10">
        <v>81870.768954659885</v>
      </c>
      <c r="U6618" s="10">
        <v>0</v>
      </c>
      <c r="V6618" s="10">
        <v>0</v>
      </c>
      <c r="W6618" s="11">
        <v>241264.84398287474</v>
      </c>
      <c r="X6618" s="11">
        <v>0</v>
      </c>
      <c r="Y6618" s="11">
        <v>0</v>
      </c>
      <c r="Z6618" s="12">
        <v>554186.64585617522</v>
      </c>
      <c r="AA6618" s="12">
        <v>0</v>
      </c>
      <c r="AB6618" s="12">
        <v>0</v>
      </c>
      <c r="AC6618">
        <v>0.10300119118361092</v>
      </c>
      <c r="AD6618">
        <v>5.2548741679678733E-2</v>
      </c>
      <c r="AE6618">
        <v>-9.0544100747910639E-2</v>
      </c>
      <c r="AF6618">
        <v>2.1668610705126341E-2</v>
      </c>
    </row>
    <row r="6619" spans="1:32" x14ac:dyDescent="0.25">
      <c r="A6619" t="s">
        <v>19615</v>
      </c>
      <c r="B6619" t="s">
        <v>19616</v>
      </c>
      <c r="C6619" t="s">
        <v>19615</v>
      </c>
      <c r="D6619" t="s">
        <v>19615</v>
      </c>
      <c r="E6619" t="s">
        <v>19617</v>
      </c>
      <c r="F6619" s="9">
        <v>1</v>
      </c>
      <c r="G6619" s="9">
        <v>1</v>
      </c>
      <c r="H6619" t="s">
        <v>1542</v>
      </c>
      <c r="I6619" t="s">
        <v>19620</v>
      </c>
      <c r="J6619" t="s">
        <v>19621</v>
      </c>
      <c r="K6619" s="10">
        <v>579395.8326389807</v>
      </c>
      <c r="L6619" s="10">
        <v>0</v>
      </c>
      <c r="M6619" s="10">
        <v>0</v>
      </c>
      <c r="N6619" s="11">
        <v>302095.36263795081</v>
      </c>
      <c r="O6619" s="11">
        <v>0</v>
      </c>
      <c r="P6619" s="11">
        <v>0</v>
      </c>
      <c r="Q6619" s="12">
        <v>729467.27487283992</v>
      </c>
      <c r="R6619" s="12">
        <v>0</v>
      </c>
      <c r="S6619" s="12">
        <v>0</v>
      </c>
      <c r="T6619" s="10">
        <v>577795.86578250362</v>
      </c>
      <c r="U6619" s="10">
        <v>0</v>
      </c>
      <c r="V6619" s="10">
        <v>0</v>
      </c>
      <c r="W6619" s="11">
        <v>293242.867558036</v>
      </c>
      <c r="X6619" s="11">
        <v>0</v>
      </c>
      <c r="Y6619" s="11">
        <v>0</v>
      </c>
      <c r="Z6619" s="12">
        <v>735239.78390544362</v>
      </c>
      <c r="AA6619" s="12">
        <v>0</v>
      </c>
      <c r="AB6619" s="12">
        <v>0</v>
      </c>
      <c r="AC6619">
        <v>-3.9894266843618735E-3</v>
      </c>
      <c r="AD6619">
        <v>-4.2908019398076563E-2</v>
      </c>
      <c r="AE6619">
        <v>1.1371575253936035E-2</v>
      </c>
      <c r="AF6619">
        <v>-1.1841956942834136E-2</v>
      </c>
    </row>
    <row r="6620" spans="1:32" x14ac:dyDescent="0.25">
      <c r="A6620" t="s">
        <v>19615</v>
      </c>
      <c r="B6620" t="s">
        <v>19616</v>
      </c>
      <c r="C6620" t="s">
        <v>19615</v>
      </c>
      <c r="D6620" t="s">
        <v>19615</v>
      </c>
      <c r="E6620" t="s">
        <v>19617</v>
      </c>
      <c r="F6620" s="9">
        <v>1</v>
      </c>
      <c r="G6620" s="9">
        <v>1</v>
      </c>
      <c r="H6620" t="s">
        <v>2380</v>
      </c>
      <c r="I6620" t="s">
        <v>19622</v>
      </c>
      <c r="J6620" t="s">
        <v>19623</v>
      </c>
      <c r="K6620" s="10">
        <v>743866.50773470197</v>
      </c>
      <c r="L6620" s="10">
        <v>0</v>
      </c>
      <c r="M6620" s="10">
        <v>0</v>
      </c>
      <c r="N6620" s="11">
        <v>72214.912472071213</v>
      </c>
      <c r="O6620" s="11">
        <v>0</v>
      </c>
      <c r="P6620" s="11">
        <v>0</v>
      </c>
      <c r="Q6620" s="12">
        <v>141303.45272458193</v>
      </c>
      <c r="R6620" s="12">
        <v>0</v>
      </c>
      <c r="S6620" s="12">
        <v>0</v>
      </c>
      <c r="T6620" s="10">
        <v>741942.78416450333</v>
      </c>
      <c r="U6620" s="10">
        <v>0</v>
      </c>
      <c r="V6620" s="10">
        <v>0</v>
      </c>
      <c r="W6620" s="11">
        <v>77706.813046164098</v>
      </c>
      <c r="X6620" s="11">
        <v>0</v>
      </c>
      <c r="Y6620" s="11">
        <v>0</v>
      </c>
      <c r="Z6620" s="12">
        <v>147116.80279175454</v>
      </c>
      <c r="AA6620" s="12">
        <v>0</v>
      </c>
      <c r="AB6620" s="12">
        <v>0</v>
      </c>
      <c r="AC6620">
        <v>-3.7358065004675502E-3</v>
      </c>
      <c r="AD6620">
        <v>0.10574430809365334</v>
      </c>
      <c r="AE6620">
        <v>5.8165313810716553E-2</v>
      </c>
      <c r="AF6620">
        <v>5.3391271801300787E-2</v>
      </c>
    </row>
    <row r="6621" spans="1:32" x14ac:dyDescent="0.25">
      <c r="A6621" t="s">
        <v>19615</v>
      </c>
      <c r="B6621" t="s">
        <v>19616</v>
      </c>
      <c r="C6621" t="s">
        <v>19615</v>
      </c>
      <c r="D6621" t="s">
        <v>19615</v>
      </c>
      <c r="E6621" t="s">
        <v>19617</v>
      </c>
      <c r="F6621" s="9">
        <v>1</v>
      </c>
      <c r="G6621" s="9">
        <v>1</v>
      </c>
      <c r="H6621" t="s">
        <v>3510</v>
      </c>
      <c r="I6621" t="s">
        <v>19624</v>
      </c>
      <c r="J6621" t="s">
        <v>19625</v>
      </c>
      <c r="K6621" s="10">
        <v>77789.673360199202</v>
      </c>
      <c r="L6621" s="10">
        <v>0</v>
      </c>
      <c r="M6621" s="10">
        <v>0</v>
      </c>
      <c r="N6621" s="11">
        <v>52390.204940549193</v>
      </c>
      <c r="O6621" s="11">
        <v>0</v>
      </c>
      <c r="P6621" s="11">
        <v>0</v>
      </c>
      <c r="Q6621" s="12">
        <v>42134.231180212599</v>
      </c>
      <c r="R6621" s="12">
        <v>0</v>
      </c>
      <c r="S6621" s="12">
        <v>0</v>
      </c>
      <c r="T6621" s="10">
        <v>69963.521896020509</v>
      </c>
      <c r="U6621" s="10">
        <v>0</v>
      </c>
      <c r="V6621" s="10">
        <v>0</v>
      </c>
      <c r="W6621" s="11">
        <v>66335.651476216692</v>
      </c>
      <c r="X6621" s="11">
        <v>0</v>
      </c>
      <c r="Y6621" s="11">
        <v>0</v>
      </c>
      <c r="Z6621" s="12">
        <v>53652.408311984065</v>
      </c>
      <c r="AA6621" s="12">
        <v>0</v>
      </c>
      <c r="AB6621" s="12">
        <v>0</v>
      </c>
      <c r="AC6621">
        <v>-0.15297573407030149</v>
      </c>
      <c r="AD6621">
        <v>0.3404873361737506</v>
      </c>
      <c r="AE6621">
        <v>0.34865013043667037</v>
      </c>
      <c r="AF6621">
        <v>0.17872057751337314</v>
      </c>
    </row>
    <row r="6622" spans="1:32" x14ac:dyDescent="0.25">
      <c r="A6622" t="s">
        <v>19615</v>
      </c>
      <c r="B6622" t="s">
        <v>19616</v>
      </c>
      <c r="C6622" t="s">
        <v>19615</v>
      </c>
      <c r="D6622" t="s">
        <v>19615</v>
      </c>
      <c r="E6622" t="s">
        <v>19617</v>
      </c>
      <c r="F6622" s="9">
        <v>1</v>
      </c>
      <c r="G6622" s="9" t="s">
        <v>19628</v>
      </c>
      <c r="H6622" t="s">
        <v>8207</v>
      </c>
      <c r="I6622" t="s">
        <v>19626</v>
      </c>
      <c r="J6622" t="s">
        <v>19627</v>
      </c>
      <c r="K6622" s="10">
        <v>387709.37678176112</v>
      </c>
      <c r="L6622" s="10">
        <v>0</v>
      </c>
      <c r="M6622" s="10">
        <v>0</v>
      </c>
      <c r="N6622" s="11">
        <v>213447.51428309691</v>
      </c>
      <c r="O6622" s="11">
        <v>0</v>
      </c>
      <c r="P6622" s="11">
        <v>0</v>
      </c>
      <c r="Q6622" s="12">
        <v>102508.69686556661</v>
      </c>
      <c r="R6622" s="12">
        <v>0</v>
      </c>
      <c r="S6622" s="12">
        <v>0</v>
      </c>
      <c r="T6622" s="10">
        <v>405627.13275593729</v>
      </c>
      <c r="U6622" s="10">
        <v>0</v>
      </c>
      <c r="V6622" s="10">
        <v>0</v>
      </c>
      <c r="W6622" s="11">
        <v>208111.41352185365</v>
      </c>
      <c r="X6622" s="11">
        <v>0</v>
      </c>
      <c r="Y6622" s="11">
        <v>0</v>
      </c>
      <c r="Z6622" s="12">
        <v>100718.15260354336</v>
      </c>
      <c r="AA6622" s="12">
        <v>0</v>
      </c>
      <c r="AB6622" s="12">
        <v>0</v>
      </c>
      <c r="AC6622">
        <v>6.5178531506087031E-2</v>
      </c>
      <c r="AD6622">
        <v>-3.6525272248741476E-2</v>
      </c>
      <c r="AE6622">
        <v>-2.5422587406062971E-2</v>
      </c>
      <c r="AF6622">
        <v>1.0768906170941946E-3</v>
      </c>
    </row>
    <row r="6623" spans="1:32" x14ac:dyDescent="0.25">
      <c r="A6623" t="s">
        <v>19466</v>
      </c>
      <c r="B6623" t="s">
        <v>19467</v>
      </c>
      <c r="C6623" t="s">
        <v>19466</v>
      </c>
      <c r="D6623" t="s">
        <v>19466</v>
      </c>
      <c r="E6623" t="s">
        <v>19468</v>
      </c>
      <c r="F6623" s="9">
        <v>1</v>
      </c>
      <c r="G6623" s="9">
        <v>1</v>
      </c>
      <c r="H6623" t="s">
        <v>15315</v>
      </c>
      <c r="I6623" t="s">
        <v>19469</v>
      </c>
      <c r="J6623" t="s">
        <v>19470</v>
      </c>
      <c r="K6623" s="10">
        <v>2886531.7473547449</v>
      </c>
      <c r="L6623" s="10">
        <v>0</v>
      </c>
      <c r="M6623" s="10">
        <v>0</v>
      </c>
      <c r="N6623" s="11">
        <v>2699948.5756021948</v>
      </c>
      <c r="O6623" s="11">
        <v>0</v>
      </c>
      <c r="P6623" s="11">
        <v>0</v>
      </c>
      <c r="Q6623" s="12">
        <v>2906866.0865789647</v>
      </c>
      <c r="R6623" s="12">
        <v>0</v>
      </c>
      <c r="S6623" s="12">
        <v>0</v>
      </c>
      <c r="T6623" s="10">
        <v>3164327.0441521523</v>
      </c>
      <c r="U6623" s="10">
        <v>0</v>
      </c>
      <c r="V6623" s="10">
        <v>0</v>
      </c>
      <c r="W6623" s="11">
        <v>2670988.2970951539</v>
      </c>
      <c r="X6623" s="11">
        <v>0</v>
      </c>
      <c r="Y6623" s="11">
        <v>0</v>
      </c>
      <c r="Z6623" s="12">
        <v>2619828.1058712397</v>
      </c>
      <c r="AA6623" s="12">
        <v>0</v>
      </c>
      <c r="AB6623" s="12">
        <v>0</v>
      </c>
      <c r="AC6623">
        <v>0.13256162221039508</v>
      </c>
      <c r="AD6623">
        <v>-1.5558274504032363E-2</v>
      </c>
      <c r="AE6623">
        <v>-0.14999245529469316</v>
      </c>
      <c r="AF6623">
        <v>-1.0996369196110148E-2</v>
      </c>
    </row>
    <row r="6624" spans="1:32" x14ac:dyDescent="0.25">
      <c r="A6624" t="s">
        <v>19466</v>
      </c>
      <c r="B6624" t="s">
        <v>19467</v>
      </c>
      <c r="C6624" t="s">
        <v>19466</v>
      </c>
      <c r="D6624" t="s">
        <v>19466</v>
      </c>
      <c r="E6624" t="s">
        <v>19468</v>
      </c>
      <c r="F6624" s="9">
        <v>1</v>
      </c>
      <c r="G6624" s="9">
        <v>1</v>
      </c>
      <c r="H6624" t="s">
        <v>2488</v>
      </c>
      <c r="I6624" t="s">
        <v>19471</v>
      </c>
      <c r="J6624" t="s">
        <v>19472</v>
      </c>
      <c r="K6624" s="10">
        <v>306755.0289148044</v>
      </c>
      <c r="L6624" s="10">
        <v>0</v>
      </c>
      <c r="M6624" s="10">
        <v>0</v>
      </c>
      <c r="N6624" s="11">
        <v>208295.18546276176</v>
      </c>
      <c r="O6624" s="11">
        <v>0</v>
      </c>
      <c r="P6624" s="11">
        <v>0</v>
      </c>
      <c r="Q6624" s="12">
        <v>170374.14366655468</v>
      </c>
      <c r="R6624" s="12">
        <v>0</v>
      </c>
      <c r="S6624" s="12">
        <v>0</v>
      </c>
      <c r="T6624" s="10">
        <v>388446.72224711964</v>
      </c>
      <c r="U6624" s="10">
        <v>0</v>
      </c>
      <c r="V6624" s="10">
        <v>0</v>
      </c>
      <c r="W6624" s="11">
        <v>218354.20683395935</v>
      </c>
      <c r="X6624" s="11">
        <v>0</v>
      </c>
      <c r="Y6624" s="11">
        <v>0</v>
      </c>
      <c r="Z6624" s="12">
        <v>155093.44402751853</v>
      </c>
      <c r="AA6624" s="12">
        <v>0</v>
      </c>
      <c r="AB6624" s="12">
        <v>0</v>
      </c>
      <c r="AC6624">
        <v>0.34062974259354212</v>
      </c>
      <c r="AD6624">
        <v>6.8040833198000569E-2</v>
      </c>
      <c r="AE6624">
        <v>-0.13556870244603975</v>
      </c>
      <c r="AF6624">
        <v>9.1033957781834318E-2</v>
      </c>
    </row>
    <row r="6625" spans="1:32" x14ac:dyDescent="0.25">
      <c r="A6625" t="s">
        <v>19466</v>
      </c>
      <c r="B6625" t="s">
        <v>19467</v>
      </c>
      <c r="C6625" t="s">
        <v>19466</v>
      </c>
      <c r="D6625" t="s">
        <v>19466</v>
      </c>
      <c r="E6625" t="s">
        <v>19468</v>
      </c>
      <c r="F6625" s="9" t="s">
        <v>104</v>
      </c>
      <c r="G6625" s="9" t="s">
        <v>19475</v>
      </c>
      <c r="H6625" t="s">
        <v>7836</v>
      </c>
      <c r="I6625" t="s">
        <v>19473</v>
      </c>
      <c r="J6625" t="s">
        <v>19474</v>
      </c>
      <c r="K6625" s="10">
        <v>608585.59749892098</v>
      </c>
      <c r="L6625" s="10">
        <v>260019.90539264816</v>
      </c>
      <c r="M6625" s="10">
        <v>0</v>
      </c>
      <c r="N6625" s="11">
        <v>97428.186307184427</v>
      </c>
      <c r="O6625" s="11">
        <v>0</v>
      </c>
      <c r="P6625" s="11">
        <v>0</v>
      </c>
      <c r="Q6625" s="12">
        <v>58628.60016788917</v>
      </c>
      <c r="R6625" s="12">
        <v>0</v>
      </c>
      <c r="S6625" s="12">
        <v>0</v>
      </c>
      <c r="T6625" s="10">
        <v>628178.86738701398</v>
      </c>
      <c r="U6625" s="10">
        <v>291455.69063554209</v>
      </c>
      <c r="V6625" s="10">
        <v>0</v>
      </c>
      <c r="W6625" s="11">
        <v>92859.503174040263</v>
      </c>
      <c r="X6625" s="11">
        <v>0</v>
      </c>
      <c r="Y6625" s="11">
        <v>0</v>
      </c>
      <c r="Z6625" s="12">
        <v>57692.95693795738</v>
      </c>
      <c r="AA6625" s="12">
        <v>0</v>
      </c>
      <c r="AB6625" s="12">
        <v>0</v>
      </c>
      <c r="AC6625">
        <v>4.5715217879920313E-2</v>
      </c>
      <c r="AD6625">
        <v>-6.9289647220454581E-2</v>
      </c>
      <c r="AE6625">
        <v>-2.320940320988147E-2</v>
      </c>
      <c r="AF6625">
        <v>-1.5594610850138579E-2</v>
      </c>
    </row>
    <row r="6626" spans="1:32" x14ac:dyDescent="0.25">
      <c r="A6626" t="s">
        <v>19466</v>
      </c>
      <c r="B6626" t="s">
        <v>19467</v>
      </c>
      <c r="C6626" t="s">
        <v>19466</v>
      </c>
      <c r="D6626" t="s">
        <v>19466</v>
      </c>
      <c r="E6626" t="s">
        <v>19468</v>
      </c>
      <c r="F6626" s="9">
        <v>1</v>
      </c>
      <c r="G6626" s="9">
        <v>1</v>
      </c>
      <c r="H6626" t="s">
        <v>780</v>
      </c>
      <c r="I6626" t="s">
        <v>19476</v>
      </c>
      <c r="J6626" t="s">
        <v>19477</v>
      </c>
      <c r="K6626" s="10">
        <v>733828.58859581593</v>
      </c>
      <c r="L6626" s="10">
        <v>0</v>
      </c>
      <c r="M6626" s="10">
        <v>0</v>
      </c>
      <c r="N6626" s="11">
        <v>623634.8873592827</v>
      </c>
      <c r="O6626" s="11">
        <v>0</v>
      </c>
      <c r="P6626" s="11">
        <v>0</v>
      </c>
      <c r="Q6626" s="12">
        <v>273603.51757712133</v>
      </c>
      <c r="R6626" s="12">
        <v>0</v>
      </c>
      <c r="S6626" s="12">
        <v>0</v>
      </c>
      <c r="T6626" s="10">
        <v>801226.99720616639</v>
      </c>
      <c r="U6626" s="10">
        <v>0</v>
      </c>
      <c r="V6626" s="10">
        <v>0</v>
      </c>
      <c r="W6626" s="11">
        <v>601124.62458483281</v>
      </c>
      <c r="X6626" s="11">
        <v>0</v>
      </c>
      <c r="Y6626" s="11">
        <v>0</v>
      </c>
      <c r="Z6626" s="12">
        <v>284203.45402960939</v>
      </c>
      <c r="AA6626" s="12">
        <v>0</v>
      </c>
      <c r="AB6626" s="12">
        <v>0</v>
      </c>
      <c r="AC6626">
        <v>0.1267679229368586</v>
      </c>
      <c r="AD6626">
        <v>-5.303751737726168E-2</v>
      </c>
      <c r="AE6626">
        <v>5.4837309975697558E-2</v>
      </c>
      <c r="AF6626">
        <v>4.2855905178431491E-2</v>
      </c>
    </row>
    <row r="6627" spans="1:32" x14ac:dyDescent="0.25">
      <c r="A6627" t="s">
        <v>19466</v>
      </c>
      <c r="B6627" t="s">
        <v>19467</v>
      </c>
      <c r="C6627" t="s">
        <v>19466</v>
      </c>
      <c r="D6627" t="s">
        <v>19466</v>
      </c>
      <c r="E6627" t="s">
        <v>19468</v>
      </c>
      <c r="F6627" s="9">
        <v>1</v>
      </c>
      <c r="G6627" s="9">
        <v>1</v>
      </c>
      <c r="H6627" t="s">
        <v>2066</v>
      </c>
      <c r="I6627" t="s">
        <v>19478</v>
      </c>
      <c r="J6627" t="s">
        <v>19479</v>
      </c>
      <c r="K6627" s="10">
        <v>1314484.4110848659</v>
      </c>
      <c r="L6627" s="10">
        <v>0</v>
      </c>
      <c r="M6627" s="10">
        <v>0</v>
      </c>
      <c r="N6627" s="11">
        <v>806104.2918470864</v>
      </c>
      <c r="O6627" s="11">
        <v>0</v>
      </c>
      <c r="P6627" s="11">
        <v>0</v>
      </c>
      <c r="Q6627" s="12">
        <v>907535.40727333853</v>
      </c>
      <c r="R6627" s="12">
        <v>0</v>
      </c>
      <c r="S6627" s="12">
        <v>0</v>
      </c>
      <c r="T6627" s="10">
        <v>1140856.4731136244</v>
      </c>
      <c r="U6627" s="10">
        <v>0</v>
      </c>
      <c r="V6627" s="10">
        <v>0</v>
      </c>
      <c r="W6627" s="11">
        <v>864923.61385434004</v>
      </c>
      <c r="X6627" s="11">
        <v>0</v>
      </c>
      <c r="Y6627" s="11">
        <v>0</v>
      </c>
      <c r="Z6627" s="12">
        <v>833487.78912630468</v>
      </c>
      <c r="AA6627" s="12">
        <v>0</v>
      </c>
      <c r="AB6627" s="12">
        <v>0</v>
      </c>
      <c r="AC6627">
        <v>-0.2043797296742928</v>
      </c>
      <c r="AD6627">
        <v>0.10160622280200769</v>
      </c>
      <c r="AE6627">
        <v>-0.1227928671990994</v>
      </c>
      <c r="AF6627">
        <v>-7.5188791357128179E-2</v>
      </c>
    </row>
    <row r="6628" spans="1:32" x14ac:dyDescent="0.25">
      <c r="A6628" t="s">
        <v>19466</v>
      </c>
      <c r="B6628" t="s">
        <v>19467</v>
      </c>
      <c r="C6628" t="s">
        <v>19466</v>
      </c>
      <c r="D6628" t="s">
        <v>19466</v>
      </c>
      <c r="E6628" t="s">
        <v>19468</v>
      </c>
      <c r="F6628" s="9">
        <v>1</v>
      </c>
      <c r="G6628" s="9">
        <v>1</v>
      </c>
      <c r="H6628" t="s">
        <v>49</v>
      </c>
      <c r="I6628" t="s">
        <v>19480</v>
      </c>
      <c r="J6628" t="s">
        <v>19481</v>
      </c>
      <c r="K6628" s="10">
        <v>301946.0676537063</v>
      </c>
      <c r="L6628" s="10">
        <v>0</v>
      </c>
      <c r="M6628" s="10">
        <v>0</v>
      </c>
      <c r="N6628" s="11">
        <v>167055.17594231965</v>
      </c>
      <c r="O6628" s="11">
        <v>0</v>
      </c>
      <c r="P6628" s="11">
        <v>0</v>
      </c>
      <c r="Q6628" s="12">
        <v>360135.5148817015</v>
      </c>
      <c r="R6628" s="12">
        <v>0</v>
      </c>
      <c r="S6628" s="12">
        <v>0</v>
      </c>
      <c r="T6628" s="10">
        <v>296067.16162105493</v>
      </c>
      <c r="U6628" s="10">
        <v>0</v>
      </c>
      <c r="V6628" s="10">
        <v>0</v>
      </c>
      <c r="W6628" s="11">
        <v>164194.74511557125</v>
      </c>
      <c r="X6628" s="11">
        <v>0</v>
      </c>
      <c r="Y6628" s="11">
        <v>0</v>
      </c>
      <c r="Z6628" s="12">
        <v>372445.04770024866</v>
      </c>
      <c r="AA6628" s="12">
        <v>0</v>
      </c>
      <c r="AB6628" s="12">
        <v>0</v>
      </c>
      <c r="AC6628">
        <v>-2.8366401963401754E-2</v>
      </c>
      <c r="AD6628">
        <v>-2.4916727126614146E-2</v>
      </c>
      <c r="AE6628">
        <v>4.8487700855262286E-2</v>
      </c>
      <c r="AF6628">
        <v>-1.5984760782512032E-3</v>
      </c>
    </row>
    <row r="6629" spans="1:32" x14ac:dyDescent="0.25">
      <c r="A6629" t="s">
        <v>19466</v>
      </c>
      <c r="B6629" t="s">
        <v>19467</v>
      </c>
      <c r="C6629" t="s">
        <v>19466</v>
      </c>
      <c r="D6629" t="s">
        <v>19466</v>
      </c>
      <c r="E6629" t="s">
        <v>19468</v>
      </c>
      <c r="F6629" s="9" t="s">
        <v>410</v>
      </c>
      <c r="G6629" s="9" t="s">
        <v>684</v>
      </c>
      <c r="H6629" t="s">
        <v>1622</v>
      </c>
      <c r="I6629" t="s">
        <v>19482</v>
      </c>
      <c r="J6629" t="s">
        <v>19483</v>
      </c>
      <c r="K6629" s="10">
        <v>958862.77581820474</v>
      </c>
      <c r="L6629" s="10">
        <v>788060.65172588488</v>
      </c>
      <c r="M6629" s="10">
        <v>60779.810384262768</v>
      </c>
      <c r="N6629" s="11">
        <v>931823.25295904069</v>
      </c>
      <c r="O6629" s="11">
        <v>262864.97514701704</v>
      </c>
      <c r="P6629" s="11">
        <v>0</v>
      </c>
      <c r="Q6629" s="12">
        <v>1253064.524017645</v>
      </c>
      <c r="R6629" s="12">
        <v>468480.68077367672</v>
      </c>
      <c r="S6629" s="12">
        <v>0</v>
      </c>
      <c r="T6629" s="10">
        <v>1041581.1547115485</v>
      </c>
      <c r="U6629" s="10">
        <v>954188.41736051522</v>
      </c>
      <c r="V6629" s="10">
        <v>64219.55943127472</v>
      </c>
      <c r="W6629" s="11">
        <v>914044.7285921789</v>
      </c>
      <c r="X6629" s="11">
        <v>245970.99226140979</v>
      </c>
      <c r="Y6629" s="11">
        <v>0</v>
      </c>
      <c r="Z6629" s="12">
        <v>1335731.3069353024</v>
      </c>
      <c r="AA6629" s="12">
        <v>411853.45380551129</v>
      </c>
      <c r="AB6629" s="12">
        <v>0</v>
      </c>
      <c r="AC6629">
        <v>0.11937898218536069</v>
      </c>
      <c r="AD6629">
        <v>-2.7791567283627722E-2</v>
      </c>
      <c r="AE6629">
        <v>9.2169122090209846E-2</v>
      </c>
      <c r="AF6629">
        <v>6.1252178997314277E-2</v>
      </c>
    </row>
    <row r="6630" spans="1:32" x14ac:dyDescent="0.25">
      <c r="A6630" t="s">
        <v>7214</v>
      </c>
      <c r="B6630" t="s">
        <v>7215</v>
      </c>
      <c r="C6630" t="s">
        <v>7214</v>
      </c>
      <c r="D6630" t="s">
        <v>7214</v>
      </c>
      <c r="F6630" s="9">
        <v>1</v>
      </c>
      <c r="G6630" s="9" t="s">
        <v>7219</v>
      </c>
      <c r="H6630" t="s">
        <v>7216</v>
      </c>
      <c r="I6630" t="s">
        <v>7217</v>
      </c>
      <c r="J6630" t="s">
        <v>7218</v>
      </c>
      <c r="K6630" s="10">
        <v>62972.192723383458</v>
      </c>
      <c r="L6630" s="10">
        <v>0</v>
      </c>
      <c r="M6630" s="10">
        <v>0</v>
      </c>
      <c r="N6630" s="11">
        <v>10452.386238796968</v>
      </c>
      <c r="O6630" s="11">
        <v>0</v>
      </c>
      <c r="P6630" s="11">
        <v>0</v>
      </c>
      <c r="Q6630" s="12">
        <v>69929.019241107846</v>
      </c>
      <c r="R6630" s="12">
        <v>0</v>
      </c>
      <c r="S6630" s="12">
        <v>0</v>
      </c>
      <c r="T6630" s="10">
        <v>61222.103290691361</v>
      </c>
      <c r="U6630" s="10">
        <v>0</v>
      </c>
      <c r="V6630" s="10">
        <v>0</v>
      </c>
      <c r="W6630" s="11">
        <v>11785.302618458489</v>
      </c>
      <c r="X6630" s="11">
        <v>0</v>
      </c>
      <c r="Y6630" s="11">
        <v>0</v>
      </c>
      <c r="Z6630" s="12">
        <v>74538.863547773261</v>
      </c>
      <c r="AA6630" s="12">
        <v>0</v>
      </c>
      <c r="AB6630" s="12">
        <v>0</v>
      </c>
      <c r="AC6630">
        <v>-4.0662293961779714E-2</v>
      </c>
      <c r="AD6630">
        <v>0.17315646250170458</v>
      </c>
      <c r="AE6630">
        <v>9.2101551831531472E-2</v>
      </c>
      <c r="AF6630">
        <v>7.4865240123818774E-2</v>
      </c>
    </row>
    <row r="6631" spans="1:32" x14ac:dyDescent="0.25">
      <c r="A6631" t="s">
        <v>7214</v>
      </c>
      <c r="B6631" t="s">
        <v>7215</v>
      </c>
      <c r="C6631" t="s">
        <v>7214</v>
      </c>
      <c r="D6631" t="s">
        <v>7214</v>
      </c>
      <c r="F6631" s="9" t="s">
        <v>104</v>
      </c>
      <c r="G6631" s="9" t="s">
        <v>108</v>
      </c>
      <c r="H6631" t="s">
        <v>4200</v>
      </c>
      <c r="I6631" t="s">
        <v>7220</v>
      </c>
      <c r="J6631" t="s">
        <v>7221</v>
      </c>
      <c r="K6631" s="10">
        <v>5722.4539023983707</v>
      </c>
      <c r="L6631" s="10">
        <v>1498022.9325783036</v>
      </c>
      <c r="M6631" s="10">
        <v>0</v>
      </c>
      <c r="N6631" s="11">
        <v>8802.7858579792828</v>
      </c>
      <c r="O6631" s="11">
        <v>0</v>
      </c>
      <c r="P6631" s="11">
        <v>0</v>
      </c>
      <c r="Q6631" s="12">
        <v>26272.230923571249</v>
      </c>
      <c r="R6631" s="12">
        <v>1048331.3409521458</v>
      </c>
      <c r="S6631" s="12">
        <v>0</v>
      </c>
      <c r="T6631" s="10">
        <v>6815.968603610595</v>
      </c>
      <c r="U6631" s="10">
        <v>1597177.6136568158</v>
      </c>
      <c r="V6631" s="10">
        <v>0</v>
      </c>
      <c r="W6631" s="11">
        <v>7522.971805814459</v>
      </c>
      <c r="X6631" s="11">
        <v>0</v>
      </c>
      <c r="Y6631" s="11">
        <v>0</v>
      </c>
      <c r="Z6631" s="12">
        <v>27368.663240031339</v>
      </c>
      <c r="AA6631" s="12">
        <v>935439.23492091335</v>
      </c>
      <c r="AB6631" s="12">
        <v>0</v>
      </c>
      <c r="AC6631">
        <v>0.25228475399079864</v>
      </c>
      <c r="AD6631">
        <v>-0.22665748880206338</v>
      </c>
      <c r="AE6631">
        <v>5.8986258212358637E-2</v>
      </c>
      <c r="AF6631">
        <v>2.8204507800364636E-2</v>
      </c>
    </row>
    <row r="6632" spans="1:32" x14ac:dyDescent="0.25">
      <c r="A6632" t="s">
        <v>7214</v>
      </c>
      <c r="B6632" t="s">
        <v>7215</v>
      </c>
      <c r="C6632" t="s">
        <v>7214</v>
      </c>
      <c r="D6632" t="s">
        <v>7214</v>
      </c>
      <c r="F6632" s="9" t="s">
        <v>104</v>
      </c>
      <c r="G6632" s="9" t="s">
        <v>7225</v>
      </c>
      <c r="H6632" t="s">
        <v>7222</v>
      </c>
      <c r="I6632" t="s">
        <v>7223</v>
      </c>
      <c r="J6632" t="s">
        <v>7224</v>
      </c>
      <c r="K6632" s="10">
        <v>52436.577593720111</v>
      </c>
      <c r="L6632" s="10">
        <v>30699.652696940102</v>
      </c>
      <c r="M6632" s="10">
        <v>0</v>
      </c>
      <c r="N6632" s="11">
        <v>60398.762517717478</v>
      </c>
      <c r="O6632" s="11">
        <v>23424.924018428417</v>
      </c>
      <c r="P6632" s="11">
        <v>0</v>
      </c>
      <c r="Q6632" s="12">
        <v>110050.42988577813</v>
      </c>
      <c r="R6632" s="12">
        <v>6960.0146899445854</v>
      </c>
      <c r="S6632" s="12">
        <v>0</v>
      </c>
      <c r="T6632" s="10">
        <v>53414.775668706789</v>
      </c>
      <c r="U6632" s="10">
        <v>34799.446978815562</v>
      </c>
      <c r="V6632" s="10">
        <v>0</v>
      </c>
      <c r="W6632" s="11">
        <v>60925.241949411451</v>
      </c>
      <c r="X6632" s="11">
        <v>19743.676189712944</v>
      </c>
      <c r="Y6632" s="11">
        <v>0</v>
      </c>
      <c r="Z6632" s="12">
        <v>118406.82934392359</v>
      </c>
      <c r="AA6632" s="12">
        <v>5180.3062025478066</v>
      </c>
      <c r="AB6632" s="12">
        <v>0</v>
      </c>
      <c r="AC6632">
        <v>2.6665349926341682E-2</v>
      </c>
      <c r="AD6632">
        <v>1.2521084121337135E-2</v>
      </c>
      <c r="AE6632">
        <v>0.10558751282112257</v>
      </c>
      <c r="AF6632">
        <v>4.825798228960046E-2</v>
      </c>
    </row>
    <row r="6633" spans="1:32" x14ac:dyDescent="0.25">
      <c r="A6633" t="s">
        <v>7214</v>
      </c>
      <c r="B6633" t="s">
        <v>7215</v>
      </c>
      <c r="C6633" t="s">
        <v>7214</v>
      </c>
      <c r="D6633" t="s">
        <v>7214</v>
      </c>
      <c r="F6633" s="9" t="s">
        <v>104</v>
      </c>
      <c r="G6633" s="9" t="s">
        <v>7229</v>
      </c>
      <c r="H6633" t="s">
        <v>7226</v>
      </c>
      <c r="I6633" t="s">
        <v>7227</v>
      </c>
      <c r="J6633" t="s">
        <v>7228</v>
      </c>
      <c r="K6633" s="10">
        <v>263432.37790325267</v>
      </c>
      <c r="L6633" s="10">
        <v>1088736.2296141046</v>
      </c>
      <c r="M6633" s="10">
        <v>0</v>
      </c>
      <c r="N6633" s="11">
        <v>195254.02122871837</v>
      </c>
      <c r="O6633" s="11">
        <v>539701.09919066913</v>
      </c>
      <c r="P6633" s="11">
        <v>0</v>
      </c>
      <c r="Q6633" s="12">
        <v>44710.397856564792</v>
      </c>
      <c r="R6633" s="12">
        <v>602283.00200170919</v>
      </c>
      <c r="S6633" s="12">
        <v>0</v>
      </c>
      <c r="T6633" s="10">
        <v>304399.98244836542</v>
      </c>
      <c r="U6633" s="10">
        <v>1392342.5070910119</v>
      </c>
      <c r="V6633" s="10">
        <v>0</v>
      </c>
      <c r="W6633" s="11">
        <v>195808.98825725968</v>
      </c>
      <c r="X6633" s="11">
        <v>582100.71224948403</v>
      </c>
      <c r="Y6633" s="11">
        <v>0</v>
      </c>
      <c r="Z6633" s="12">
        <v>45850.256103252403</v>
      </c>
      <c r="AA6633" s="12">
        <v>551349.71541666985</v>
      </c>
      <c r="AB6633" s="12">
        <v>0</v>
      </c>
      <c r="AC6633">
        <v>0.20853560063962412</v>
      </c>
      <c r="AD6633">
        <v>4.0947299948684646E-3</v>
      </c>
      <c r="AE6633">
        <v>3.6319408430484902E-2</v>
      </c>
      <c r="AF6633">
        <v>8.298324635499249E-2</v>
      </c>
    </row>
    <row r="6634" spans="1:32" x14ac:dyDescent="0.25">
      <c r="A6634" t="s">
        <v>10195</v>
      </c>
      <c r="B6634" t="s">
        <v>10196</v>
      </c>
      <c r="C6634" t="s">
        <v>10195</v>
      </c>
      <c r="D6634" t="s">
        <v>10195</v>
      </c>
      <c r="F6634" s="9">
        <v>1</v>
      </c>
      <c r="G6634" s="9" t="s">
        <v>1407</v>
      </c>
      <c r="H6634" t="s">
        <v>4790</v>
      </c>
      <c r="I6634" t="s">
        <v>10197</v>
      </c>
      <c r="J6634" t="s">
        <v>10198</v>
      </c>
      <c r="K6634" s="10">
        <v>202805.86628408168</v>
      </c>
      <c r="L6634" s="10">
        <v>0</v>
      </c>
      <c r="M6634" s="10">
        <v>0</v>
      </c>
      <c r="N6634" s="11">
        <v>288316.62436116236</v>
      </c>
      <c r="O6634" s="11">
        <v>0</v>
      </c>
      <c r="P6634" s="11">
        <v>0</v>
      </c>
      <c r="Q6634" s="12">
        <v>142754.95719549747</v>
      </c>
      <c r="R6634" s="12">
        <v>0</v>
      </c>
      <c r="S6634" s="12">
        <v>0</v>
      </c>
      <c r="T6634" s="10">
        <v>178785.65767322082</v>
      </c>
      <c r="U6634" s="10">
        <v>0</v>
      </c>
      <c r="V6634" s="10">
        <v>0</v>
      </c>
      <c r="W6634" s="11">
        <v>257044.28232855108</v>
      </c>
      <c r="X6634" s="11">
        <v>0</v>
      </c>
      <c r="Y6634" s="11">
        <v>0</v>
      </c>
      <c r="Z6634" s="12">
        <v>156589.06425922428</v>
      </c>
      <c r="AA6634" s="12">
        <v>0</v>
      </c>
      <c r="AB6634" s="12">
        <v>0</v>
      </c>
      <c r="AC6634">
        <v>-0.18186837675723488</v>
      </c>
      <c r="AD6634">
        <v>-0.16563710389261571</v>
      </c>
      <c r="AE6634">
        <v>0.13344261803179097</v>
      </c>
      <c r="AF6634">
        <v>-7.1354287539353203E-2</v>
      </c>
    </row>
    <row r="6635" spans="1:32" x14ac:dyDescent="0.25">
      <c r="A6635" t="s">
        <v>19940</v>
      </c>
      <c r="B6635" t="s">
        <v>19941</v>
      </c>
      <c r="C6635" t="s">
        <v>19940</v>
      </c>
      <c r="D6635" t="s">
        <v>19940</v>
      </c>
      <c r="E6635" t="s">
        <v>19942</v>
      </c>
      <c r="F6635" s="9">
        <v>1</v>
      </c>
      <c r="G6635" s="9" t="s">
        <v>9889</v>
      </c>
      <c r="H6635" t="s">
        <v>6531</v>
      </c>
      <c r="I6635" t="s">
        <v>19943</v>
      </c>
      <c r="J6635" t="s">
        <v>19944</v>
      </c>
      <c r="K6635" s="10">
        <v>67639.405126348734</v>
      </c>
      <c r="L6635" s="10">
        <v>0</v>
      </c>
      <c r="M6635" s="10">
        <v>0</v>
      </c>
      <c r="N6635" s="11">
        <v>147450.67167573312</v>
      </c>
      <c r="O6635" s="11">
        <v>0</v>
      </c>
      <c r="P6635" s="11">
        <v>0</v>
      </c>
      <c r="Q6635" s="12">
        <v>805980.84621382819</v>
      </c>
      <c r="R6635" s="12">
        <v>0</v>
      </c>
      <c r="S6635" s="12">
        <v>0</v>
      </c>
      <c r="T6635" s="10">
        <v>58649.331454820349</v>
      </c>
      <c r="U6635" s="10">
        <v>0</v>
      </c>
      <c r="V6635" s="10">
        <v>0</v>
      </c>
      <c r="W6635" s="11">
        <v>138150.36687765492</v>
      </c>
      <c r="X6635" s="11">
        <v>0</v>
      </c>
      <c r="Y6635" s="11">
        <v>0</v>
      </c>
      <c r="Z6635" s="12">
        <v>739394.28454907064</v>
      </c>
      <c r="AA6635" s="12">
        <v>0</v>
      </c>
      <c r="AB6635" s="12">
        <v>0</v>
      </c>
      <c r="AC6635">
        <v>-0.20574930858790572</v>
      </c>
      <c r="AD6635">
        <v>-9.3993000827280682E-2</v>
      </c>
      <c r="AE6635">
        <v>-0.12440166247092546</v>
      </c>
      <c r="AF6635">
        <v>-0.14138132396203729</v>
      </c>
    </row>
    <row r="6636" spans="1:32" x14ac:dyDescent="0.25">
      <c r="A6636" t="s">
        <v>19940</v>
      </c>
      <c r="B6636" t="s">
        <v>19941</v>
      </c>
      <c r="C6636" t="s">
        <v>19940</v>
      </c>
      <c r="D6636" t="s">
        <v>19940</v>
      </c>
      <c r="E6636" t="s">
        <v>19942</v>
      </c>
      <c r="F6636" s="9">
        <v>1</v>
      </c>
      <c r="G6636" s="9" t="s">
        <v>368</v>
      </c>
      <c r="H6636" t="s">
        <v>2297</v>
      </c>
      <c r="I6636" t="s">
        <v>19945</v>
      </c>
      <c r="J6636" t="s">
        <v>19946</v>
      </c>
      <c r="K6636" s="10">
        <v>68932.994705753285</v>
      </c>
      <c r="L6636" s="10">
        <v>0</v>
      </c>
      <c r="M6636" s="10">
        <v>0</v>
      </c>
      <c r="N6636" s="11">
        <v>23706.057312981975</v>
      </c>
      <c r="O6636" s="11">
        <v>0</v>
      </c>
      <c r="P6636" s="11">
        <v>0</v>
      </c>
      <c r="Q6636" s="12">
        <v>50117.505770248063</v>
      </c>
      <c r="R6636" s="12">
        <v>0</v>
      </c>
      <c r="S6636" s="12">
        <v>0</v>
      </c>
      <c r="T6636" s="10">
        <v>77497.378564213039</v>
      </c>
      <c r="U6636" s="10">
        <v>0</v>
      </c>
      <c r="V6636" s="10">
        <v>0</v>
      </c>
      <c r="W6636" s="11">
        <v>26469.592576494571</v>
      </c>
      <c r="X6636" s="11">
        <v>0</v>
      </c>
      <c r="Y6636" s="11">
        <v>0</v>
      </c>
      <c r="Z6636" s="12">
        <v>42479.17558099499</v>
      </c>
      <c r="AA6636" s="12">
        <v>0</v>
      </c>
      <c r="AB6636" s="12">
        <v>0</v>
      </c>
      <c r="AC6636">
        <v>0.16895281771612361</v>
      </c>
      <c r="AD6636">
        <v>0.15908024876215002</v>
      </c>
      <c r="AE6636">
        <v>-0.23855884976548641</v>
      </c>
      <c r="AF6636">
        <v>2.9824738904262404E-2</v>
      </c>
    </row>
    <row r="6637" spans="1:32" x14ac:dyDescent="0.25">
      <c r="A6637" t="s">
        <v>19940</v>
      </c>
      <c r="B6637" t="s">
        <v>19941</v>
      </c>
      <c r="C6637" t="s">
        <v>19940</v>
      </c>
      <c r="D6637" t="s">
        <v>19940</v>
      </c>
      <c r="E6637" t="s">
        <v>19942</v>
      </c>
      <c r="F6637" s="9">
        <v>1</v>
      </c>
      <c r="G6637" s="9">
        <v>1</v>
      </c>
      <c r="H6637" t="s">
        <v>2116</v>
      </c>
      <c r="I6637" t="s">
        <v>19947</v>
      </c>
      <c r="J6637" t="s">
        <v>19948</v>
      </c>
      <c r="K6637" s="10">
        <v>389504.86231811001</v>
      </c>
      <c r="L6637" s="10">
        <v>0</v>
      </c>
      <c r="M6637" s="10">
        <v>0</v>
      </c>
      <c r="N6637" s="11">
        <v>88511.023025185248</v>
      </c>
      <c r="O6637" s="11">
        <v>0</v>
      </c>
      <c r="P6637" s="11">
        <v>0</v>
      </c>
      <c r="Q6637" s="12">
        <v>104396.66771584837</v>
      </c>
      <c r="R6637" s="12">
        <v>0</v>
      </c>
      <c r="S6637" s="12">
        <v>0</v>
      </c>
      <c r="T6637" s="10">
        <v>457093.29382448667</v>
      </c>
      <c r="U6637" s="10">
        <v>0</v>
      </c>
      <c r="V6637" s="10">
        <v>0</v>
      </c>
      <c r="W6637" s="11">
        <v>78518.485208085563</v>
      </c>
      <c r="X6637" s="11">
        <v>0</v>
      </c>
      <c r="Y6637" s="11">
        <v>0</v>
      </c>
      <c r="Z6637" s="12">
        <v>93361.125463771736</v>
      </c>
      <c r="AA6637" s="12">
        <v>0</v>
      </c>
      <c r="AB6637" s="12">
        <v>0</v>
      </c>
      <c r="AC6637">
        <v>0.23084731477486772</v>
      </c>
      <c r="AD6637">
        <v>-0.1728247970262447</v>
      </c>
      <c r="AE6637">
        <v>-0.16118180473095692</v>
      </c>
      <c r="AF6637">
        <v>-3.4386428994111297E-2</v>
      </c>
    </row>
    <row r="6638" spans="1:32" x14ac:dyDescent="0.25">
      <c r="A6638" t="s">
        <v>3385</v>
      </c>
      <c r="B6638" t="s">
        <v>3386</v>
      </c>
      <c r="C6638" t="s">
        <v>3385</v>
      </c>
      <c r="D6638" t="s">
        <v>3385</v>
      </c>
      <c r="F6638" s="9">
        <v>1</v>
      </c>
      <c r="G6638" s="9" t="s">
        <v>202</v>
      </c>
      <c r="H6638" t="s">
        <v>3153</v>
      </c>
      <c r="I6638" t="s">
        <v>3387</v>
      </c>
      <c r="J6638" t="s">
        <v>3388</v>
      </c>
      <c r="K6638" s="10">
        <v>17542.208687590748</v>
      </c>
      <c r="L6638" s="10">
        <v>0</v>
      </c>
      <c r="M6638" s="10">
        <v>0</v>
      </c>
      <c r="N6638" s="11">
        <v>39000.563695005963</v>
      </c>
      <c r="O6638" s="11">
        <v>0</v>
      </c>
      <c r="P6638" s="11">
        <v>0</v>
      </c>
      <c r="Q6638" s="12">
        <v>92297.413664580381</v>
      </c>
      <c r="R6638" s="12">
        <v>0</v>
      </c>
      <c r="S6638" s="12">
        <v>0</v>
      </c>
      <c r="T6638" s="10">
        <v>24316.39375012062</v>
      </c>
      <c r="U6638" s="10">
        <v>0</v>
      </c>
      <c r="V6638" s="10">
        <v>0</v>
      </c>
      <c r="W6638" s="11">
        <v>38780.876473142271</v>
      </c>
      <c r="X6638" s="11">
        <v>0</v>
      </c>
      <c r="Y6638" s="11">
        <v>0</v>
      </c>
      <c r="Z6638" s="12">
        <v>96397.47193417119</v>
      </c>
      <c r="AA6638" s="12">
        <v>0</v>
      </c>
      <c r="AB6638" s="12">
        <v>0</v>
      </c>
      <c r="AC6638">
        <v>0.47109888065336336</v>
      </c>
      <c r="AD6638">
        <v>-8.1495664680723296E-3</v>
      </c>
      <c r="AE6638">
        <v>6.2705090051486098E-2</v>
      </c>
      <c r="AF6638">
        <v>0.17521813474559236</v>
      </c>
    </row>
    <row r="6639" spans="1:32" x14ac:dyDescent="0.25">
      <c r="A6639" t="s">
        <v>3385</v>
      </c>
      <c r="B6639" t="s">
        <v>3386</v>
      </c>
      <c r="C6639" t="s">
        <v>3385</v>
      </c>
      <c r="D6639" t="s">
        <v>3385</v>
      </c>
      <c r="F6639" s="9">
        <v>1</v>
      </c>
      <c r="G6639" s="9" t="s">
        <v>3391</v>
      </c>
      <c r="H6639" t="s">
        <v>3092</v>
      </c>
      <c r="I6639" t="s">
        <v>3389</v>
      </c>
      <c r="J6639" t="s">
        <v>3390</v>
      </c>
      <c r="K6639" s="10">
        <v>10391.556290138749</v>
      </c>
      <c r="L6639" s="10">
        <v>0</v>
      </c>
      <c r="M6639" s="10">
        <v>0</v>
      </c>
      <c r="N6639" s="11">
        <v>29481.582752042334</v>
      </c>
      <c r="O6639" s="11">
        <v>0</v>
      </c>
      <c r="P6639" s="11">
        <v>0</v>
      </c>
      <c r="Q6639" s="12">
        <v>15405.233115444147</v>
      </c>
      <c r="R6639" s="12">
        <v>0</v>
      </c>
      <c r="S6639" s="12">
        <v>0</v>
      </c>
      <c r="T6639" s="10">
        <v>11598.385746121307</v>
      </c>
      <c r="U6639" s="10">
        <v>0</v>
      </c>
      <c r="V6639" s="10">
        <v>0</v>
      </c>
      <c r="W6639" s="11">
        <v>27874.793086014804</v>
      </c>
      <c r="X6639" s="11">
        <v>0</v>
      </c>
      <c r="Y6639" s="11">
        <v>0</v>
      </c>
      <c r="Z6639" s="12">
        <v>12329.370910101294</v>
      </c>
      <c r="AA6639" s="12">
        <v>0</v>
      </c>
      <c r="AB6639" s="12">
        <v>0</v>
      </c>
      <c r="AC6639">
        <v>0.15851229073721193</v>
      </c>
      <c r="AD6639">
        <v>-8.0852883244935392E-2</v>
      </c>
      <c r="AE6639">
        <v>-0.32132132372162991</v>
      </c>
      <c r="AF6639">
        <v>-8.1220638743117787E-2</v>
      </c>
    </row>
    <row r="6640" spans="1:32" x14ac:dyDescent="0.25">
      <c r="A6640" t="s">
        <v>3385</v>
      </c>
      <c r="B6640" t="s">
        <v>3386</v>
      </c>
      <c r="C6640" t="s">
        <v>3385</v>
      </c>
      <c r="D6640" t="s">
        <v>3385</v>
      </c>
      <c r="F6640" s="9">
        <v>1</v>
      </c>
      <c r="G6640" s="9" t="s">
        <v>3394</v>
      </c>
      <c r="H6640" t="s">
        <v>245</v>
      </c>
      <c r="I6640" t="s">
        <v>3392</v>
      </c>
      <c r="J6640" t="s">
        <v>3393</v>
      </c>
      <c r="K6640" s="10">
        <v>225076.18688405774</v>
      </c>
      <c r="L6640" s="10">
        <v>0</v>
      </c>
      <c r="M6640" s="10">
        <v>0</v>
      </c>
      <c r="N6640" s="11">
        <v>170625.46188836102</v>
      </c>
      <c r="O6640" s="11">
        <v>0</v>
      </c>
      <c r="P6640" s="11">
        <v>0</v>
      </c>
      <c r="Q6640" s="12">
        <v>180971.14134232965</v>
      </c>
      <c r="R6640" s="12">
        <v>0</v>
      </c>
      <c r="S6640" s="12">
        <v>0</v>
      </c>
      <c r="T6640" s="10">
        <v>222669.7024934967</v>
      </c>
      <c r="U6640" s="10">
        <v>0</v>
      </c>
      <c r="V6640" s="10">
        <v>0</v>
      </c>
      <c r="W6640" s="11">
        <v>179963.11017118048</v>
      </c>
      <c r="X6640" s="11">
        <v>0</v>
      </c>
      <c r="Y6640" s="11">
        <v>0</v>
      </c>
      <c r="Z6640" s="12">
        <v>171794.53661489941</v>
      </c>
      <c r="AA6640" s="12">
        <v>0</v>
      </c>
      <c r="AB6640" s="12">
        <v>0</v>
      </c>
      <c r="AC6640">
        <v>-1.5508155895584533E-2</v>
      </c>
      <c r="AD6640">
        <v>7.6868253833717759E-2</v>
      </c>
      <c r="AE6640">
        <v>-7.5075498704806815E-2</v>
      </c>
      <c r="AF6640">
        <v>-4.5718002555578631E-3</v>
      </c>
    </row>
    <row r="6641" spans="1:32" x14ac:dyDescent="0.25">
      <c r="A6641" t="s">
        <v>3385</v>
      </c>
      <c r="B6641" t="s">
        <v>3386</v>
      </c>
      <c r="C6641" t="s">
        <v>3385</v>
      </c>
      <c r="D6641" t="s">
        <v>3385</v>
      </c>
      <c r="F6641" s="9">
        <v>1</v>
      </c>
      <c r="G6641" s="9" t="s">
        <v>3398</v>
      </c>
      <c r="H6641" t="s">
        <v>3395</v>
      </c>
      <c r="I6641" t="s">
        <v>3396</v>
      </c>
      <c r="J6641" t="s">
        <v>3397</v>
      </c>
      <c r="K6641" s="10">
        <v>39467.082070339442</v>
      </c>
      <c r="L6641" s="10">
        <v>0</v>
      </c>
      <c r="M6641" s="10">
        <v>0</v>
      </c>
      <c r="N6641" s="11">
        <v>28101.571028587416</v>
      </c>
      <c r="O6641" s="11">
        <v>0</v>
      </c>
      <c r="P6641" s="11">
        <v>0</v>
      </c>
      <c r="Q6641" s="12">
        <v>26378.80992318393</v>
      </c>
      <c r="R6641" s="12">
        <v>0</v>
      </c>
      <c r="S6641" s="12">
        <v>0</v>
      </c>
      <c r="T6641" s="10">
        <v>40357.878169027928</v>
      </c>
      <c r="U6641" s="10">
        <v>0</v>
      </c>
      <c r="V6641" s="10">
        <v>0</v>
      </c>
      <c r="W6641" s="11">
        <v>25150.763729498041</v>
      </c>
      <c r="X6641" s="11">
        <v>0</v>
      </c>
      <c r="Y6641" s="11">
        <v>0</v>
      </c>
      <c r="Z6641" s="12">
        <v>27349.671237089045</v>
      </c>
      <c r="AA6641" s="12">
        <v>0</v>
      </c>
      <c r="AB6641" s="12">
        <v>0</v>
      </c>
      <c r="AC6641">
        <v>3.2200466151174292E-2</v>
      </c>
      <c r="AD6641">
        <v>-0.16004857743947154</v>
      </c>
      <c r="AE6641">
        <v>5.21440118344128E-2</v>
      </c>
      <c r="AF6641">
        <v>-2.5234699817961486E-2</v>
      </c>
    </row>
    <row r="6642" spans="1:32" x14ac:dyDescent="0.25">
      <c r="A6642" t="s">
        <v>7079</v>
      </c>
      <c r="B6642" t="s">
        <v>7080</v>
      </c>
      <c r="C6642" t="s">
        <v>7079</v>
      </c>
      <c r="D6642" t="s">
        <v>7079</v>
      </c>
      <c r="F6642" s="9" t="s">
        <v>104</v>
      </c>
      <c r="G6642" s="9" t="s">
        <v>7083</v>
      </c>
      <c r="H6642" t="s">
        <v>2748</v>
      </c>
      <c r="I6642" t="s">
        <v>7081</v>
      </c>
      <c r="J6642" t="s">
        <v>7082</v>
      </c>
      <c r="K6642" s="10">
        <v>115730.06772887126</v>
      </c>
      <c r="L6642" s="10">
        <v>122376.51418798717</v>
      </c>
      <c r="M6642" s="10">
        <v>0</v>
      </c>
      <c r="N6642" s="11">
        <v>105226.16115040955</v>
      </c>
      <c r="O6642" s="11">
        <v>264457.70750019123</v>
      </c>
      <c r="P6642" s="11">
        <v>0</v>
      </c>
      <c r="Q6642" s="12">
        <v>76755.150406777073</v>
      </c>
      <c r="R6642" s="12">
        <v>329278.35689860192</v>
      </c>
      <c r="S6642" s="12">
        <v>0</v>
      </c>
      <c r="T6642" s="10">
        <v>126107.64492708317</v>
      </c>
      <c r="U6642" s="10">
        <v>132252.69812405729</v>
      </c>
      <c r="V6642" s="10">
        <v>0</v>
      </c>
      <c r="W6642" s="11">
        <v>113678.39582927263</v>
      </c>
      <c r="X6642" s="11">
        <v>245240.15511697845</v>
      </c>
      <c r="Y6642" s="11">
        <v>0</v>
      </c>
      <c r="Z6642" s="12">
        <v>81006.827549808688</v>
      </c>
      <c r="AA6642" s="12">
        <v>268321.39156911499</v>
      </c>
      <c r="AB6642" s="12">
        <v>0</v>
      </c>
      <c r="AC6642">
        <v>0.12389199921569558</v>
      </c>
      <c r="AD6642">
        <v>0.11146467164216926</v>
      </c>
      <c r="AE6642">
        <v>7.7779947574761393E-2</v>
      </c>
      <c r="AF6642">
        <v>0.10437887281087539</v>
      </c>
    </row>
    <row r="6643" spans="1:32" x14ac:dyDescent="0.25">
      <c r="A6643" t="s">
        <v>7079</v>
      </c>
      <c r="B6643" t="s">
        <v>7080</v>
      </c>
      <c r="C6643" t="s">
        <v>7079</v>
      </c>
      <c r="D6643" t="s">
        <v>7079</v>
      </c>
      <c r="F6643" s="9" t="s">
        <v>104</v>
      </c>
      <c r="G6643" s="9" t="s">
        <v>22096</v>
      </c>
      <c r="H6643" t="s">
        <v>22093</v>
      </c>
      <c r="I6643" t="s">
        <v>22094</v>
      </c>
      <c r="J6643" t="s">
        <v>22095</v>
      </c>
      <c r="K6643" s="10">
        <v>304581.54642343475</v>
      </c>
      <c r="L6643" s="10">
        <v>346969.70496285165</v>
      </c>
      <c r="M6643" s="10">
        <v>0</v>
      </c>
      <c r="N6643" s="11">
        <v>108583.72646673169</v>
      </c>
      <c r="O6643" s="11">
        <v>25265.652281626997</v>
      </c>
      <c r="P6643" s="11">
        <v>0</v>
      </c>
      <c r="Q6643" s="12">
        <v>52140.476686705872</v>
      </c>
      <c r="R6643" s="12">
        <v>90450.0443379606</v>
      </c>
      <c r="S6643" s="12">
        <v>0</v>
      </c>
      <c r="T6643" s="10">
        <v>311885.57953647699</v>
      </c>
      <c r="U6643" s="10">
        <v>349839.05818236078</v>
      </c>
      <c r="V6643" s="10">
        <v>0</v>
      </c>
      <c r="W6643" s="11">
        <v>103102.29648614596</v>
      </c>
      <c r="X6643" s="11">
        <v>19207.728950463304</v>
      </c>
      <c r="Y6643" s="11">
        <v>0</v>
      </c>
      <c r="Z6643" s="12">
        <v>47701.976390126183</v>
      </c>
      <c r="AA6643" s="12">
        <v>77693.910036562054</v>
      </c>
      <c r="AB6643" s="12">
        <v>0</v>
      </c>
      <c r="AC6643">
        <v>3.4188312833811692E-2</v>
      </c>
      <c r="AD6643">
        <v>-7.4731433987380191E-2</v>
      </c>
      <c r="AE6643">
        <v>-0.12835473129713312</v>
      </c>
      <c r="AF6643">
        <v>-5.6299284150233879E-2</v>
      </c>
    </row>
    <row r="6644" spans="1:32" x14ac:dyDescent="0.25">
      <c r="A6644" t="s">
        <v>15634</v>
      </c>
      <c r="B6644" t="s">
        <v>15635</v>
      </c>
      <c r="C6644" t="s">
        <v>15636</v>
      </c>
      <c r="D6644" t="s">
        <v>15636</v>
      </c>
      <c r="E6644" t="s">
        <v>15637</v>
      </c>
      <c r="F6644" s="9">
        <v>1</v>
      </c>
      <c r="G6644" s="9">
        <v>1</v>
      </c>
      <c r="H6644" t="s">
        <v>2881</v>
      </c>
      <c r="I6644" t="s">
        <v>15638</v>
      </c>
      <c r="J6644" t="s">
        <v>15639</v>
      </c>
      <c r="K6644" s="10">
        <v>17394.159880207597</v>
      </c>
      <c r="L6644" s="10">
        <v>0</v>
      </c>
      <c r="M6644" s="10">
        <v>0</v>
      </c>
      <c r="N6644" s="11">
        <v>8970.9313607673994</v>
      </c>
      <c r="O6644" s="11">
        <v>0</v>
      </c>
      <c r="P6644" s="11">
        <v>0</v>
      </c>
      <c r="Q6644" s="12">
        <v>5001.8032037276225</v>
      </c>
      <c r="R6644" s="12">
        <v>0</v>
      </c>
      <c r="S6644" s="12">
        <v>0</v>
      </c>
      <c r="T6644" s="10">
        <v>15429.123969435714</v>
      </c>
      <c r="U6644" s="10">
        <v>0</v>
      </c>
      <c r="V6644" s="10">
        <v>0</v>
      </c>
      <c r="W6644" s="11">
        <v>7523.3040045164735</v>
      </c>
      <c r="X6644" s="11">
        <v>0</v>
      </c>
      <c r="Y6644" s="11">
        <v>0</v>
      </c>
      <c r="Z6644" s="12">
        <v>6438.6450974932559</v>
      </c>
      <c r="AA6644" s="12">
        <v>0</v>
      </c>
      <c r="AB6644" s="12">
        <v>0</v>
      </c>
      <c r="AC6644">
        <v>-0.17294684868266538</v>
      </c>
      <c r="AD6644">
        <v>-0.25389138479538076</v>
      </c>
      <c r="AE6644">
        <v>0.36430883412827214</v>
      </c>
      <c r="AF6644">
        <v>-2.0843133116591344E-2</v>
      </c>
    </row>
    <row r="6645" spans="1:32" x14ac:dyDescent="0.25">
      <c r="A6645" t="s">
        <v>15634</v>
      </c>
      <c r="B6645" t="s">
        <v>15635</v>
      </c>
      <c r="C6645" t="s">
        <v>15634</v>
      </c>
      <c r="D6645" t="s">
        <v>15634</v>
      </c>
      <c r="E6645" t="s">
        <v>15640</v>
      </c>
      <c r="F6645" s="9">
        <v>1</v>
      </c>
      <c r="G6645" s="9" t="s">
        <v>3607</v>
      </c>
      <c r="H6645" t="s">
        <v>6307</v>
      </c>
      <c r="I6645" t="s">
        <v>15641</v>
      </c>
      <c r="J6645" t="s">
        <v>15642</v>
      </c>
      <c r="K6645" s="10">
        <v>1710436.2214691644</v>
      </c>
      <c r="L6645" s="10">
        <v>0</v>
      </c>
      <c r="M6645" s="10">
        <v>0</v>
      </c>
      <c r="N6645" s="11">
        <v>450304.98731418978</v>
      </c>
      <c r="O6645" s="11">
        <v>0</v>
      </c>
      <c r="P6645" s="11">
        <v>0</v>
      </c>
      <c r="Q6645" s="12">
        <v>336089.26249289792</v>
      </c>
      <c r="R6645" s="12">
        <v>0</v>
      </c>
      <c r="S6645" s="12">
        <v>0</v>
      </c>
      <c r="T6645" s="10">
        <v>1632031.7548263897</v>
      </c>
      <c r="U6645" s="10">
        <v>0</v>
      </c>
      <c r="V6645" s="10">
        <v>0</v>
      </c>
      <c r="W6645" s="11">
        <v>446785.10762901732</v>
      </c>
      <c r="X6645" s="11">
        <v>0</v>
      </c>
      <c r="Y6645" s="11">
        <v>0</v>
      </c>
      <c r="Z6645" s="12">
        <v>284559.55408477742</v>
      </c>
      <c r="AA6645" s="12">
        <v>0</v>
      </c>
      <c r="AB6645" s="12">
        <v>0</v>
      </c>
      <c r="AC6645">
        <v>-6.7695181637553364E-2</v>
      </c>
      <c r="AD6645">
        <v>-1.1321357920686056E-2</v>
      </c>
      <c r="AE6645">
        <v>-0.24011383285606608</v>
      </c>
      <c r="AF6645">
        <v>-0.10637679080476851</v>
      </c>
    </row>
    <row r="6646" spans="1:32" x14ac:dyDescent="0.25">
      <c r="A6646" t="s">
        <v>15634</v>
      </c>
      <c r="B6646" t="s">
        <v>15635</v>
      </c>
      <c r="C6646" t="s">
        <v>15634</v>
      </c>
      <c r="D6646" t="s">
        <v>15634</v>
      </c>
      <c r="E6646" t="s">
        <v>15640</v>
      </c>
      <c r="F6646" s="9">
        <v>1</v>
      </c>
      <c r="G6646" s="9">
        <v>1</v>
      </c>
      <c r="H6646" t="s">
        <v>9160</v>
      </c>
      <c r="I6646" t="s">
        <v>15643</v>
      </c>
      <c r="J6646" t="s">
        <v>15644</v>
      </c>
      <c r="K6646" s="10">
        <v>1075191.3387258588</v>
      </c>
      <c r="L6646" s="10">
        <v>0</v>
      </c>
      <c r="M6646" s="10">
        <v>0</v>
      </c>
      <c r="N6646" s="11">
        <v>444211.9843523826</v>
      </c>
      <c r="O6646" s="11">
        <v>0</v>
      </c>
      <c r="P6646" s="11">
        <v>0</v>
      </c>
      <c r="Q6646" s="12">
        <v>405396.06338388601</v>
      </c>
      <c r="R6646" s="12">
        <v>0</v>
      </c>
      <c r="S6646" s="12">
        <v>0</v>
      </c>
      <c r="T6646" s="10">
        <v>953684.37285744748</v>
      </c>
      <c r="U6646" s="10">
        <v>0</v>
      </c>
      <c r="V6646" s="10">
        <v>0</v>
      </c>
      <c r="W6646" s="11">
        <v>369925.40127298952</v>
      </c>
      <c r="X6646" s="11">
        <v>0</v>
      </c>
      <c r="Y6646" s="11">
        <v>0</v>
      </c>
      <c r="Z6646" s="12">
        <v>349892.04420627304</v>
      </c>
      <c r="AA6646" s="12">
        <v>0</v>
      </c>
      <c r="AB6646" s="12">
        <v>0</v>
      </c>
      <c r="AC6646">
        <v>-0.17300963915597542</v>
      </c>
      <c r="AD6646">
        <v>-0.26401394787572435</v>
      </c>
      <c r="AE6646">
        <v>-0.21242221835634378</v>
      </c>
      <c r="AF6646">
        <v>-0.21648193512934785</v>
      </c>
    </row>
    <row r="6647" spans="1:32" x14ac:dyDescent="0.25">
      <c r="A6647" t="s">
        <v>15634</v>
      </c>
      <c r="B6647" t="s">
        <v>15635</v>
      </c>
      <c r="C6647" t="s">
        <v>15634</v>
      </c>
      <c r="D6647" t="s">
        <v>15634</v>
      </c>
      <c r="E6647" t="s">
        <v>15640</v>
      </c>
      <c r="F6647" s="9">
        <v>1</v>
      </c>
      <c r="G6647" s="9">
        <v>1</v>
      </c>
      <c r="H6647" t="s">
        <v>2066</v>
      </c>
      <c r="I6647" t="s">
        <v>15645</v>
      </c>
      <c r="J6647" t="s">
        <v>15646</v>
      </c>
      <c r="K6647" s="10">
        <v>410872.19019220298</v>
      </c>
      <c r="L6647" s="10">
        <v>0</v>
      </c>
      <c r="M6647" s="10">
        <v>0</v>
      </c>
      <c r="N6647" s="11">
        <v>22888.312178634173</v>
      </c>
      <c r="O6647" s="11">
        <v>0</v>
      </c>
      <c r="P6647" s="11">
        <v>0</v>
      </c>
      <c r="Q6647" s="12">
        <v>16717.677367817429</v>
      </c>
      <c r="R6647" s="12">
        <v>0</v>
      </c>
      <c r="S6647" s="12">
        <v>0</v>
      </c>
      <c r="T6647" s="10">
        <v>395417.55048103438</v>
      </c>
      <c r="U6647" s="10">
        <v>0</v>
      </c>
      <c r="V6647" s="10">
        <v>0</v>
      </c>
      <c r="W6647" s="11">
        <v>18970.760543026481</v>
      </c>
      <c r="X6647" s="11">
        <v>0</v>
      </c>
      <c r="Y6647" s="11">
        <v>0</v>
      </c>
      <c r="Z6647" s="12">
        <v>15141.374345744884</v>
      </c>
      <c r="AA6647" s="12">
        <v>0</v>
      </c>
      <c r="AB6647" s="12">
        <v>0</v>
      </c>
      <c r="AC6647">
        <v>-5.5312779220040478E-2</v>
      </c>
      <c r="AD6647">
        <v>-0.27083356218604837</v>
      </c>
      <c r="AE6647">
        <v>-0.14287826262372816</v>
      </c>
      <c r="AF6647">
        <v>-0.15634153467660566</v>
      </c>
    </row>
    <row r="6648" spans="1:32" x14ac:dyDescent="0.25">
      <c r="A6648" t="s">
        <v>15634</v>
      </c>
      <c r="B6648" t="s">
        <v>15635</v>
      </c>
      <c r="C6648" t="s">
        <v>15634</v>
      </c>
      <c r="D6648" t="s">
        <v>15634</v>
      </c>
      <c r="E6648" t="s">
        <v>15640</v>
      </c>
      <c r="F6648" s="9">
        <v>1</v>
      </c>
      <c r="G6648" s="9" t="s">
        <v>984</v>
      </c>
      <c r="H6648" t="s">
        <v>2350</v>
      </c>
      <c r="I6648" t="s">
        <v>15647</v>
      </c>
      <c r="J6648" t="s">
        <v>15648</v>
      </c>
      <c r="K6648" s="10">
        <v>310272.50057958136</v>
      </c>
      <c r="L6648" s="10">
        <v>0</v>
      </c>
      <c r="M6648" s="10">
        <v>0</v>
      </c>
      <c r="N6648" s="11">
        <v>151566.12104467305</v>
      </c>
      <c r="O6648" s="11">
        <v>0</v>
      </c>
      <c r="P6648" s="11">
        <v>0</v>
      </c>
      <c r="Q6648" s="12">
        <v>422956.22236768942</v>
      </c>
      <c r="R6648" s="12">
        <v>0</v>
      </c>
      <c r="S6648" s="12">
        <v>0</v>
      </c>
      <c r="T6648" s="10">
        <v>317258.47945215594</v>
      </c>
      <c r="U6648" s="10">
        <v>0</v>
      </c>
      <c r="V6648" s="10">
        <v>0</v>
      </c>
      <c r="W6648" s="11">
        <v>134241.49548395403</v>
      </c>
      <c r="X6648" s="11">
        <v>0</v>
      </c>
      <c r="Y6648" s="11">
        <v>0</v>
      </c>
      <c r="Z6648" s="12">
        <v>430097.64663195366</v>
      </c>
      <c r="AA6648" s="12">
        <v>0</v>
      </c>
      <c r="AB6648" s="12">
        <v>0</v>
      </c>
      <c r="AC6648">
        <v>3.2122887260778943E-2</v>
      </c>
      <c r="AD6648">
        <v>-0.17511661685642962</v>
      </c>
      <c r="AE6648">
        <v>2.4155890838133517E-2</v>
      </c>
      <c r="AF6648">
        <v>-3.9612612919172389E-2</v>
      </c>
    </row>
    <row r="6649" spans="1:32" x14ac:dyDescent="0.25">
      <c r="A6649" t="s">
        <v>15634</v>
      </c>
      <c r="B6649" t="s">
        <v>15635</v>
      </c>
      <c r="C6649" t="s">
        <v>15634</v>
      </c>
      <c r="D6649" t="s">
        <v>15634</v>
      </c>
      <c r="E6649" t="s">
        <v>15640</v>
      </c>
      <c r="F6649" s="9">
        <v>1</v>
      </c>
      <c r="G6649" s="9">
        <v>1</v>
      </c>
      <c r="H6649" t="s">
        <v>2369</v>
      </c>
      <c r="I6649" t="s">
        <v>15649</v>
      </c>
      <c r="J6649" t="s">
        <v>15650</v>
      </c>
      <c r="K6649" s="10">
        <v>1499702.9190450627</v>
      </c>
      <c r="L6649" s="10">
        <v>0</v>
      </c>
      <c r="M6649" s="10">
        <v>0</v>
      </c>
      <c r="N6649" s="11">
        <v>445815.4061844371</v>
      </c>
      <c r="O6649" s="11">
        <v>0</v>
      </c>
      <c r="P6649" s="11">
        <v>0</v>
      </c>
      <c r="Q6649" s="12">
        <v>446058.48933135212</v>
      </c>
      <c r="R6649" s="12">
        <v>0</v>
      </c>
      <c r="S6649" s="12">
        <v>0</v>
      </c>
      <c r="T6649" s="10">
        <v>1382368.860540949</v>
      </c>
      <c r="U6649" s="10">
        <v>0</v>
      </c>
      <c r="V6649" s="10">
        <v>0</v>
      </c>
      <c r="W6649" s="11">
        <v>417850.60068357707</v>
      </c>
      <c r="X6649" s="11">
        <v>0</v>
      </c>
      <c r="Y6649" s="11">
        <v>0</v>
      </c>
      <c r="Z6649" s="12">
        <v>431462.69684343116</v>
      </c>
      <c r="AA6649" s="12">
        <v>0</v>
      </c>
      <c r="AB6649" s="12">
        <v>0</v>
      </c>
      <c r="AC6649">
        <v>-0.11753411633806748</v>
      </c>
      <c r="AD6649">
        <v>-9.3459263311863605E-2</v>
      </c>
      <c r="AE6649">
        <v>-4.7997062563526094E-2</v>
      </c>
      <c r="AF6649">
        <v>-8.6330147404485733E-2</v>
      </c>
    </row>
    <row r="6650" spans="1:32" x14ac:dyDescent="0.25">
      <c r="A6650" t="s">
        <v>15634</v>
      </c>
      <c r="B6650" t="s">
        <v>15635</v>
      </c>
      <c r="C6650" t="s">
        <v>15634</v>
      </c>
      <c r="D6650" t="s">
        <v>15634</v>
      </c>
      <c r="E6650" t="s">
        <v>15640</v>
      </c>
      <c r="F6650" s="9">
        <v>1</v>
      </c>
      <c r="G6650" s="9" t="s">
        <v>5125</v>
      </c>
      <c r="H6650" t="s">
        <v>7473</v>
      </c>
      <c r="I6650" t="s">
        <v>15651</v>
      </c>
      <c r="J6650" t="s">
        <v>15652</v>
      </c>
      <c r="K6650" s="10">
        <v>321832.90745396778</v>
      </c>
      <c r="L6650" s="10">
        <v>0</v>
      </c>
      <c r="M6650" s="10">
        <v>0</v>
      </c>
      <c r="N6650" s="11">
        <v>221293.59178128367</v>
      </c>
      <c r="O6650" s="11">
        <v>0</v>
      </c>
      <c r="P6650" s="11">
        <v>0</v>
      </c>
      <c r="Q6650" s="12">
        <v>25365.801907817702</v>
      </c>
      <c r="R6650" s="12">
        <v>0</v>
      </c>
      <c r="S6650" s="12">
        <v>0</v>
      </c>
      <c r="T6650" s="10">
        <v>324132.78852590884</v>
      </c>
      <c r="U6650" s="10">
        <v>0</v>
      </c>
      <c r="V6650" s="10">
        <v>0</v>
      </c>
      <c r="W6650" s="11">
        <v>223004.98866215872</v>
      </c>
      <c r="X6650" s="11">
        <v>0</v>
      </c>
      <c r="Y6650" s="11">
        <v>0</v>
      </c>
      <c r="Z6650" s="12">
        <v>17054.81864218113</v>
      </c>
      <c r="AA6650" s="12">
        <v>0</v>
      </c>
      <c r="AB6650" s="12">
        <v>0</v>
      </c>
      <c r="AC6650">
        <v>1.0273118396102504E-2</v>
      </c>
      <c r="AD6650">
        <v>1.1114309668960458E-2</v>
      </c>
      <c r="AE6650">
        <v>-0.57270535649519128</v>
      </c>
      <c r="AF6650">
        <v>-0.18377264281004277</v>
      </c>
    </row>
    <row r="6651" spans="1:32" x14ac:dyDescent="0.25">
      <c r="A6651" t="s">
        <v>15634</v>
      </c>
      <c r="B6651" t="s">
        <v>15635</v>
      </c>
      <c r="C6651" t="s">
        <v>15634</v>
      </c>
      <c r="D6651" t="s">
        <v>15634</v>
      </c>
      <c r="E6651" t="s">
        <v>15640</v>
      </c>
      <c r="F6651" s="9" t="s">
        <v>104</v>
      </c>
      <c r="G6651" s="9" t="s">
        <v>15655</v>
      </c>
      <c r="H6651" t="s">
        <v>7589</v>
      </c>
      <c r="I6651" t="s">
        <v>15653</v>
      </c>
      <c r="J6651" t="s">
        <v>15654</v>
      </c>
      <c r="K6651" s="10">
        <v>1215680.2070085933</v>
      </c>
      <c r="L6651" s="10">
        <v>41385.416617070048</v>
      </c>
      <c r="M6651" s="10">
        <v>0</v>
      </c>
      <c r="N6651" s="11">
        <v>300812.62517230725</v>
      </c>
      <c r="O6651" s="11">
        <v>0</v>
      </c>
      <c r="P6651" s="11">
        <v>0</v>
      </c>
      <c r="Q6651" s="12">
        <v>1338632.2351352535</v>
      </c>
      <c r="R6651" s="12">
        <v>0</v>
      </c>
      <c r="S6651" s="12">
        <v>0</v>
      </c>
      <c r="T6651" s="10">
        <v>1204666.3623317673</v>
      </c>
      <c r="U6651" s="10">
        <v>40331.067291205174</v>
      </c>
      <c r="V6651" s="10">
        <v>0</v>
      </c>
      <c r="W6651" s="11">
        <v>297428.5712034154</v>
      </c>
      <c r="X6651" s="11">
        <v>0</v>
      </c>
      <c r="Y6651" s="11">
        <v>0</v>
      </c>
      <c r="Z6651" s="12">
        <v>1287064.2993956709</v>
      </c>
      <c r="AA6651" s="12">
        <v>0</v>
      </c>
      <c r="AB6651" s="12">
        <v>0</v>
      </c>
      <c r="AC6651">
        <v>-1.3130126880079359E-2</v>
      </c>
      <c r="AD6651">
        <v>-1.6321878140741625E-2</v>
      </c>
      <c r="AE6651">
        <v>-5.6675531085486633E-2</v>
      </c>
      <c r="AF6651">
        <v>-2.8709178702102541E-2</v>
      </c>
    </row>
    <row r="6652" spans="1:32" x14ac:dyDescent="0.25">
      <c r="A6652" t="s">
        <v>15634</v>
      </c>
      <c r="B6652" t="s">
        <v>15635</v>
      </c>
      <c r="C6652" t="s">
        <v>15634</v>
      </c>
      <c r="D6652" t="s">
        <v>15634</v>
      </c>
      <c r="E6652" t="s">
        <v>15640</v>
      </c>
      <c r="F6652" s="9">
        <v>1</v>
      </c>
      <c r="G6652" s="9">
        <v>1</v>
      </c>
      <c r="H6652" t="s">
        <v>21679</v>
      </c>
      <c r="I6652" t="s">
        <v>23406</v>
      </c>
      <c r="J6652" t="s">
        <v>23407</v>
      </c>
      <c r="K6652" s="10">
        <v>44351.642722441684</v>
      </c>
      <c r="L6652" s="10">
        <v>0</v>
      </c>
      <c r="M6652" s="10">
        <v>0</v>
      </c>
      <c r="N6652" s="11">
        <v>35144.868662858877</v>
      </c>
      <c r="O6652" s="11">
        <v>0</v>
      </c>
      <c r="P6652" s="11">
        <v>0</v>
      </c>
      <c r="Q6652" s="12">
        <v>10610.193170965123</v>
      </c>
      <c r="R6652" s="12">
        <v>0</v>
      </c>
      <c r="S6652" s="12">
        <v>0</v>
      </c>
      <c r="T6652" s="10">
        <v>48211.320500867623</v>
      </c>
      <c r="U6652" s="10">
        <v>0</v>
      </c>
      <c r="V6652" s="10">
        <v>0</v>
      </c>
      <c r="W6652" s="11">
        <v>33057.092837436932</v>
      </c>
      <c r="X6652" s="11">
        <v>0</v>
      </c>
      <c r="Y6652" s="11">
        <v>0</v>
      </c>
      <c r="Z6652" s="12">
        <v>12839.780989175479</v>
      </c>
      <c r="AA6652" s="12">
        <v>0</v>
      </c>
      <c r="AB6652" s="12">
        <v>0</v>
      </c>
      <c r="AC6652">
        <v>0.12038440456669075</v>
      </c>
      <c r="AD6652">
        <v>-8.8354209258942842E-2</v>
      </c>
      <c r="AE6652">
        <v>0.27516967187877689</v>
      </c>
      <c r="AF6652">
        <v>0.1023999557288416</v>
      </c>
    </row>
    <row r="6653" spans="1:32" x14ac:dyDescent="0.25">
      <c r="A6653" t="s">
        <v>15634</v>
      </c>
      <c r="B6653" t="s">
        <v>15635</v>
      </c>
      <c r="C6653" t="s">
        <v>15634</v>
      </c>
      <c r="D6653" t="s">
        <v>15634</v>
      </c>
      <c r="E6653" t="s">
        <v>15640</v>
      </c>
      <c r="F6653" s="9" t="s">
        <v>104</v>
      </c>
      <c r="G6653" s="9" t="s">
        <v>23411</v>
      </c>
      <c r="H6653" t="s">
        <v>23408</v>
      </c>
      <c r="I6653" t="s">
        <v>23409</v>
      </c>
      <c r="J6653" t="s">
        <v>23410</v>
      </c>
      <c r="K6653" s="10">
        <v>805931.50776603539</v>
      </c>
      <c r="L6653" s="10">
        <v>221306.71724926689</v>
      </c>
      <c r="M6653" s="10">
        <v>0</v>
      </c>
      <c r="N6653" s="11">
        <v>589139.93901234993</v>
      </c>
      <c r="O6653" s="11">
        <v>837595.49662863708</v>
      </c>
      <c r="P6653" s="11">
        <v>0</v>
      </c>
      <c r="Q6653" s="12">
        <v>837781.98962206871</v>
      </c>
      <c r="R6653" s="12">
        <v>833620.33344671642</v>
      </c>
      <c r="S6653" s="12">
        <v>0</v>
      </c>
      <c r="T6653" s="10">
        <v>828681.33609666163</v>
      </c>
      <c r="U6653" s="10">
        <v>233201.0153022726</v>
      </c>
      <c r="V6653" s="10">
        <v>0</v>
      </c>
      <c r="W6653" s="11">
        <v>566232.6875832706</v>
      </c>
      <c r="X6653" s="11">
        <v>857991.73427230958</v>
      </c>
      <c r="Y6653" s="11">
        <v>0</v>
      </c>
      <c r="Z6653" s="12">
        <v>859210.0831112758</v>
      </c>
      <c r="AA6653" s="12">
        <v>793236.61289047764</v>
      </c>
      <c r="AB6653" s="12">
        <v>0</v>
      </c>
      <c r="AC6653">
        <v>4.0160193301313513E-2</v>
      </c>
      <c r="AD6653">
        <v>-5.7215323781512763E-2</v>
      </c>
      <c r="AE6653">
        <v>3.6436053994408801E-2</v>
      </c>
      <c r="AF6653">
        <v>6.4603078380698507E-3</v>
      </c>
    </row>
    <row r="6654" spans="1:32" x14ac:dyDescent="0.25">
      <c r="A6654" t="s">
        <v>15629</v>
      </c>
      <c r="B6654" t="s">
        <v>15630</v>
      </c>
      <c r="C6654" t="s">
        <v>15629</v>
      </c>
      <c r="D6654" t="s">
        <v>15629</v>
      </c>
      <c r="E6654" t="s">
        <v>15631</v>
      </c>
      <c r="F6654" s="9">
        <v>1</v>
      </c>
      <c r="G6654" s="9" t="s">
        <v>864</v>
      </c>
      <c r="H6654" t="s">
        <v>8450</v>
      </c>
      <c r="I6654" t="s">
        <v>15632</v>
      </c>
      <c r="J6654" t="s">
        <v>15633</v>
      </c>
      <c r="K6654" s="10">
        <v>106049.14571417164</v>
      </c>
      <c r="L6654" s="10">
        <v>0</v>
      </c>
      <c r="M6654" s="10">
        <v>0</v>
      </c>
      <c r="N6654" s="11">
        <v>80777.185055242313</v>
      </c>
      <c r="O6654" s="11">
        <v>0</v>
      </c>
      <c r="P6654" s="11">
        <v>0</v>
      </c>
      <c r="Q6654" s="12">
        <v>24480.688691986688</v>
      </c>
      <c r="R6654" s="12">
        <v>0</v>
      </c>
      <c r="S6654" s="12">
        <v>0</v>
      </c>
      <c r="T6654" s="10">
        <v>109999.66953117544</v>
      </c>
      <c r="U6654" s="10">
        <v>0</v>
      </c>
      <c r="V6654" s="10">
        <v>0</v>
      </c>
      <c r="W6654" s="11">
        <v>70144.863259313308</v>
      </c>
      <c r="X6654" s="11">
        <v>0</v>
      </c>
      <c r="Y6654" s="11">
        <v>0</v>
      </c>
      <c r="Z6654" s="12">
        <v>28225.677372802413</v>
      </c>
      <c r="AA6654" s="12">
        <v>0</v>
      </c>
      <c r="AB6654" s="12">
        <v>0</v>
      </c>
      <c r="AC6654">
        <v>5.2766190318444678E-2</v>
      </c>
      <c r="AD6654">
        <v>-0.20361041300760854</v>
      </c>
      <c r="AE6654">
        <v>0.20536405930146592</v>
      </c>
      <c r="AF6654">
        <v>1.8173278870767352E-2</v>
      </c>
    </row>
    <row r="6655" spans="1:32" x14ac:dyDescent="0.25">
      <c r="A6655" t="s">
        <v>16082</v>
      </c>
      <c r="B6655" t="s">
        <v>16083</v>
      </c>
      <c r="C6655" t="s">
        <v>16082</v>
      </c>
      <c r="D6655" t="s">
        <v>16082</v>
      </c>
      <c r="E6655" t="s">
        <v>16084</v>
      </c>
      <c r="F6655" s="9">
        <v>1</v>
      </c>
      <c r="G6655" s="9" t="s">
        <v>95</v>
      </c>
      <c r="H6655" t="s">
        <v>2444</v>
      </c>
      <c r="I6655" t="s">
        <v>16085</v>
      </c>
      <c r="J6655" t="s">
        <v>16086</v>
      </c>
      <c r="K6655" s="10">
        <v>202375.36975197465</v>
      </c>
      <c r="L6655" s="10">
        <v>0</v>
      </c>
      <c r="M6655" s="10">
        <v>0</v>
      </c>
      <c r="N6655" s="11">
        <v>94286.548464245614</v>
      </c>
      <c r="O6655" s="11">
        <v>0</v>
      </c>
      <c r="P6655" s="11">
        <v>0</v>
      </c>
      <c r="Q6655" s="12">
        <v>159421.88265873742</v>
      </c>
      <c r="R6655" s="12">
        <v>0</v>
      </c>
      <c r="S6655" s="12">
        <v>0</v>
      </c>
      <c r="T6655" s="10">
        <v>169530.54264880778</v>
      </c>
      <c r="U6655" s="10">
        <v>0</v>
      </c>
      <c r="V6655" s="10">
        <v>0</v>
      </c>
      <c r="W6655" s="11">
        <v>97023.060239285391</v>
      </c>
      <c r="X6655" s="11">
        <v>0</v>
      </c>
      <c r="Y6655" s="11">
        <v>0</v>
      </c>
      <c r="Z6655" s="12">
        <v>155105.31402935748</v>
      </c>
      <c r="AA6655" s="12">
        <v>0</v>
      </c>
      <c r="AB6655" s="12">
        <v>0</v>
      </c>
      <c r="AC6655">
        <v>-0.25548850348127328</v>
      </c>
      <c r="AD6655">
        <v>4.1275723544691632E-2</v>
      </c>
      <c r="AE6655">
        <v>-3.9601555881251471E-2</v>
      </c>
      <c r="AF6655">
        <v>-8.4604778605944356E-2</v>
      </c>
    </row>
    <row r="6656" spans="1:32" x14ac:dyDescent="0.25">
      <c r="A6656" t="s">
        <v>151</v>
      </c>
      <c r="B6656" t="s">
        <v>152</v>
      </c>
      <c r="C6656" t="s">
        <v>151</v>
      </c>
      <c r="D6656" t="s">
        <v>151</v>
      </c>
      <c r="F6656" s="9">
        <v>1</v>
      </c>
      <c r="G6656" s="9" t="s">
        <v>156</v>
      </c>
      <c r="H6656" t="s">
        <v>153</v>
      </c>
      <c r="I6656" t="s">
        <v>154</v>
      </c>
      <c r="J6656" t="s">
        <v>155</v>
      </c>
      <c r="K6656" s="10">
        <v>83946.823760871499</v>
      </c>
      <c r="L6656" s="10">
        <v>0</v>
      </c>
      <c r="M6656" s="10">
        <v>0</v>
      </c>
      <c r="N6656" s="11">
        <v>44605.057471980508</v>
      </c>
      <c r="O6656" s="11">
        <v>0</v>
      </c>
      <c r="P6656" s="11">
        <v>0</v>
      </c>
      <c r="Q6656" s="12">
        <v>50135.776455895946</v>
      </c>
      <c r="R6656" s="12">
        <v>0</v>
      </c>
      <c r="S6656" s="12">
        <v>0</v>
      </c>
      <c r="T6656" s="10">
        <v>95300.873873631426</v>
      </c>
      <c r="U6656" s="10">
        <v>0</v>
      </c>
      <c r="V6656" s="10">
        <v>0</v>
      </c>
      <c r="W6656" s="11">
        <v>44927.659789412413</v>
      </c>
      <c r="X6656" s="11">
        <v>0</v>
      </c>
      <c r="Y6656" s="11">
        <v>0</v>
      </c>
      <c r="Z6656" s="12">
        <v>50188.741775382972</v>
      </c>
      <c r="AA6656" s="12">
        <v>0</v>
      </c>
      <c r="AB6656" s="12">
        <v>0</v>
      </c>
      <c r="AC6656">
        <v>0.18301370325420313</v>
      </c>
      <c r="AD6656">
        <v>1.0396619067128415E-2</v>
      </c>
      <c r="AE6656">
        <v>1.5233127895246511E-3</v>
      </c>
      <c r="AF6656">
        <v>6.4977878370285388E-2</v>
      </c>
    </row>
    <row r="6657" spans="1:32" x14ac:dyDescent="0.25">
      <c r="A6657" t="s">
        <v>506</v>
      </c>
      <c r="B6657" t="s">
        <v>507</v>
      </c>
      <c r="C6657" t="s">
        <v>506</v>
      </c>
      <c r="D6657" t="s">
        <v>506</v>
      </c>
      <c r="F6657" s="9" t="s">
        <v>104</v>
      </c>
      <c r="G6657" s="9" t="s">
        <v>511</v>
      </c>
      <c r="H6657" t="s">
        <v>508</v>
      </c>
      <c r="I6657" t="s">
        <v>509</v>
      </c>
      <c r="J6657" t="s">
        <v>510</v>
      </c>
      <c r="K6657" s="10">
        <v>133422.4252069286</v>
      </c>
      <c r="L6657" s="10">
        <v>14289.334891328333</v>
      </c>
      <c r="M6657" s="10">
        <v>0</v>
      </c>
      <c r="N6657" s="11">
        <v>49251.773941274492</v>
      </c>
      <c r="O6657" s="11">
        <v>0</v>
      </c>
      <c r="P6657" s="11">
        <v>0</v>
      </c>
      <c r="Q6657" s="12">
        <v>69778.793603558544</v>
      </c>
      <c r="R6657" s="12">
        <v>0</v>
      </c>
      <c r="S6657" s="12">
        <v>0</v>
      </c>
      <c r="T6657" s="10">
        <v>135781.0096455311</v>
      </c>
      <c r="U6657" s="10">
        <v>15164.232496546952</v>
      </c>
      <c r="V6657" s="10">
        <v>0</v>
      </c>
      <c r="W6657" s="11">
        <v>44062.835835168677</v>
      </c>
      <c r="X6657" s="11">
        <v>0</v>
      </c>
      <c r="Y6657" s="11">
        <v>0</v>
      </c>
      <c r="Z6657" s="12">
        <v>58183.188013905376</v>
      </c>
      <c r="AA6657" s="12">
        <v>0</v>
      </c>
      <c r="AB6657" s="12">
        <v>0</v>
      </c>
      <c r="AC6657">
        <v>2.5280547735363382E-2</v>
      </c>
      <c r="AD6657">
        <v>-0.16061333995062796</v>
      </c>
      <c r="AE6657">
        <v>-0.26218630742289667</v>
      </c>
      <c r="AF6657">
        <v>-0.13250636654605374</v>
      </c>
    </row>
    <row r="6658" spans="1:32" x14ac:dyDescent="0.25">
      <c r="A6658" t="s">
        <v>506</v>
      </c>
      <c r="B6658" t="s">
        <v>507</v>
      </c>
      <c r="C6658" t="s">
        <v>506</v>
      </c>
      <c r="D6658" t="s">
        <v>506</v>
      </c>
      <c r="F6658" s="9">
        <v>1</v>
      </c>
      <c r="G6658" s="9" t="s">
        <v>515</v>
      </c>
      <c r="H6658" t="s">
        <v>512</v>
      </c>
      <c r="I6658" t="s">
        <v>513</v>
      </c>
      <c r="J6658" t="s">
        <v>514</v>
      </c>
      <c r="K6658" s="10">
        <v>40817.37119299711</v>
      </c>
      <c r="L6658" s="10">
        <v>0</v>
      </c>
      <c r="M6658" s="10">
        <v>0</v>
      </c>
      <c r="N6658" s="11">
        <v>77540.410850268265</v>
      </c>
      <c r="O6658" s="11">
        <v>0</v>
      </c>
      <c r="P6658" s="11">
        <v>0</v>
      </c>
      <c r="Q6658" s="12">
        <v>24113.244902845832</v>
      </c>
      <c r="R6658" s="12">
        <v>0</v>
      </c>
      <c r="S6658" s="12">
        <v>0</v>
      </c>
      <c r="T6658" s="10">
        <v>29864.100589203888</v>
      </c>
      <c r="U6658" s="10">
        <v>0</v>
      </c>
      <c r="V6658" s="10">
        <v>0</v>
      </c>
      <c r="W6658" s="11">
        <v>84158.111839280624</v>
      </c>
      <c r="X6658" s="11">
        <v>0</v>
      </c>
      <c r="Y6658" s="11">
        <v>0</v>
      </c>
      <c r="Z6658" s="12">
        <v>24410.658781768856</v>
      </c>
      <c r="AA6658" s="12">
        <v>0</v>
      </c>
      <c r="AB6658" s="12">
        <v>0</v>
      </c>
      <c r="AC6658">
        <v>-0.45077099676076088</v>
      </c>
      <c r="AD6658">
        <v>0.1181539575967244</v>
      </c>
      <c r="AE6658">
        <v>1.7685423836922693E-2</v>
      </c>
      <c r="AF6658">
        <v>-0.10497720510903795</v>
      </c>
    </row>
    <row r="6659" spans="1:32" x14ac:dyDescent="0.25">
      <c r="A6659" t="s">
        <v>506</v>
      </c>
      <c r="B6659" t="s">
        <v>507</v>
      </c>
      <c r="C6659" t="s">
        <v>506</v>
      </c>
      <c r="D6659" t="s">
        <v>506</v>
      </c>
      <c r="F6659" s="9">
        <v>1</v>
      </c>
      <c r="G6659" s="9" t="s">
        <v>519</v>
      </c>
      <c r="H6659" t="s">
        <v>516</v>
      </c>
      <c r="I6659" t="s">
        <v>517</v>
      </c>
      <c r="J6659" t="s">
        <v>518</v>
      </c>
      <c r="K6659" s="10">
        <v>282216.72658470349</v>
      </c>
      <c r="L6659" s="10">
        <v>0</v>
      </c>
      <c r="M6659" s="10">
        <v>0</v>
      </c>
      <c r="N6659" s="11">
        <v>157049.82371029948</v>
      </c>
      <c r="O6659" s="11">
        <v>0</v>
      </c>
      <c r="P6659" s="11">
        <v>0</v>
      </c>
      <c r="Q6659" s="12">
        <v>82655.566832953307</v>
      </c>
      <c r="R6659" s="12">
        <v>0</v>
      </c>
      <c r="S6659" s="12">
        <v>0</v>
      </c>
      <c r="T6659" s="10">
        <v>271240.28875718918</v>
      </c>
      <c r="U6659" s="10">
        <v>0</v>
      </c>
      <c r="V6659" s="10">
        <v>0</v>
      </c>
      <c r="W6659" s="11">
        <v>167383.85265490794</v>
      </c>
      <c r="X6659" s="11">
        <v>0</v>
      </c>
      <c r="Y6659" s="11">
        <v>0</v>
      </c>
      <c r="Z6659" s="12">
        <v>79944.462385224047</v>
      </c>
      <c r="AA6659" s="12">
        <v>0</v>
      </c>
      <c r="AB6659" s="12">
        <v>0</v>
      </c>
      <c r="AC6659">
        <v>-5.7232011427067325E-2</v>
      </c>
      <c r="AD6659">
        <v>9.1938035766207155E-2</v>
      </c>
      <c r="AE6659">
        <v>-4.8113883787035419E-2</v>
      </c>
      <c r="AF6659">
        <v>-4.4692864826318636E-3</v>
      </c>
    </row>
    <row r="6660" spans="1:32" x14ac:dyDescent="0.25">
      <c r="A6660" t="s">
        <v>506</v>
      </c>
      <c r="B6660" t="s">
        <v>507</v>
      </c>
      <c r="C6660" t="s">
        <v>506</v>
      </c>
      <c r="D6660" t="s">
        <v>506</v>
      </c>
      <c r="F6660" s="9">
        <v>1</v>
      </c>
      <c r="G6660" s="9">
        <v>1</v>
      </c>
      <c r="H6660" t="s">
        <v>520</v>
      </c>
      <c r="I6660" t="s">
        <v>521</v>
      </c>
      <c r="J6660" t="s">
        <v>522</v>
      </c>
      <c r="K6660" s="10">
        <v>258633.91655757185</v>
      </c>
      <c r="L6660" s="10">
        <v>0</v>
      </c>
      <c r="M6660" s="10">
        <v>0</v>
      </c>
      <c r="N6660" s="11">
        <v>112645.72844126981</v>
      </c>
      <c r="O6660" s="11">
        <v>0</v>
      </c>
      <c r="P6660" s="11">
        <v>0</v>
      </c>
      <c r="Q6660" s="12">
        <v>195293.32881409067</v>
      </c>
      <c r="R6660" s="12">
        <v>0</v>
      </c>
      <c r="S6660" s="12">
        <v>0</v>
      </c>
      <c r="T6660" s="10">
        <v>251721.96970222777</v>
      </c>
      <c r="U6660" s="10">
        <v>0</v>
      </c>
      <c r="V6660" s="10">
        <v>0</v>
      </c>
      <c r="W6660" s="11">
        <v>107943.53890350014</v>
      </c>
      <c r="X6660" s="11">
        <v>0</v>
      </c>
      <c r="Y6660" s="11">
        <v>0</v>
      </c>
      <c r="Z6660" s="12">
        <v>203024.51145313616</v>
      </c>
      <c r="AA6660" s="12">
        <v>0</v>
      </c>
      <c r="AB6660" s="12">
        <v>0</v>
      </c>
      <c r="AC6660">
        <v>-3.9080341681013681E-2</v>
      </c>
      <c r="AD6660">
        <v>-6.1515715580052775E-2</v>
      </c>
      <c r="AE6660">
        <v>5.6011248800814442E-2</v>
      </c>
      <c r="AF6660">
        <v>-1.4861602820084007E-2</v>
      </c>
    </row>
    <row r="6661" spans="1:32" x14ac:dyDescent="0.25">
      <c r="A6661" t="s">
        <v>506</v>
      </c>
      <c r="B6661" t="s">
        <v>507</v>
      </c>
      <c r="C6661" t="s">
        <v>506</v>
      </c>
      <c r="D6661" t="s">
        <v>506</v>
      </c>
      <c r="F6661" s="9">
        <v>1</v>
      </c>
      <c r="G6661" s="9">
        <v>1</v>
      </c>
      <c r="H6661" t="s">
        <v>21350</v>
      </c>
      <c r="I6661" t="s">
        <v>21351</v>
      </c>
      <c r="J6661" t="s">
        <v>21352</v>
      </c>
      <c r="K6661" s="10">
        <v>216781.25370443441</v>
      </c>
      <c r="L6661" s="10">
        <v>0</v>
      </c>
      <c r="M6661" s="10">
        <v>0</v>
      </c>
      <c r="N6661" s="11">
        <v>178888.42906288197</v>
      </c>
      <c r="O6661" s="11">
        <v>0</v>
      </c>
      <c r="P6661" s="11">
        <v>0</v>
      </c>
      <c r="Q6661" s="12">
        <v>80615.340268939166</v>
      </c>
      <c r="R6661" s="12">
        <v>0</v>
      </c>
      <c r="S6661" s="12">
        <v>0</v>
      </c>
      <c r="T6661" s="10">
        <v>177659.60080466536</v>
      </c>
      <c r="U6661" s="10">
        <v>0</v>
      </c>
      <c r="V6661" s="10">
        <v>0</v>
      </c>
      <c r="W6661" s="11">
        <v>187382.21451616514</v>
      </c>
      <c r="X6661" s="11">
        <v>0</v>
      </c>
      <c r="Y6661" s="11">
        <v>0</v>
      </c>
      <c r="Z6661" s="12">
        <v>119103.59845186905</v>
      </c>
      <c r="AA6661" s="12">
        <v>0</v>
      </c>
      <c r="AB6661" s="12">
        <v>0</v>
      </c>
      <c r="AC6661">
        <v>-0.28712434945849835</v>
      </c>
      <c r="AD6661">
        <v>6.692395192214412E-2</v>
      </c>
      <c r="AE6661">
        <v>0.56309070170485098</v>
      </c>
      <c r="AF6661">
        <v>0.11429676805616558</v>
      </c>
    </row>
    <row r="6662" spans="1:32" x14ac:dyDescent="0.25">
      <c r="A6662" t="s">
        <v>18525</v>
      </c>
      <c r="B6662" t="s">
        <v>18526</v>
      </c>
      <c r="C6662" t="s">
        <v>18525</v>
      </c>
      <c r="D6662" t="s">
        <v>18525</v>
      </c>
      <c r="F6662" s="9" t="s">
        <v>410</v>
      </c>
      <c r="G6662" s="9">
        <v>1</v>
      </c>
      <c r="H6662" t="s">
        <v>4886</v>
      </c>
      <c r="I6662" t="s">
        <v>18527</v>
      </c>
      <c r="J6662" t="s">
        <v>18528</v>
      </c>
      <c r="K6662" s="10">
        <v>27193.730939122092</v>
      </c>
      <c r="L6662" s="10">
        <v>39763.179685105737</v>
      </c>
      <c r="M6662" s="10">
        <v>99842.645711038276</v>
      </c>
      <c r="N6662" s="11">
        <v>23010.172237870316</v>
      </c>
      <c r="O6662" s="11">
        <v>21786.226906068703</v>
      </c>
      <c r="P6662" s="11">
        <v>9209.3067397995037</v>
      </c>
      <c r="Q6662" s="12">
        <v>48357.429719501524</v>
      </c>
      <c r="R6662" s="12">
        <v>0</v>
      </c>
      <c r="S6662" s="12">
        <v>16828.316519796306</v>
      </c>
      <c r="T6662" s="10">
        <v>25937.915640840492</v>
      </c>
      <c r="U6662" s="10">
        <v>31164.964381163678</v>
      </c>
      <c r="V6662" s="10">
        <v>107490.17136696613</v>
      </c>
      <c r="W6662" s="11">
        <v>23782.10507719938</v>
      </c>
      <c r="X6662" s="11">
        <v>26808.435252549098</v>
      </c>
      <c r="Y6662" s="11">
        <v>9776.0541357756993</v>
      </c>
      <c r="Z6662" s="12">
        <v>49832.641720214931</v>
      </c>
      <c r="AA6662" s="12">
        <v>0</v>
      </c>
      <c r="AB6662" s="12">
        <v>12265.272900171047</v>
      </c>
      <c r="AC6662">
        <v>-6.8211550612032337E-2</v>
      </c>
      <c r="AD6662">
        <v>4.7604638543201475E-2</v>
      </c>
      <c r="AE6662">
        <v>4.335349106877414E-2</v>
      </c>
      <c r="AF6662">
        <v>7.5821929999810925E-3</v>
      </c>
    </row>
    <row r="6663" spans="1:32" x14ac:dyDescent="0.25">
      <c r="A6663" t="s">
        <v>18525</v>
      </c>
      <c r="B6663" t="s">
        <v>18526</v>
      </c>
      <c r="C6663" t="s">
        <v>18525</v>
      </c>
      <c r="D6663" t="s">
        <v>18525</v>
      </c>
      <c r="F6663" s="9">
        <v>1</v>
      </c>
      <c r="G6663" s="9">
        <v>1</v>
      </c>
      <c r="H6663" t="s">
        <v>23795</v>
      </c>
      <c r="I6663" t="s">
        <v>23796</v>
      </c>
      <c r="J6663" t="s">
        <v>23797</v>
      </c>
      <c r="K6663" s="10">
        <v>49743.349289196842</v>
      </c>
      <c r="L6663" s="10">
        <v>0</v>
      </c>
      <c r="M6663" s="10">
        <v>0</v>
      </c>
      <c r="N6663" s="11">
        <v>14575.104453375534</v>
      </c>
      <c r="O6663" s="11">
        <v>0</v>
      </c>
      <c r="P6663" s="11">
        <v>0</v>
      </c>
      <c r="Q6663" s="12">
        <v>35338.551157289847</v>
      </c>
      <c r="R6663" s="12">
        <v>0</v>
      </c>
      <c r="S6663" s="12">
        <v>0</v>
      </c>
      <c r="T6663" s="10">
        <v>50998.579359320633</v>
      </c>
      <c r="U6663" s="10">
        <v>0</v>
      </c>
      <c r="V6663" s="10">
        <v>0</v>
      </c>
      <c r="W6663" s="11">
        <v>14023.214541027746</v>
      </c>
      <c r="X6663" s="11">
        <v>0</v>
      </c>
      <c r="Y6663" s="11">
        <v>0</v>
      </c>
      <c r="Z6663" s="12">
        <v>32768.327076562658</v>
      </c>
      <c r="AA6663" s="12">
        <v>0</v>
      </c>
      <c r="AB6663" s="12">
        <v>0</v>
      </c>
      <c r="AC6663">
        <v>3.595340974704353E-2</v>
      </c>
      <c r="AD6663">
        <v>-5.5689126427541251E-2</v>
      </c>
      <c r="AE6663">
        <v>-0.10894087139087173</v>
      </c>
      <c r="AF6663">
        <v>-4.2892196023789818E-2</v>
      </c>
    </row>
    <row r="6664" spans="1:32" x14ac:dyDescent="0.25">
      <c r="A6664" t="s">
        <v>7437</v>
      </c>
      <c r="B6664" t="s">
        <v>7438</v>
      </c>
      <c r="C6664" t="s">
        <v>7437</v>
      </c>
      <c r="D6664" t="s">
        <v>7437</v>
      </c>
      <c r="F6664" s="9">
        <v>1</v>
      </c>
      <c r="G6664" s="9" t="s">
        <v>7442</v>
      </c>
      <c r="H6664" t="s">
        <v>7439</v>
      </c>
      <c r="I6664" t="s">
        <v>7440</v>
      </c>
      <c r="J6664" t="s">
        <v>7441</v>
      </c>
      <c r="K6664" s="10">
        <v>246307.01585772654</v>
      </c>
      <c r="L6664" s="10">
        <v>0</v>
      </c>
      <c r="M6664" s="10">
        <v>0</v>
      </c>
      <c r="N6664" s="11">
        <v>56895.820288622381</v>
      </c>
      <c r="O6664" s="11">
        <v>0</v>
      </c>
      <c r="P6664" s="11">
        <v>0</v>
      </c>
      <c r="Q6664" s="12">
        <v>13293.953885021547</v>
      </c>
      <c r="R6664" s="12">
        <v>0</v>
      </c>
      <c r="S6664" s="12">
        <v>0</v>
      </c>
      <c r="T6664" s="10">
        <v>362268.58114098728</v>
      </c>
      <c r="U6664" s="10">
        <v>0</v>
      </c>
      <c r="V6664" s="10">
        <v>0</v>
      </c>
      <c r="W6664" s="11">
        <v>53926.92262697815</v>
      </c>
      <c r="X6664" s="11">
        <v>0</v>
      </c>
      <c r="Y6664" s="11">
        <v>0</v>
      </c>
      <c r="Z6664" s="12">
        <v>14791.209291496314</v>
      </c>
      <c r="AA6664" s="12">
        <v>0</v>
      </c>
      <c r="AB6664" s="12">
        <v>0</v>
      </c>
      <c r="AC6664">
        <v>0.55660196661080474</v>
      </c>
      <c r="AD6664">
        <v>-7.7316964467666505E-2</v>
      </c>
      <c r="AE6664">
        <v>0.15396975382349107</v>
      </c>
      <c r="AF6664">
        <v>0.2110849186555431</v>
      </c>
    </row>
    <row r="6665" spans="1:32" x14ac:dyDescent="0.25">
      <c r="A6665" t="s">
        <v>10554</v>
      </c>
      <c r="B6665" t="s">
        <v>10555</v>
      </c>
      <c r="C6665" t="s">
        <v>10554</v>
      </c>
      <c r="D6665" t="s">
        <v>10554</v>
      </c>
      <c r="F6665" s="9">
        <v>1</v>
      </c>
      <c r="G6665" s="9">
        <v>1</v>
      </c>
      <c r="H6665" t="s">
        <v>3304</v>
      </c>
      <c r="I6665" t="s">
        <v>10556</v>
      </c>
      <c r="J6665" t="s">
        <v>10557</v>
      </c>
      <c r="K6665" s="10">
        <v>4850.8559236128858</v>
      </c>
      <c r="L6665" s="10">
        <v>0</v>
      </c>
      <c r="M6665" s="10">
        <v>0</v>
      </c>
      <c r="N6665" s="11">
        <v>19293.44043116795</v>
      </c>
      <c r="O6665" s="11">
        <v>0</v>
      </c>
      <c r="P6665" s="11">
        <v>0</v>
      </c>
      <c r="Q6665" s="12">
        <v>10803.050408359495</v>
      </c>
      <c r="R6665" s="12">
        <v>0</v>
      </c>
      <c r="S6665" s="12">
        <v>0</v>
      </c>
      <c r="T6665" s="10">
        <v>3886.6120926970161</v>
      </c>
      <c r="U6665" s="10">
        <v>0</v>
      </c>
      <c r="V6665" s="10">
        <v>0</v>
      </c>
      <c r="W6665" s="11">
        <v>21324.942011300722</v>
      </c>
      <c r="X6665" s="11">
        <v>0</v>
      </c>
      <c r="Y6665" s="11">
        <v>0</v>
      </c>
      <c r="Z6665" s="12">
        <v>9571.2572828064658</v>
      </c>
      <c r="AA6665" s="12">
        <v>0</v>
      </c>
      <c r="AB6665" s="12">
        <v>0</v>
      </c>
      <c r="AC6665">
        <v>-0.31972620514685196</v>
      </c>
      <c r="AD6665">
        <v>0.14443138887595502</v>
      </c>
      <c r="AE6665">
        <v>-0.17465838210778645</v>
      </c>
      <c r="AF6665">
        <v>-0.11665106612622779</v>
      </c>
    </row>
    <row r="6666" spans="1:32" x14ac:dyDescent="0.25">
      <c r="A6666" t="s">
        <v>10554</v>
      </c>
      <c r="B6666" t="s">
        <v>10555</v>
      </c>
      <c r="C6666" t="s">
        <v>10554</v>
      </c>
      <c r="D6666" t="s">
        <v>10554</v>
      </c>
      <c r="F6666" s="9">
        <v>1</v>
      </c>
      <c r="G6666" s="9">
        <v>1</v>
      </c>
      <c r="H6666" t="s">
        <v>7510</v>
      </c>
      <c r="I6666" t="s">
        <v>10558</v>
      </c>
      <c r="J6666" t="s">
        <v>10559</v>
      </c>
      <c r="K6666" s="10">
        <v>338989.76924574567</v>
      </c>
      <c r="L6666" s="10">
        <v>0</v>
      </c>
      <c r="M6666" s="10">
        <v>0</v>
      </c>
      <c r="N6666" s="11">
        <v>236451.27283363903</v>
      </c>
      <c r="O6666" s="11">
        <v>0</v>
      </c>
      <c r="P6666" s="11">
        <v>0</v>
      </c>
      <c r="Q6666" s="12">
        <v>116100.05691141212</v>
      </c>
      <c r="R6666" s="12">
        <v>0</v>
      </c>
      <c r="S6666" s="12">
        <v>0</v>
      </c>
      <c r="T6666" s="10">
        <v>400254.23284025834</v>
      </c>
      <c r="U6666" s="10">
        <v>0</v>
      </c>
      <c r="V6666" s="10">
        <v>0</v>
      </c>
      <c r="W6666" s="11">
        <v>221476.87463289322</v>
      </c>
      <c r="X6666" s="11">
        <v>0</v>
      </c>
      <c r="Y6666" s="11">
        <v>0</v>
      </c>
      <c r="Z6666" s="12">
        <v>85040.25417467863</v>
      </c>
      <c r="AA6666" s="12">
        <v>0</v>
      </c>
      <c r="AB6666" s="12">
        <v>0</v>
      </c>
      <c r="AC6666">
        <v>0.23967492657000192</v>
      </c>
      <c r="AD6666">
        <v>-9.4386839385981025E-2</v>
      </c>
      <c r="AE6666">
        <v>-0.44915086537932408</v>
      </c>
      <c r="AF6666">
        <v>-0.10128759273176773</v>
      </c>
    </row>
    <row r="6667" spans="1:32" x14ac:dyDescent="0.25">
      <c r="A6667" t="s">
        <v>10554</v>
      </c>
      <c r="B6667" t="s">
        <v>10555</v>
      </c>
      <c r="C6667" t="s">
        <v>10554</v>
      </c>
      <c r="D6667" t="s">
        <v>10554</v>
      </c>
      <c r="F6667" s="9">
        <v>1</v>
      </c>
      <c r="G6667" s="9">
        <v>1</v>
      </c>
      <c r="H6667" t="s">
        <v>1170</v>
      </c>
      <c r="I6667" t="s">
        <v>10560</v>
      </c>
      <c r="J6667" t="s">
        <v>10561</v>
      </c>
      <c r="K6667" s="10">
        <v>77485.175813099107</v>
      </c>
      <c r="L6667" s="10">
        <v>0</v>
      </c>
      <c r="M6667" s="10">
        <v>0</v>
      </c>
      <c r="N6667" s="11">
        <v>49768.075771196047</v>
      </c>
      <c r="O6667" s="11">
        <v>0</v>
      </c>
      <c r="P6667" s="11">
        <v>0</v>
      </c>
      <c r="Q6667" s="12">
        <v>158833.1605656388</v>
      </c>
      <c r="R6667" s="12">
        <v>0</v>
      </c>
      <c r="S6667" s="12">
        <v>0</v>
      </c>
      <c r="T6667" s="10">
        <v>81924.390710305393</v>
      </c>
      <c r="U6667" s="10">
        <v>0</v>
      </c>
      <c r="V6667" s="10">
        <v>0</v>
      </c>
      <c r="W6667" s="11">
        <v>47136.781157807105</v>
      </c>
      <c r="X6667" s="11">
        <v>0</v>
      </c>
      <c r="Y6667" s="11">
        <v>0</v>
      </c>
      <c r="Z6667" s="12">
        <v>145668.66256740451</v>
      </c>
      <c r="AA6667" s="12">
        <v>0</v>
      </c>
      <c r="AB6667" s="12">
        <v>0</v>
      </c>
      <c r="AC6667">
        <v>8.0372712640628896E-2</v>
      </c>
      <c r="AD6667">
        <v>-7.8367363607280957E-2</v>
      </c>
      <c r="AE6667">
        <v>-0.12482159771157228</v>
      </c>
      <c r="AF6667">
        <v>-4.0938749559408114E-2</v>
      </c>
    </row>
    <row r="6668" spans="1:32" x14ac:dyDescent="0.25">
      <c r="A6668" t="s">
        <v>14542</v>
      </c>
      <c r="B6668" t="s">
        <v>14543</v>
      </c>
      <c r="C6668" t="s">
        <v>14542</v>
      </c>
      <c r="D6668" t="s">
        <v>14542</v>
      </c>
      <c r="E6668" t="s">
        <v>14544</v>
      </c>
      <c r="F6668" s="9" t="s">
        <v>104</v>
      </c>
      <c r="G6668" s="9" t="s">
        <v>14547</v>
      </c>
      <c r="H6668" t="s">
        <v>2829</v>
      </c>
      <c r="I6668" t="s">
        <v>14545</v>
      </c>
      <c r="J6668" t="s">
        <v>14546</v>
      </c>
      <c r="K6668" s="10">
        <v>22187.37126817981</v>
      </c>
      <c r="L6668" s="10">
        <v>84292.270978098852</v>
      </c>
      <c r="M6668" s="10">
        <v>0</v>
      </c>
      <c r="N6668" s="11">
        <v>28180.673172302104</v>
      </c>
      <c r="O6668" s="11">
        <v>0</v>
      </c>
      <c r="P6668" s="11">
        <v>0</v>
      </c>
      <c r="Q6668" s="12">
        <v>36883.439132627922</v>
      </c>
      <c r="R6668" s="12">
        <v>0</v>
      </c>
      <c r="S6668" s="12">
        <v>0</v>
      </c>
      <c r="T6668" s="10">
        <v>27069.334684960511</v>
      </c>
      <c r="U6668" s="10">
        <v>66174.608642109597</v>
      </c>
      <c r="V6668" s="10">
        <v>0</v>
      </c>
      <c r="W6668" s="11">
        <v>36333.679368304045</v>
      </c>
      <c r="X6668" s="11">
        <v>0</v>
      </c>
      <c r="Y6668" s="11">
        <v>0</v>
      </c>
      <c r="Z6668" s="12">
        <v>37180.406760094622</v>
      </c>
      <c r="AA6668" s="12">
        <v>0</v>
      </c>
      <c r="AB6668" s="12">
        <v>0</v>
      </c>
      <c r="AC6668">
        <v>0.28692068019973949</v>
      </c>
      <c r="AD6668">
        <v>0.36660139441551332</v>
      </c>
      <c r="AE6668">
        <v>1.1569370029027092E-2</v>
      </c>
      <c r="AF6668">
        <v>0.22169714821475997</v>
      </c>
    </row>
    <row r="6669" spans="1:32" x14ac:dyDescent="0.25">
      <c r="A6669" t="s">
        <v>14542</v>
      </c>
      <c r="B6669" t="s">
        <v>14543</v>
      </c>
      <c r="C6669" t="s">
        <v>14542</v>
      </c>
      <c r="D6669" t="s">
        <v>14542</v>
      </c>
      <c r="E6669" t="s">
        <v>14544</v>
      </c>
      <c r="F6669" s="9">
        <v>1</v>
      </c>
      <c r="G6669" s="9" t="s">
        <v>95</v>
      </c>
      <c r="H6669" t="s">
        <v>3107</v>
      </c>
      <c r="I6669" t="s">
        <v>14548</v>
      </c>
      <c r="J6669" t="s">
        <v>14549</v>
      </c>
      <c r="K6669" s="10">
        <v>811800.96048427525</v>
      </c>
      <c r="L6669" s="10">
        <v>0</v>
      </c>
      <c r="M6669" s="10">
        <v>0</v>
      </c>
      <c r="N6669" s="11">
        <v>350230.08603622735</v>
      </c>
      <c r="O6669" s="11">
        <v>0</v>
      </c>
      <c r="P6669" s="11">
        <v>0</v>
      </c>
      <c r="Q6669" s="12">
        <v>208204.61333859811</v>
      </c>
      <c r="R6669" s="12">
        <v>0</v>
      </c>
      <c r="S6669" s="12">
        <v>0</v>
      </c>
      <c r="T6669" s="10">
        <v>709812.62818172073</v>
      </c>
      <c r="U6669" s="10">
        <v>0</v>
      </c>
      <c r="V6669" s="10">
        <v>0</v>
      </c>
      <c r="W6669" s="11">
        <v>355341.87825456442</v>
      </c>
      <c r="X6669" s="11">
        <v>0</v>
      </c>
      <c r="Y6669" s="11">
        <v>0</v>
      </c>
      <c r="Z6669" s="12">
        <v>174489.02703233756</v>
      </c>
      <c r="AA6669" s="12">
        <v>0</v>
      </c>
      <c r="AB6669" s="12">
        <v>0</v>
      </c>
      <c r="AC6669">
        <v>-0.19368780554267662</v>
      </c>
      <c r="AD6669">
        <v>2.0904703391347122E-2</v>
      </c>
      <c r="AE6669">
        <v>-0.25486572226992377</v>
      </c>
      <c r="AF6669">
        <v>-0.14254960814041776</v>
      </c>
    </row>
    <row r="6670" spans="1:32" x14ac:dyDescent="0.25">
      <c r="A6670" t="s">
        <v>14542</v>
      </c>
      <c r="B6670" t="s">
        <v>14543</v>
      </c>
      <c r="C6670" t="s">
        <v>14542</v>
      </c>
      <c r="D6670" t="s">
        <v>14542</v>
      </c>
      <c r="E6670" t="s">
        <v>14544</v>
      </c>
      <c r="F6670" s="9">
        <v>1</v>
      </c>
      <c r="G6670" s="9" t="s">
        <v>1407</v>
      </c>
      <c r="H6670" t="s">
        <v>621</v>
      </c>
      <c r="I6670" t="s">
        <v>14550</v>
      </c>
      <c r="J6670" t="s">
        <v>14551</v>
      </c>
      <c r="K6670" s="10">
        <v>686032.97361651808</v>
      </c>
      <c r="L6670" s="10">
        <v>0</v>
      </c>
      <c r="M6670" s="10">
        <v>0</v>
      </c>
      <c r="N6670" s="11">
        <v>353800.37198226876</v>
      </c>
      <c r="O6670" s="11">
        <v>0</v>
      </c>
      <c r="P6670" s="11">
        <v>0</v>
      </c>
      <c r="Q6670" s="12">
        <v>238229.44008662723</v>
      </c>
      <c r="R6670" s="12">
        <v>0</v>
      </c>
      <c r="S6670" s="12">
        <v>0</v>
      </c>
      <c r="T6670" s="10">
        <v>586311.00057900872</v>
      </c>
      <c r="U6670" s="10">
        <v>0</v>
      </c>
      <c r="V6670" s="10">
        <v>0</v>
      </c>
      <c r="W6670" s="11">
        <v>346605.05239158997</v>
      </c>
      <c r="X6670" s="11">
        <v>0</v>
      </c>
      <c r="Y6670" s="11">
        <v>0</v>
      </c>
      <c r="Z6670" s="12">
        <v>234408.79631527906</v>
      </c>
      <c r="AA6670" s="12">
        <v>0</v>
      </c>
      <c r="AB6670" s="12">
        <v>0</v>
      </c>
      <c r="AC6670">
        <v>-0.22661179467313919</v>
      </c>
      <c r="AD6670">
        <v>-2.9642880340170815E-2</v>
      </c>
      <c r="AE6670">
        <v>-2.3325001931707771E-2</v>
      </c>
      <c r="AF6670">
        <v>-9.3193225648339262E-2</v>
      </c>
    </row>
    <row r="6671" spans="1:32" x14ac:dyDescent="0.25">
      <c r="A6671" t="s">
        <v>13985</v>
      </c>
      <c r="B6671" t="s">
        <v>13986</v>
      </c>
      <c r="C6671" t="s">
        <v>13985</v>
      </c>
      <c r="D6671" t="s">
        <v>13985</v>
      </c>
      <c r="E6671" t="s">
        <v>13987</v>
      </c>
      <c r="F6671" s="9">
        <v>1</v>
      </c>
      <c r="G6671" s="9" t="s">
        <v>202</v>
      </c>
      <c r="H6671" t="s">
        <v>474</v>
      </c>
      <c r="I6671" t="s">
        <v>13988</v>
      </c>
      <c r="J6671" t="s">
        <v>13989</v>
      </c>
      <c r="K6671" s="10">
        <v>2110587.9980203602</v>
      </c>
      <c r="L6671" s="10">
        <v>0</v>
      </c>
      <c r="M6671" s="10">
        <v>0</v>
      </c>
      <c r="N6671" s="11">
        <v>1949012.6842566638</v>
      </c>
      <c r="O6671" s="11">
        <v>0</v>
      </c>
      <c r="P6671" s="11">
        <v>0</v>
      </c>
      <c r="Q6671" s="12">
        <v>1247177.3030866589</v>
      </c>
      <c r="R6671" s="12">
        <v>0</v>
      </c>
      <c r="S6671" s="12">
        <v>0</v>
      </c>
      <c r="T6671" s="10">
        <v>1982074.5756802035</v>
      </c>
      <c r="U6671" s="10">
        <v>0</v>
      </c>
      <c r="V6671" s="10">
        <v>0</v>
      </c>
      <c r="W6671" s="11">
        <v>1919997.7647416308</v>
      </c>
      <c r="X6671" s="11">
        <v>0</v>
      </c>
      <c r="Y6671" s="11">
        <v>0</v>
      </c>
      <c r="Z6671" s="12">
        <v>1153503.0387039795</v>
      </c>
      <c r="AA6671" s="12">
        <v>0</v>
      </c>
      <c r="AB6671" s="12">
        <v>0</v>
      </c>
      <c r="AC6671">
        <v>-9.0633736668453244E-2</v>
      </c>
      <c r="AD6671">
        <v>-2.1638848382346143E-2</v>
      </c>
      <c r="AE6671">
        <v>-0.11264477376357512</v>
      </c>
      <c r="AF6671">
        <v>-7.4972452938124837E-2</v>
      </c>
    </row>
    <row r="6672" spans="1:32" x14ac:dyDescent="0.25">
      <c r="A6672" t="s">
        <v>5807</v>
      </c>
      <c r="B6672" t="s">
        <v>5808</v>
      </c>
      <c r="C6672" t="s">
        <v>5807</v>
      </c>
      <c r="D6672" t="s">
        <v>5807</v>
      </c>
      <c r="F6672" s="9">
        <v>1</v>
      </c>
      <c r="G6672" s="9" t="s">
        <v>5122</v>
      </c>
      <c r="H6672" t="s">
        <v>5809</v>
      </c>
      <c r="I6672" t="s">
        <v>5810</v>
      </c>
      <c r="J6672" t="s">
        <v>5811</v>
      </c>
      <c r="K6672" s="10">
        <v>27227.330668457274</v>
      </c>
      <c r="L6672" s="10">
        <v>0</v>
      </c>
      <c r="M6672" s="10">
        <v>0</v>
      </c>
      <c r="N6672" s="11">
        <v>6368.0432533989051</v>
      </c>
      <c r="O6672" s="11">
        <v>0</v>
      </c>
      <c r="P6672" s="11">
        <v>0</v>
      </c>
      <c r="Q6672" s="12">
        <v>113552.3113016233</v>
      </c>
      <c r="R6672" s="12">
        <v>0</v>
      </c>
      <c r="S6672" s="12">
        <v>0</v>
      </c>
      <c r="T6672" s="10">
        <v>26887.020715765815</v>
      </c>
      <c r="U6672" s="10">
        <v>0</v>
      </c>
      <c r="V6672" s="10">
        <v>0</v>
      </c>
      <c r="W6672" s="11">
        <v>6971.7434262721645</v>
      </c>
      <c r="X6672" s="11">
        <v>0</v>
      </c>
      <c r="Y6672" s="11">
        <v>0</v>
      </c>
      <c r="Z6672" s="12">
        <v>112908.64449212911</v>
      </c>
      <c r="AA6672" s="12">
        <v>0</v>
      </c>
      <c r="AB6672" s="12">
        <v>0</v>
      </c>
      <c r="AC6672">
        <v>-1.8145646798445967E-2</v>
      </c>
      <c r="AD6672">
        <v>0.13066934138182706</v>
      </c>
      <c r="AE6672">
        <v>-8.201125985999454E-3</v>
      </c>
      <c r="AF6672">
        <v>3.4774189532460552E-2</v>
      </c>
    </row>
    <row r="6673" spans="1:32" x14ac:dyDescent="0.25">
      <c r="A6673" t="s">
        <v>5807</v>
      </c>
      <c r="B6673" t="s">
        <v>5808</v>
      </c>
      <c r="C6673" t="s">
        <v>5807</v>
      </c>
      <c r="D6673" t="s">
        <v>5807</v>
      </c>
      <c r="F6673" s="9">
        <v>1</v>
      </c>
      <c r="G6673" s="9" t="s">
        <v>1321</v>
      </c>
      <c r="H6673" t="s">
        <v>4328</v>
      </c>
      <c r="I6673" t="s">
        <v>5812</v>
      </c>
      <c r="J6673" t="s">
        <v>5813</v>
      </c>
      <c r="K6673" s="10">
        <v>393484.33026124572</v>
      </c>
      <c r="L6673" s="10">
        <v>0</v>
      </c>
      <c r="M6673" s="10">
        <v>0</v>
      </c>
      <c r="N6673" s="11">
        <v>125825.8559007579</v>
      </c>
      <c r="O6673" s="11">
        <v>0</v>
      </c>
      <c r="P6673" s="11">
        <v>0</v>
      </c>
      <c r="Q6673" s="12">
        <v>145211.34937704683</v>
      </c>
      <c r="R6673" s="12">
        <v>0</v>
      </c>
      <c r="S6673" s="12">
        <v>0</v>
      </c>
      <c r="T6673" s="10">
        <v>411182.34664081095</v>
      </c>
      <c r="U6673" s="10">
        <v>0</v>
      </c>
      <c r="V6673" s="10">
        <v>0</v>
      </c>
      <c r="W6673" s="11">
        <v>115760.17436189519</v>
      </c>
      <c r="X6673" s="11">
        <v>0</v>
      </c>
      <c r="Y6673" s="11">
        <v>0</v>
      </c>
      <c r="Z6673" s="12">
        <v>125014.85936765844</v>
      </c>
      <c r="AA6673" s="12">
        <v>0</v>
      </c>
      <c r="AB6673" s="12">
        <v>0</v>
      </c>
      <c r="AC6673">
        <v>6.3472142011259225E-2</v>
      </c>
      <c r="AD6673">
        <v>-0.1202894114414686</v>
      </c>
      <c r="AE6673">
        <v>-0.21605463040382453</v>
      </c>
      <c r="AF6673">
        <v>-9.095729994467798E-2</v>
      </c>
    </row>
    <row r="6674" spans="1:32" x14ac:dyDescent="0.25">
      <c r="A6674" t="s">
        <v>5919</v>
      </c>
      <c r="B6674" t="s">
        <v>5920</v>
      </c>
      <c r="C6674" t="s">
        <v>5919</v>
      </c>
      <c r="D6674" t="s">
        <v>5919</v>
      </c>
      <c r="F6674" s="9">
        <v>1</v>
      </c>
      <c r="G6674" s="9">
        <v>1</v>
      </c>
      <c r="H6674" t="s">
        <v>2807</v>
      </c>
      <c r="I6674" t="s">
        <v>5921</v>
      </c>
      <c r="J6674" t="s">
        <v>5922</v>
      </c>
      <c r="K6674" s="10">
        <v>279560.24798414059</v>
      </c>
      <c r="L6674" s="10">
        <v>0</v>
      </c>
      <c r="M6674" s="10">
        <v>0</v>
      </c>
      <c r="N6674" s="11">
        <v>200331.523696891</v>
      </c>
      <c r="O6674" s="11">
        <v>0</v>
      </c>
      <c r="P6674" s="11">
        <v>0</v>
      </c>
      <c r="Q6674" s="12">
        <v>253140.34965148685</v>
      </c>
      <c r="R6674" s="12">
        <v>0</v>
      </c>
      <c r="S6674" s="12">
        <v>0</v>
      </c>
      <c r="T6674" s="10">
        <v>276334.35554351151</v>
      </c>
      <c r="U6674" s="10">
        <v>0</v>
      </c>
      <c r="V6674" s="10">
        <v>0</v>
      </c>
      <c r="W6674" s="11">
        <v>216482.82081261248</v>
      </c>
      <c r="X6674" s="11">
        <v>0</v>
      </c>
      <c r="Y6674" s="11">
        <v>0</v>
      </c>
      <c r="Z6674" s="12">
        <v>235856.93653962907</v>
      </c>
      <c r="AA6674" s="12">
        <v>0</v>
      </c>
      <c r="AB6674" s="12">
        <v>0</v>
      </c>
      <c r="AC6674">
        <v>-1.6744293755846643E-2</v>
      </c>
      <c r="AD6674">
        <v>0.11186308503331033</v>
      </c>
      <c r="AE6674">
        <v>-0.10202545504896864</v>
      </c>
      <c r="AF6674">
        <v>-2.3022212571683167E-3</v>
      </c>
    </row>
    <row r="6675" spans="1:32" x14ac:dyDescent="0.25">
      <c r="A6675" t="s">
        <v>5919</v>
      </c>
      <c r="B6675" t="s">
        <v>5920</v>
      </c>
      <c r="C6675" t="s">
        <v>5919</v>
      </c>
      <c r="D6675" t="s">
        <v>5919</v>
      </c>
      <c r="F6675" s="9" t="s">
        <v>104</v>
      </c>
      <c r="G6675" s="9" t="s">
        <v>21953</v>
      </c>
      <c r="H6675" t="s">
        <v>21950</v>
      </c>
      <c r="I6675" t="s">
        <v>21951</v>
      </c>
      <c r="J6675" t="s">
        <v>21952</v>
      </c>
      <c r="K6675" s="10">
        <v>125032.99278855008</v>
      </c>
      <c r="L6675" s="10">
        <v>33640.679005310347</v>
      </c>
      <c r="M6675" s="10">
        <v>0</v>
      </c>
      <c r="N6675" s="11">
        <v>38056.682709869878</v>
      </c>
      <c r="O6675" s="11">
        <v>0</v>
      </c>
      <c r="P6675" s="11">
        <v>0</v>
      </c>
      <c r="Q6675" s="12">
        <v>40946.636613099879</v>
      </c>
      <c r="R6675" s="12">
        <v>21854.785149148578</v>
      </c>
      <c r="S6675" s="12">
        <v>0</v>
      </c>
      <c r="T6675" s="10">
        <v>132477.90949776839</v>
      </c>
      <c r="U6675" s="10">
        <v>29830.855100703677</v>
      </c>
      <c r="V6675" s="10">
        <v>0</v>
      </c>
      <c r="W6675" s="11">
        <v>36962.642244117669</v>
      </c>
      <c r="X6675" s="11">
        <v>0</v>
      </c>
      <c r="Y6675" s="11">
        <v>0</v>
      </c>
      <c r="Z6675" s="12">
        <v>40422.104262307643</v>
      </c>
      <c r="AA6675" s="12">
        <v>18629.967886207742</v>
      </c>
      <c r="AB6675" s="12">
        <v>0</v>
      </c>
      <c r="AC6675">
        <v>8.3442979490275904E-2</v>
      </c>
      <c r="AD6675">
        <v>-4.2081921259846271E-2</v>
      </c>
      <c r="AE6675">
        <v>-1.8600526336125415E-2</v>
      </c>
      <c r="AF6675">
        <v>7.586843964768073E-3</v>
      </c>
    </row>
    <row r="6676" spans="1:32" x14ac:dyDescent="0.25">
      <c r="A6676" t="s">
        <v>2373</v>
      </c>
      <c r="B6676" t="s">
        <v>2374</v>
      </c>
      <c r="C6676" t="s">
        <v>2373</v>
      </c>
      <c r="D6676" t="s">
        <v>2373</v>
      </c>
      <c r="F6676" s="9">
        <v>1</v>
      </c>
      <c r="G6676" s="9" t="s">
        <v>783</v>
      </c>
      <c r="H6676" t="s">
        <v>2375</v>
      </c>
      <c r="I6676" t="s">
        <v>2376</v>
      </c>
      <c r="J6676" t="s">
        <v>2377</v>
      </c>
      <c r="K6676" s="10">
        <v>107141.13691756509</v>
      </c>
      <c r="L6676" s="10">
        <v>0</v>
      </c>
      <c r="M6676" s="10">
        <v>0</v>
      </c>
      <c r="N6676" s="11">
        <v>36276.884476289364</v>
      </c>
      <c r="O6676" s="11">
        <v>0</v>
      </c>
      <c r="P6676" s="11">
        <v>0</v>
      </c>
      <c r="Q6676" s="12">
        <v>60554.127427558247</v>
      </c>
      <c r="R6676" s="12">
        <v>0</v>
      </c>
      <c r="S6676" s="12">
        <v>0</v>
      </c>
      <c r="T6676" s="10">
        <v>104325.4153487688</v>
      </c>
      <c r="U6676" s="10">
        <v>0</v>
      </c>
      <c r="V6676" s="10">
        <v>0</v>
      </c>
      <c r="W6676" s="11">
        <v>33868.764999358391</v>
      </c>
      <c r="X6676" s="11">
        <v>0</v>
      </c>
      <c r="Y6676" s="11">
        <v>0</v>
      </c>
      <c r="Z6676" s="12">
        <v>54572.333454501488</v>
      </c>
      <c r="AA6676" s="12">
        <v>0</v>
      </c>
      <c r="AB6676" s="12">
        <v>0</v>
      </c>
      <c r="AC6676">
        <v>-3.8421845880234284E-2</v>
      </c>
      <c r="AD6676">
        <v>-9.9095179023090119E-2</v>
      </c>
      <c r="AE6676">
        <v>-0.15005556562897426</v>
      </c>
      <c r="AF6676">
        <v>-9.5857530177432884E-2</v>
      </c>
    </row>
    <row r="6677" spans="1:32" x14ac:dyDescent="0.25">
      <c r="A6677" t="s">
        <v>3678</v>
      </c>
      <c r="B6677" t="s">
        <v>3679</v>
      </c>
      <c r="C6677" t="s">
        <v>3678</v>
      </c>
      <c r="D6677" t="s">
        <v>3678</v>
      </c>
      <c r="F6677" s="9">
        <v>1</v>
      </c>
      <c r="G6677" s="9">
        <v>1</v>
      </c>
      <c r="H6677" t="s">
        <v>2801</v>
      </c>
      <c r="I6677" t="s">
        <v>3680</v>
      </c>
      <c r="J6677" t="s">
        <v>3681</v>
      </c>
      <c r="K6677" s="10">
        <v>222083.71099014298</v>
      </c>
      <c r="L6677" s="10">
        <v>0</v>
      </c>
      <c r="M6677" s="10">
        <v>0</v>
      </c>
      <c r="N6677" s="11">
        <v>77902.784184312593</v>
      </c>
      <c r="O6677" s="11">
        <v>0</v>
      </c>
      <c r="P6677" s="11">
        <v>0</v>
      </c>
      <c r="Q6677" s="12">
        <v>28070.87842179666</v>
      </c>
      <c r="R6677" s="12">
        <v>0</v>
      </c>
      <c r="S6677" s="12">
        <v>0</v>
      </c>
      <c r="T6677" s="10">
        <v>230133.8508793501</v>
      </c>
      <c r="U6677" s="10">
        <v>0</v>
      </c>
      <c r="V6677" s="10">
        <v>0</v>
      </c>
      <c r="W6677" s="11">
        <v>80304.606895915451</v>
      </c>
      <c r="X6677" s="11">
        <v>0</v>
      </c>
      <c r="Y6677" s="11">
        <v>0</v>
      </c>
      <c r="Z6677" s="12">
        <v>29600.223585751031</v>
      </c>
      <c r="AA6677" s="12">
        <v>0</v>
      </c>
      <c r="AB6677" s="12">
        <v>0</v>
      </c>
      <c r="AC6677">
        <v>5.1369627785565218E-2</v>
      </c>
      <c r="AD6677">
        <v>4.3807864312689335E-2</v>
      </c>
      <c r="AE6677">
        <v>7.6533862512523518E-2</v>
      </c>
      <c r="AF6677">
        <v>5.7237118203592695E-2</v>
      </c>
    </row>
    <row r="6678" spans="1:32" x14ac:dyDescent="0.25">
      <c r="A6678" t="s">
        <v>7708</v>
      </c>
      <c r="B6678" t="s">
        <v>7709</v>
      </c>
      <c r="C6678" t="s">
        <v>7708</v>
      </c>
      <c r="D6678" t="s">
        <v>7708</v>
      </c>
      <c r="F6678" s="9">
        <v>1</v>
      </c>
      <c r="G6678" s="9" t="s">
        <v>4296</v>
      </c>
      <c r="H6678" t="s">
        <v>7710</v>
      </c>
      <c r="I6678" t="s">
        <v>7711</v>
      </c>
      <c r="J6678" t="s">
        <v>7712</v>
      </c>
      <c r="K6678" s="10">
        <v>64445.330856422894</v>
      </c>
      <c r="L6678" s="10">
        <v>0</v>
      </c>
      <c r="M6678" s="10">
        <v>0</v>
      </c>
      <c r="N6678" s="11">
        <v>256868.17749513316</v>
      </c>
      <c r="O6678" s="11">
        <v>0</v>
      </c>
      <c r="P6678" s="11">
        <v>0</v>
      </c>
      <c r="Q6678" s="12">
        <v>106284.63856613012</v>
      </c>
      <c r="R6678" s="12">
        <v>0</v>
      </c>
      <c r="S6678" s="12">
        <v>0</v>
      </c>
      <c r="T6678" s="10">
        <v>65673.781444380642</v>
      </c>
      <c r="U6678" s="10">
        <v>0</v>
      </c>
      <c r="V6678" s="10">
        <v>0</v>
      </c>
      <c r="W6678" s="11">
        <v>261551.11138587759</v>
      </c>
      <c r="X6678" s="11">
        <v>0</v>
      </c>
      <c r="Y6678" s="11">
        <v>0</v>
      </c>
      <c r="Z6678" s="12">
        <v>120148.15861369528</v>
      </c>
      <c r="AA6678" s="12">
        <v>0</v>
      </c>
      <c r="AB6678" s="12">
        <v>0</v>
      </c>
      <c r="AC6678">
        <v>2.7241689529755485E-2</v>
      </c>
      <c r="AD6678">
        <v>2.6064729505194319E-2</v>
      </c>
      <c r="AE6678">
        <v>0.1768814402856177</v>
      </c>
      <c r="AF6678">
        <v>7.6729286440189171E-2</v>
      </c>
    </row>
    <row r="6679" spans="1:32" x14ac:dyDescent="0.25">
      <c r="A6679" t="s">
        <v>7708</v>
      </c>
      <c r="B6679" t="s">
        <v>7709</v>
      </c>
      <c r="C6679" t="s">
        <v>7708</v>
      </c>
      <c r="D6679" t="s">
        <v>7708</v>
      </c>
      <c r="F6679" s="9">
        <v>1</v>
      </c>
      <c r="G6679" s="9">
        <v>1</v>
      </c>
      <c r="H6679" t="s">
        <v>1332</v>
      </c>
      <c r="I6679" t="s">
        <v>7713</v>
      </c>
      <c r="J6679" t="s">
        <v>7714</v>
      </c>
      <c r="K6679" s="10">
        <v>177921.06674521172</v>
      </c>
      <c r="L6679" s="10">
        <v>0</v>
      </c>
      <c r="M6679" s="10">
        <v>0</v>
      </c>
      <c r="N6679" s="11">
        <v>77522.238736171654</v>
      </c>
      <c r="O6679" s="11">
        <v>0</v>
      </c>
      <c r="P6679" s="11">
        <v>0</v>
      </c>
      <c r="Q6679" s="12">
        <v>77488.007908875676</v>
      </c>
      <c r="R6679" s="12">
        <v>0</v>
      </c>
      <c r="S6679" s="12">
        <v>0</v>
      </c>
      <c r="T6679" s="10">
        <v>197660.51566043624</v>
      </c>
      <c r="U6679" s="10">
        <v>0</v>
      </c>
      <c r="V6679" s="10">
        <v>0</v>
      </c>
      <c r="W6679" s="11">
        <v>77111.070040551902</v>
      </c>
      <c r="X6679" s="11">
        <v>0</v>
      </c>
      <c r="Y6679" s="11">
        <v>0</v>
      </c>
      <c r="Z6679" s="12">
        <v>71186.775028458142</v>
      </c>
      <c r="AA6679" s="12">
        <v>0</v>
      </c>
      <c r="AB6679" s="12">
        <v>0</v>
      </c>
      <c r="AC6679">
        <v>0.15178736642272384</v>
      </c>
      <c r="AD6679">
        <v>-7.6722465662595832E-3</v>
      </c>
      <c r="AE6679">
        <v>-0.12236381092268575</v>
      </c>
      <c r="AF6679">
        <v>7.2504363112594989E-3</v>
      </c>
    </row>
    <row r="6680" spans="1:32" x14ac:dyDescent="0.25">
      <c r="A6680" t="s">
        <v>7708</v>
      </c>
      <c r="B6680" t="s">
        <v>7709</v>
      </c>
      <c r="C6680" t="s">
        <v>7708</v>
      </c>
      <c r="D6680" t="s">
        <v>7708</v>
      </c>
      <c r="F6680" s="9">
        <v>1</v>
      </c>
      <c r="G6680" s="9">
        <v>1</v>
      </c>
      <c r="H6680" t="s">
        <v>7715</v>
      </c>
      <c r="I6680" t="s">
        <v>7716</v>
      </c>
      <c r="J6680" t="s">
        <v>7717</v>
      </c>
      <c r="K6680" s="10">
        <v>400088.77705869265</v>
      </c>
      <c r="L6680" s="10">
        <v>0</v>
      </c>
      <c r="M6680" s="10">
        <v>0</v>
      </c>
      <c r="N6680" s="11">
        <v>315681.69029489276</v>
      </c>
      <c r="O6680" s="11">
        <v>0</v>
      </c>
      <c r="P6680" s="11">
        <v>0</v>
      </c>
      <c r="Q6680" s="12">
        <v>216893.33940226035</v>
      </c>
      <c r="R6680" s="12">
        <v>0</v>
      </c>
      <c r="S6680" s="12">
        <v>0</v>
      </c>
      <c r="T6680" s="10">
        <v>368381.46128457412</v>
      </c>
      <c r="U6680" s="10">
        <v>0</v>
      </c>
      <c r="V6680" s="10">
        <v>0</v>
      </c>
      <c r="W6680" s="11">
        <v>296332.31548676844</v>
      </c>
      <c r="X6680" s="11">
        <v>0</v>
      </c>
      <c r="Y6680" s="11">
        <v>0</v>
      </c>
      <c r="Z6680" s="12">
        <v>197861.06065319965</v>
      </c>
      <c r="AA6680" s="12">
        <v>0</v>
      </c>
      <c r="AB6680" s="12">
        <v>0</v>
      </c>
      <c r="AC6680">
        <v>-0.11911970008078367</v>
      </c>
      <c r="AD6680">
        <v>-9.1254623049159961E-2</v>
      </c>
      <c r="AE6680">
        <v>-0.13249803401309365</v>
      </c>
      <c r="AF6680">
        <v>-0.11429078571434577</v>
      </c>
    </row>
    <row r="6681" spans="1:32" x14ac:dyDescent="0.25">
      <c r="A6681" t="s">
        <v>7708</v>
      </c>
      <c r="B6681" t="s">
        <v>7709</v>
      </c>
      <c r="C6681" t="s">
        <v>7708</v>
      </c>
      <c r="D6681" t="s">
        <v>7708</v>
      </c>
      <c r="F6681" s="9">
        <v>1</v>
      </c>
      <c r="G6681" s="9">
        <v>1</v>
      </c>
      <c r="H6681" t="s">
        <v>7718</v>
      </c>
      <c r="I6681" t="s">
        <v>7719</v>
      </c>
      <c r="J6681" t="s">
        <v>7720</v>
      </c>
      <c r="K6681" s="10">
        <v>180042.04965949515</v>
      </c>
      <c r="L6681" s="10">
        <v>0</v>
      </c>
      <c r="M6681" s="10">
        <v>0</v>
      </c>
      <c r="N6681" s="11">
        <v>232100.6549293311</v>
      </c>
      <c r="O6681" s="11">
        <v>0</v>
      </c>
      <c r="P6681" s="11">
        <v>0</v>
      </c>
      <c r="Q6681" s="12">
        <v>51661.378707494587</v>
      </c>
      <c r="R6681" s="12">
        <v>0</v>
      </c>
      <c r="S6681" s="12">
        <v>0</v>
      </c>
      <c r="T6681" s="10">
        <v>184051.31407760875</v>
      </c>
      <c r="U6681" s="10">
        <v>0</v>
      </c>
      <c r="V6681" s="10">
        <v>0</v>
      </c>
      <c r="W6681" s="11">
        <v>217922.34852134087</v>
      </c>
      <c r="X6681" s="11">
        <v>0</v>
      </c>
      <c r="Y6681" s="11">
        <v>0</v>
      </c>
      <c r="Z6681" s="12">
        <v>45794.467094609405</v>
      </c>
      <c r="AA6681" s="12">
        <v>0</v>
      </c>
      <c r="AB6681" s="12">
        <v>0</v>
      </c>
      <c r="AC6681">
        <v>3.1774156161873887E-2</v>
      </c>
      <c r="AD6681">
        <v>-9.093643732181618E-2</v>
      </c>
      <c r="AE6681">
        <v>-0.17391284386531949</v>
      </c>
      <c r="AF6681">
        <v>-7.7691708341753929E-2</v>
      </c>
    </row>
    <row r="6682" spans="1:32" x14ac:dyDescent="0.25">
      <c r="A6682" t="s">
        <v>7708</v>
      </c>
      <c r="B6682" t="s">
        <v>7709</v>
      </c>
      <c r="C6682" t="s">
        <v>7708</v>
      </c>
      <c r="D6682" t="s">
        <v>7708</v>
      </c>
      <c r="F6682" s="9">
        <v>1</v>
      </c>
      <c r="G6682" s="9">
        <v>1</v>
      </c>
      <c r="H6682" t="s">
        <v>1650</v>
      </c>
      <c r="I6682" t="s">
        <v>7721</v>
      </c>
      <c r="J6682" t="s">
        <v>7722</v>
      </c>
      <c r="K6682" s="10">
        <v>1042515.6019473934</v>
      </c>
      <c r="L6682" s="10">
        <v>0</v>
      </c>
      <c r="M6682" s="10">
        <v>0</v>
      </c>
      <c r="N6682" s="11">
        <v>277862.31401616696</v>
      </c>
      <c r="O6682" s="11">
        <v>0</v>
      </c>
      <c r="P6682" s="11">
        <v>0</v>
      </c>
      <c r="Q6682" s="12">
        <v>112039.9045452148</v>
      </c>
      <c r="R6682" s="12">
        <v>0</v>
      </c>
      <c r="S6682" s="12">
        <v>0</v>
      </c>
      <c r="T6682" s="10">
        <v>1136781.2196845664</v>
      </c>
      <c r="U6682" s="10">
        <v>0</v>
      </c>
      <c r="V6682" s="10">
        <v>0</v>
      </c>
      <c r="W6682" s="11">
        <v>292146.61184138904</v>
      </c>
      <c r="X6682" s="11">
        <v>0</v>
      </c>
      <c r="Y6682" s="11">
        <v>0</v>
      </c>
      <c r="Z6682" s="12">
        <v>105495.8283437145</v>
      </c>
      <c r="AA6682" s="12">
        <v>0</v>
      </c>
      <c r="AB6682" s="12">
        <v>0</v>
      </c>
      <c r="AC6682">
        <v>0.12488565095940715</v>
      </c>
      <c r="AD6682">
        <v>7.2322380202373193E-2</v>
      </c>
      <c r="AE6682">
        <v>-8.6826708295557539E-2</v>
      </c>
      <c r="AF6682">
        <v>3.6793774288740935E-2</v>
      </c>
    </row>
    <row r="6683" spans="1:32" x14ac:dyDescent="0.25">
      <c r="A6683" t="s">
        <v>7708</v>
      </c>
      <c r="B6683" t="s">
        <v>7709</v>
      </c>
      <c r="C6683" t="s">
        <v>7708</v>
      </c>
      <c r="D6683" t="s">
        <v>7708</v>
      </c>
      <c r="F6683" s="9">
        <v>1</v>
      </c>
      <c r="G6683" s="9">
        <v>1</v>
      </c>
      <c r="H6683" t="s">
        <v>2104</v>
      </c>
      <c r="I6683" t="s">
        <v>7723</v>
      </c>
      <c r="J6683" t="s">
        <v>7724</v>
      </c>
      <c r="K6683" s="10">
        <v>30209.306646954774</v>
      </c>
      <c r="L6683" s="10">
        <v>0</v>
      </c>
      <c r="M6683" s="10">
        <v>0</v>
      </c>
      <c r="N6683" s="11">
        <v>23526.474067791867</v>
      </c>
      <c r="O6683" s="11">
        <v>0</v>
      </c>
      <c r="P6683" s="11">
        <v>0</v>
      </c>
      <c r="Q6683" s="12">
        <v>49191.79103075507</v>
      </c>
      <c r="R6683" s="12">
        <v>0</v>
      </c>
      <c r="S6683" s="12">
        <v>0</v>
      </c>
      <c r="T6683" s="10">
        <v>30608.370557563405</v>
      </c>
      <c r="U6683" s="10">
        <v>0</v>
      </c>
      <c r="V6683" s="10">
        <v>0</v>
      </c>
      <c r="W6683" s="11">
        <v>24766.520564168241</v>
      </c>
      <c r="X6683" s="11">
        <v>0</v>
      </c>
      <c r="Y6683" s="11">
        <v>0</v>
      </c>
      <c r="Z6683" s="12">
        <v>40997.799351495967</v>
      </c>
      <c r="AA6683" s="12">
        <v>0</v>
      </c>
      <c r="AB6683" s="12">
        <v>0</v>
      </c>
      <c r="AC6683">
        <v>1.893317253111251E-2</v>
      </c>
      <c r="AD6683">
        <v>7.4106080471553967E-2</v>
      </c>
      <c r="AE6683">
        <v>-0.26287111137321129</v>
      </c>
      <c r="AF6683">
        <v>-5.6610619456848275E-2</v>
      </c>
    </row>
    <row r="6684" spans="1:32" x14ac:dyDescent="0.25">
      <c r="A6684" t="s">
        <v>8598</v>
      </c>
      <c r="B6684" t="s">
        <v>8599</v>
      </c>
      <c r="C6684" t="s">
        <v>8598</v>
      </c>
      <c r="D6684" t="s">
        <v>8598</v>
      </c>
      <c r="F6684" s="9">
        <v>1</v>
      </c>
      <c r="G6684" s="9">
        <v>1</v>
      </c>
      <c r="H6684" t="s">
        <v>1550</v>
      </c>
      <c r="I6684" t="s">
        <v>8600</v>
      </c>
      <c r="J6684" t="s">
        <v>8601</v>
      </c>
      <c r="K6684" s="10">
        <v>57713.835082427307</v>
      </c>
      <c r="L6684" s="10">
        <v>0</v>
      </c>
      <c r="M6684" s="10">
        <v>0</v>
      </c>
      <c r="N6684" s="11">
        <v>28865.868768533401</v>
      </c>
      <c r="O6684" s="11">
        <v>0</v>
      </c>
      <c r="P6684" s="11">
        <v>0</v>
      </c>
      <c r="Q6684" s="12">
        <v>24686.741424571203</v>
      </c>
      <c r="R6684" s="12">
        <v>0</v>
      </c>
      <c r="S6684" s="12">
        <v>0</v>
      </c>
      <c r="T6684" s="10">
        <v>58338.325272076458</v>
      </c>
      <c r="U6684" s="10">
        <v>0</v>
      </c>
      <c r="V6684" s="10">
        <v>0</v>
      </c>
      <c r="W6684" s="11">
        <v>30855.722772089244</v>
      </c>
      <c r="X6684" s="11">
        <v>0</v>
      </c>
      <c r="Y6684" s="11">
        <v>0</v>
      </c>
      <c r="Z6684" s="12">
        <v>24541.228801997135</v>
      </c>
      <c r="AA6684" s="12">
        <v>0</v>
      </c>
      <c r="AB6684" s="12">
        <v>0</v>
      </c>
      <c r="AC6684">
        <v>1.5526769914024486E-2</v>
      </c>
      <c r="AD6684">
        <v>9.617344260964629E-2</v>
      </c>
      <c r="AE6684">
        <v>-8.5289297697957595E-3</v>
      </c>
      <c r="AF6684">
        <v>3.4390427584625009E-2</v>
      </c>
    </row>
    <row r="6685" spans="1:32" x14ac:dyDescent="0.25">
      <c r="A6685" t="s">
        <v>3128</v>
      </c>
      <c r="B6685" t="s">
        <v>3129</v>
      </c>
      <c r="C6685" t="s">
        <v>3128</v>
      </c>
      <c r="D6685" t="s">
        <v>3128</v>
      </c>
      <c r="F6685" s="9">
        <v>1</v>
      </c>
      <c r="G6685" s="9" t="s">
        <v>202</v>
      </c>
      <c r="H6685" t="s">
        <v>1734</v>
      </c>
      <c r="I6685" t="s">
        <v>3130</v>
      </c>
      <c r="J6685" t="s">
        <v>3131</v>
      </c>
      <c r="K6685" s="10">
        <v>125137.99194272252</v>
      </c>
      <c r="L6685" s="10">
        <v>0</v>
      </c>
      <c r="M6685" s="10">
        <v>0</v>
      </c>
      <c r="N6685" s="11">
        <v>49469.839310433905</v>
      </c>
      <c r="O6685" s="11">
        <v>0</v>
      </c>
      <c r="P6685" s="11">
        <v>0</v>
      </c>
      <c r="Q6685" s="12">
        <v>127468.48353676459</v>
      </c>
      <c r="R6685" s="12">
        <v>0</v>
      </c>
      <c r="S6685" s="12">
        <v>0</v>
      </c>
      <c r="T6685" s="10">
        <v>124756.37668481661</v>
      </c>
      <c r="U6685" s="10">
        <v>0</v>
      </c>
      <c r="V6685" s="10">
        <v>0</v>
      </c>
      <c r="W6685" s="11">
        <v>56326.504584527669</v>
      </c>
      <c r="X6685" s="11">
        <v>0</v>
      </c>
      <c r="Y6685" s="11">
        <v>0</v>
      </c>
      <c r="Z6685" s="12">
        <v>130605.6302337966</v>
      </c>
      <c r="AA6685" s="12">
        <v>0</v>
      </c>
      <c r="AB6685" s="12">
        <v>0</v>
      </c>
      <c r="AC6685">
        <v>-4.4063007190350539E-3</v>
      </c>
      <c r="AD6685">
        <v>0.18726473271875488</v>
      </c>
      <c r="AE6685">
        <v>3.507650469993135E-2</v>
      </c>
      <c r="AF6685">
        <v>7.2644978899883722E-2</v>
      </c>
    </row>
    <row r="6686" spans="1:32" x14ac:dyDescent="0.25">
      <c r="A6686" t="s">
        <v>17245</v>
      </c>
      <c r="B6686" t="s">
        <v>17246</v>
      </c>
      <c r="C6686" t="s">
        <v>17245</v>
      </c>
      <c r="D6686" t="s">
        <v>17247</v>
      </c>
      <c r="F6686" s="9">
        <v>1</v>
      </c>
      <c r="G6686" s="9" t="s">
        <v>87</v>
      </c>
      <c r="H6686" t="s">
        <v>14118</v>
      </c>
      <c r="I6686" t="s">
        <v>17248</v>
      </c>
      <c r="J6686" t="s">
        <v>17249</v>
      </c>
      <c r="K6686" s="10">
        <v>190657.46414632956</v>
      </c>
      <c r="L6686" s="10">
        <v>0</v>
      </c>
      <c r="M6686" s="10">
        <v>0</v>
      </c>
      <c r="N6686" s="11">
        <v>368701.50554149534</v>
      </c>
      <c r="O6686" s="11">
        <v>0</v>
      </c>
      <c r="P6686" s="11">
        <v>0</v>
      </c>
      <c r="Q6686" s="12">
        <v>260448.62391064203</v>
      </c>
      <c r="R6686" s="12">
        <v>0</v>
      </c>
      <c r="S6686" s="12">
        <v>0</v>
      </c>
      <c r="T6686" s="10">
        <v>198786.57252899173</v>
      </c>
      <c r="U6686" s="10">
        <v>0</v>
      </c>
      <c r="V6686" s="10">
        <v>0</v>
      </c>
      <c r="W6686" s="11">
        <v>367134.93217606994</v>
      </c>
      <c r="X6686" s="11">
        <v>0</v>
      </c>
      <c r="Y6686" s="11">
        <v>0</v>
      </c>
      <c r="Z6686" s="12">
        <v>245388.5480162935</v>
      </c>
      <c r="AA6686" s="12">
        <v>0</v>
      </c>
      <c r="AB6686" s="12">
        <v>0</v>
      </c>
      <c r="AC6686">
        <v>6.0237297245931909E-2</v>
      </c>
      <c r="AD6686">
        <v>-6.142916888247303E-3</v>
      </c>
      <c r="AE6686">
        <v>-8.5930892822300764E-2</v>
      </c>
      <c r="AF6686">
        <v>-1.0612170821538718E-2</v>
      </c>
    </row>
    <row r="6687" spans="1:32" x14ac:dyDescent="0.25">
      <c r="A6687" t="s">
        <v>6820</v>
      </c>
      <c r="B6687" t="s">
        <v>6821</v>
      </c>
      <c r="C6687" t="s">
        <v>6820</v>
      </c>
      <c r="D6687" t="s">
        <v>6820</v>
      </c>
      <c r="F6687" s="9">
        <v>1</v>
      </c>
      <c r="G6687" s="9" t="s">
        <v>5871</v>
      </c>
      <c r="H6687" t="s">
        <v>739</v>
      </c>
      <c r="I6687" t="s">
        <v>6822</v>
      </c>
      <c r="J6687" t="s">
        <v>6823</v>
      </c>
      <c r="K6687" s="10">
        <v>108149.12879762058</v>
      </c>
      <c r="L6687" s="10">
        <v>0</v>
      </c>
      <c r="M6687" s="10">
        <v>0</v>
      </c>
      <c r="N6687" s="11">
        <v>79200.486920388706</v>
      </c>
      <c r="O6687" s="11">
        <v>0</v>
      </c>
      <c r="P6687" s="11">
        <v>0</v>
      </c>
      <c r="Q6687" s="12">
        <v>89880.607968601427</v>
      </c>
      <c r="R6687" s="12">
        <v>0</v>
      </c>
      <c r="S6687" s="12">
        <v>0</v>
      </c>
      <c r="T6687" s="10">
        <v>114600.41616555922</v>
      </c>
      <c r="U6687" s="10">
        <v>0</v>
      </c>
      <c r="V6687" s="10">
        <v>0</v>
      </c>
      <c r="W6687" s="11">
        <v>75044.794114023331</v>
      </c>
      <c r="X6687" s="11">
        <v>0</v>
      </c>
      <c r="Y6687" s="11">
        <v>0</v>
      </c>
      <c r="Z6687" s="12">
        <v>80655.475495376217</v>
      </c>
      <c r="AA6687" s="12">
        <v>0</v>
      </c>
      <c r="AB6687" s="12">
        <v>0</v>
      </c>
      <c r="AC6687">
        <v>8.359023955524561E-2</v>
      </c>
      <c r="AD6687">
        <v>-7.7757304932537158E-2</v>
      </c>
      <c r="AE6687">
        <v>-0.15623740559201318</v>
      </c>
      <c r="AF6687">
        <v>-5.0134823656434908E-2</v>
      </c>
    </row>
    <row r="6688" spans="1:32" x14ac:dyDescent="0.25">
      <c r="A6688" t="s">
        <v>4072</v>
      </c>
      <c r="B6688" t="s">
        <v>4073</v>
      </c>
      <c r="C6688" t="s">
        <v>4072</v>
      </c>
      <c r="D6688" t="s">
        <v>4072</v>
      </c>
      <c r="F6688" s="9">
        <v>1</v>
      </c>
      <c r="G6688" s="9" t="s">
        <v>4076</v>
      </c>
      <c r="H6688" t="s">
        <v>1694</v>
      </c>
      <c r="I6688" t="s">
        <v>4074</v>
      </c>
      <c r="J6688" t="s">
        <v>4075</v>
      </c>
      <c r="K6688" s="10">
        <v>24938.349107497925</v>
      </c>
      <c r="L6688" s="10">
        <v>0</v>
      </c>
      <c r="M6688" s="10">
        <v>0</v>
      </c>
      <c r="N6688" s="11">
        <v>61976.529600459115</v>
      </c>
      <c r="O6688" s="11">
        <v>0</v>
      </c>
      <c r="P6688" s="11">
        <v>0</v>
      </c>
      <c r="Q6688" s="12">
        <v>91812.225456819797</v>
      </c>
      <c r="R6688" s="12">
        <v>0</v>
      </c>
      <c r="S6688" s="12">
        <v>0</v>
      </c>
      <c r="T6688" s="10">
        <v>29513.414307282328</v>
      </c>
      <c r="U6688" s="10">
        <v>0</v>
      </c>
      <c r="V6688" s="10">
        <v>0</v>
      </c>
      <c r="W6688" s="11">
        <v>57603.25492926906</v>
      </c>
      <c r="X6688" s="11">
        <v>0</v>
      </c>
      <c r="Y6688" s="11">
        <v>0</v>
      </c>
      <c r="Z6688" s="12">
        <v>99112.141354735519</v>
      </c>
      <c r="AA6688" s="12">
        <v>0</v>
      </c>
      <c r="AB6688" s="12">
        <v>0</v>
      </c>
      <c r="AC6688">
        <v>0.24300486751129333</v>
      </c>
      <c r="AD6688">
        <v>-0.10557163803327321</v>
      </c>
      <c r="AE6688">
        <v>0.11037552845903605</v>
      </c>
      <c r="AF6688">
        <v>8.2602919312352044E-2</v>
      </c>
    </row>
    <row r="6689" spans="1:32" x14ac:dyDescent="0.25">
      <c r="A6689" t="s">
        <v>10691</v>
      </c>
      <c r="B6689" t="s">
        <v>10692</v>
      </c>
      <c r="C6689" t="s">
        <v>10691</v>
      </c>
      <c r="D6689" t="s">
        <v>10691</v>
      </c>
      <c r="F6689" s="9">
        <v>1</v>
      </c>
      <c r="G6689" s="9">
        <v>1</v>
      </c>
      <c r="H6689" t="s">
        <v>1409</v>
      </c>
      <c r="I6689" t="s">
        <v>10693</v>
      </c>
      <c r="J6689" t="s">
        <v>10694</v>
      </c>
      <c r="K6689" s="10">
        <v>124119.5001472498</v>
      </c>
      <c r="L6689" s="10">
        <v>0</v>
      </c>
      <c r="M6689" s="10">
        <v>0</v>
      </c>
      <c r="N6689" s="11">
        <v>90566.609813879142</v>
      </c>
      <c r="O6689" s="11">
        <v>0</v>
      </c>
      <c r="P6689" s="11">
        <v>0</v>
      </c>
      <c r="Q6689" s="12">
        <v>304988.49536782654</v>
      </c>
      <c r="R6689" s="12">
        <v>0</v>
      </c>
      <c r="S6689" s="12">
        <v>0</v>
      </c>
      <c r="T6689" s="10">
        <v>140285.23711975294</v>
      </c>
      <c r="U6689" s="10">
        <v>0</v>
      </c>
      <c r="V6689" s="10">
        <v>0</v>
      </c>
      <c r="W6689" s="11">
        <v>85949.770172144083</v>
      </c>
      <c r="X6689" s="11">
        <v>0</v>
      </c>
      <c r="Y6689" s="11">
        <v>0</v>
      </c>
      <c r="Z6689" s="12">
        <v>265258.93109466991</v>
      </c>
      <c r="AA6689" s="12">
        <v>0</v>
      </c>
      <c r="AB6689" s="12">
        <v>0</v>
      </c>
      <c r="AC6689">
        <v>0.17663340332568939</v>
      </c>
      <c r="AD6689">
        <v>-7.548547210830274E-2</v>
      </c>
      <c r="AE6689">
        <v>-0.20135349648406284</v>
      </c>
      <c r="AF6689">
        <v>-3.3401855088892062E-2</v>
      </c>
    </row>
    <row r="6690" spans="1:32" x14ac:dyDescent="0.25">
      <c r="A6690" t="s">
        <v>11297</v>
      </c>
      <c r="B6690" t="s">
        <v>11298</v>
      </c>
      <c r="C6690" t="s">
        <v>11297</v>
      </c>
      <c r="D6690" t="s">
        <v>11297</v>
      </c>
      <c r="F6690" s="9">
        <v>1</v>
      </c>
      <c r="G6690" s="9">
        <v>1</v>
      </c>
      <c r="H6690" t="s">
        <v>1412</v>
      </c>
      <c r="I6690" t="s">
        <v>11299</v>
      </c>
      <c r="J6690" t="s">
        <v>11300</v>
      </c>
      <c r="K6690" s="10">
        <v>500971.96438757988</v>
      </c>
      <c r="L6690" s="10">
        <v>0</v>
      </c>
      <c r="M6690" s="10">
        <v>0</v>
      </c>
      <c r="N6690" s="11">
        <v>109396.12686163932</v>
      </c>
      <c r="O6690" s="11">
        <v>0</v>
      </c>
      <c r="P6690" s="11">
        <v>0</v>
      </c>
      <c r="Q6690" s="12">
        <v>83734.552324270247</v>
      </c>
      <c r="R6690" s="12">
        <v>0</v>
      </c>
      <c r="S6690" s="12">
        <v>0</v>
      </c>
      <c r="T6690" s="10">
        <v>547006.25369085837</v>
      </c>
      <c r="U6690" s="10">
        <v>0</v>
      </c>
      <c r="V6690" s="10">
        <v>0</v>
      </c>
      <c r="W6690" s="11">
        <v>115350.46262941096</v>
      </c>
      <c r="X6690" s="11">
        <v>0</v>
      </c>
      <c r="Y6690" s="11">
        <v>0</v>
      </c>
      <c r="Z6690" s="12">
        <v>82034.76970906042</v>
      </c>
      <c r="AA6690" s="12">
        <v>0</v>
      </c>
      <c r="AB6690" s="12">
        <v>0</v>
      </c>
      <c r="AC6690">
        <v>0.12682745788562788</v>
      </c>
      <c r="AD6690">
        <v>7.6462129333543918E-2</v>
      </c>
      <c r="AE6690">
        <v>-2.9587548175787404E-2</v>
      </c>
      <c r="AF6690">
        <v>5.790067968112813E-2</v>
      </c>
    </row>
    <row r="6691" spans="1:32" x14ac:dyDescent="0.25">
      <c r="A6691" t="s">
        <v>7738</v>
      </c>
      <c r="B6691" t="s">
        <v>7739</v>
      </c>
      <c r="C6691" t="s">
        <v>7738</v>
      </c>
      <c r="D6691" t="s">
        <v>7738</v>
      </c>
      <c r="F6691" s="9">
        <v>1</v>
      </c>
      <c r="G6691" s="9">
        <v>1</v>
      </c>
      <c r="H6691" t="s">
        <v>7679</v>
      </c>
      <c r="I6691" t="s">
        <v>7740</v>
      </c>
      <c r="J6691" t="s">
        <v>7741</v>
      </c>
      <c r="K6691" s="10">
        <v>158433.22373080553</v>
      </c>
      <c r="L6691" s="10">
        <v>0</v>
      </c>
      <c r="M6691" s="10">
        <v>0</v>
      </c>
      <c r="N6691" s="11">
        <v>202244.94041647605</v>
      </c>
      <c r="O6691" s="11">
        <v>0</v>
      </c>
      <c r="P6691" s="11">
        <v>0</v>
      </c>
      <c r="Q6691" s="12">
        <v>87929.704756643623</v>
      </c>
      <c r="R6691" s="12">
        <v>0</v>
      </c>
      <c r="S6691" s="12">
        <v>0</v>
      </c>
      <c r="T6691" s="10">
        <v>141668.67841540682</v>
      </c>
      <c r="U6691" s="10">
        <v>0</v>
      </c>
      <c r="V6691" s="10">
        <v>0</v>
      </c>
      <c r="W6691" s="11">
        <v>188201.63798113359</v>
      </c>
      <c r="X6691" s="11">
        <v>0</v>
      </c>
      <c r="Y6691" s="11">
        <v>0</v>
      </c>
      <c r="Z6691" s="12">
        <v>85043.815175230309</v>
      </c>
      <c r="AA6691" s="12">
        <v>0</v>
      </c>
      <c r="AB6691" s="12">
        <v>0</v>
      </c>
      <c r="AC6691">
        <v>-0.16135407538824811</v>
      </c>
      <c r="AD6691">
        <v>-0.10382442667556811</v>
      </c>
      <c r="AE6691">
        <v>-4.814430510930346E-2</v>
      </c>
      <c r="AF6691">
        <v>-0.10444093572437323</v>
      </c>
    </row>
    <row r="6692" spans="1:32" x14ac:dyDescent="0.25">
      <c r="A6692" t="s">
        <v>7738</v>
      </c>
      <c r="B6692" t="s">
        <v>7739</v>
      </c>
      <c r="C6692" t="s">
        <v>7738</v>
      </c>
      <c r="D6692" t="s">
        <v>7738</v>
      </c>
      <c r="F6692" s="9">
        <v>1</v>
      </c>
      <c r="G6692" s="9" t="s">
        <v>128</v>
      </c>
      <c r="H6692" t="s">
        <v>2713</v>
      </c>
      <c r="I6692" t="s">
        <v>7742</v>
      </c>
      <c r="J6692" t="s">
        <v>7743</v>
      </c>
      <c r="K6692" s="10">
        <v>45912.980144985973</v>
      </c>
      <c r="L6692" s="10">
        <v>0</v>
      </c>
      <c r="M6692" s="10">
        <v>0</v>
      </c>
      <c r="N6692" s="11">
        <v>9975.5285859439555</v>
      </c>
      <c r="O6692" s="11">
        <v>0</v>
      </c>
      <c r="P6692" s="11">
        <v>0</v>
      </c>
      <c r="Q6692" s="12">
        <v>16579.632187366718</v>
      </c>
      <c r="R6692" s="12">
        <v>0</v>
      </c>
      <c r="S6692" s="12">
        <v>0</v>
      </c>
      <c r="T6692" s="10">
        <v>46250.909114468202</v>
      </c>
      <c r="U6692" s="10">
        <v>0</v>
      </c>
      <c r="V6692" s="10">
        <v>0</v>
      </c>
      <c r="W6692" s="11">
        <v>9924.6576884767364</v>
      </c>
      <c r="X6692" s="11">
        <v>0</v>
      </c>
      <c r="Y6692" s="11">
        <v>0</v>
      </c>
      <c r="Z6692" s="12">
        <v>18567.056876461389</v>
      </c>
      <c r="AA6692" s="12">
        <v>0</v>
      </c>
      <c r="AB6692" s="12">
        <v>0</v>
      </c>
      <c r="AC6692">
        <v>1.0579645393895764E-2</v>
      </c>
      <c r="AD6692">
        <v>-7.375946169831761E-3</v>
      </c>
      <c r="AE6692">
        <v>0.16333314562814105</v>
      </c>
      <c r="AF6692">
        <v>5.5512281617401682E-2</v>
      </c>
    </row>
    <row r="6693" spans="1:32" x14ac:dyDescent="0.25">
      <c r="A6693" t="s">
        <v>16481</v>
      </c>
      <c r="B6693" t="s">
        <v>16482</v>
      </c>
      <c r="C6693" t="s">
        <v>16481</v>
      </c>
      <c r="D6693" t="s">
        <v>16481</v>
      </c>
      <c r="E6693" t="s">
        <v>16483</v>
      </c>
      <c r="F6693" s="9">
        <v>1</v>
      </c>
      <c r="G6693" s="9">
        <v>1</v>
      </c>
      <c r="H6693" t="s">
        <v>7866</v>
      </c>
      <c r="I6693" t="s">
        <v>16484</v>
      </c>
      <c r="J6693" t="s">
        <v>16485</v>
      </c>
      <c r="K6693" s="10">
        <v>6613791.7221682742</v>
      </c>
      <c r="L6693" s="10">
        <v>0</v>
      </c>
      <c r="M6693" s="10">
        <v>0</v>
      </c>
      <c r="N6693" s="11">
        <v>3514059.2871306734</v>
      </c>
      <c r="O6693" s="11">
        <v>0</v>
      </c>
      <c r="P6693" s="11">
        <v>0</v>
      </c>
      <c r="Q6693" s="12">
        <v>2188828.1406169706</v>
      </c>
      <c r="R6693" s="12">
        <v>0</v>
      </c>
      <c r="S6693" s="12">
        <v>0</v>
      </c>
      <c r="T6693" s="10">
        <v>6663253.8435322149</v>
      </c>
      <c r="U6693" s="10">
        <v>0</v>
      </c>
      <c r="V6693" s="10">
        <v>0</v>
      </c>
      <c r="W6693" s="11">
        <v>3410684.0735801929</v>
      </c>
      <c r="X6693" s="11">
        <v>0</v>
      </c>
      <c r="Y6693" s="11">
        <v>0</v>
      </c>
      <c r="Z6693" s="12">
        <v>2052916.8180437265</v>
      </c>
      <c r="AA6693" s="12">
        <v>0</v>
      </c>
      <c r="AB6693" s="12">
        <v>0</v>
      </c>
      <c r="AC6693">
        <v>1.0749241910903276E-2</v>
      </c>
      <c r="AD6693">
        <v>-4.3077405331911033E-2</v>
      </c>
      <c r="AE6693">
        <v>-9.2483511233079782E-2</v>
      </c>
      <c r="AF6693">
        <v>-4.1603891551362515E-2</v>
      </c>
    </row>
    <row r="6694" spans="1:32" x14ac:dyDescent="0.25">
      <c r="A6694" t="s">
        <v>9251</v>
      </c>
      <c r="B6694" t="s">
        <v>9252</v>
      </c>
      <c r="C6694" t="s">
        <v>9251</v>
      </c>
      <c r="D6694" t="s">
        <v>9251</v>
      </c>
      <c r="F6694" s="9">
        <v>1</v>
      </c>
      <c r="G6694" s="9">
        <v>1</v>
      </c>
      <c r="H6694" t="s">
        <v>2548</v>
      </c>
      <c r="I6694" t="s">
        <v>9253</v>
      </c>
      <c r="J6694" t="s">
        <v>9254</v>
      </c>
      <c r="K6694" s="10">
        <v>76089.737054147292</v>
      </c>
      <c r="L6694" s="10">
        <v>0</v>
      </c>
      <c r="M6694" s="10">
        <v>0</v>
      </c>
      <c r="N6694" s="11">
        <v>53352.258039781904</v>
      </c>
      <c r="O6694" s="11">
        <v>0</v>
      </c>
      <c r="P6694" s="11">
        <v>0</v>
      </c>
      <c r="Q6694" s="12">
        <v>72953.832753924842</v>
      </c>
      <c r="R6694" s="12">
        <v>0</v>
      </c>
      <c r="S6694" s="12">
        <v>0</v>
      </c>
      <c r="T6694" s="10">
        <v>68374.173058687942</v>
      </c>
      <c r="U6694" s="10">
        <v>0</v>
      </c>
      <c r="V6694" s="10">
        <v>0</v>
      </c>
      <c r="W6694" s="11">
        <v>49325.97060408094</v>
      </c>
      <c r="X6694" s="11">
        <v>0</v>
      </c>
      <c r="Y6694" s="11">
        <v>0</v>
      </c>
      <c r="Z6694" s="12">
        <v>57023.488834241471</v>
      </c>
      <c r="AA6694" s="12">
        <v>0</v>
      </c>
      <c r="AB6694" s="12">
        <v>0</v>
      </c>
      <c r="AC6694">
        <v>-0.15425039731271792</v>
      </c>
      <c r="AD6694">
        <v>-0.11320189221858652</v>
      </c>
      <c r="AE6694">
        <v>-0.35542746504689737</v>
      </c>
      <c r="AF6694">
        <v>-0.20762658485940064</v>
      </c>
    </row>
    <row r="6695" spans="1:32" x14ac:dyDescent="0.25">
      <c r="A6695" t="s">
        <v>9251</v>
      </c>
      <c r="B6695" t="s">
        <v>9252</v>
      </c>
      <c r="C6695" t="s">
        <v>9251</v>
      </c>
      <c r="D6695" t="s">
        <v>9251</v>
      </c>
      <c r="F6695" s="9">
        <v>1</v>
      </c>
      <c r="G6695" s="9">
        <v>1</v>
      </c>
      <c r="H6695" t="s">
        <v>3566</v>
      </c>
      <c r="I6695" t="s">
        <v>9255</v>
      </c>
      <c r="J6695" t="s">
        <v>9256</v>
      </c>
      <c r="K6695" s="10">
        <v>319869.42327094305</v>
      </c>
      <c r="L6695" s="10">
        <v>0</v>
      </c>
      <c r="M6695" s="10">
        <v>0</v>
      </c>
      <c r="N6695" s="11">
        <v>275264.77064823866</v>
      </c>
      <c r="O6695" s="11">
        <v>0</v>
      </c>
      <c r="P6695" s="11">
        <v>0</v>
      </c>
      <c r="Q6695" s="12">
        <v>126504.19734979272</v>
      </c>
      <c r="R6695" s="12">
        <v>0</v>
      </c>
      <c r="S6695" s="12">
        <v>0</v>
      </c>
      <c r="T6695" s="10">
        <v>308807.69076242537</v>
      </c>
      <c r="U6695" s="10">
        <v>0</v>
      </c>
      <c r="V6695" s="10">
        <v>0</v>
      </c>
      <c r="W6695" s="11">
        <v>282977.92766579601</v>
      </c>
      <c r="X6695" s="11">
        <v>0</v>
      </c>
      <c r="Y6695" s="11">
        <v>0</v>
      </c>
      <c r="Z6695" s="12">
        <v>127768.69979429126</v>
      </c>
      <c r="AA6695" s="12">
        <v>0</v>
      </c>
      <c r="AB6695" s="12">
        <v>0</v>
      </c>
      <c r="AC6695">
        <v>-5.0774407034057258E-2</v>
      </c>
      <c r="AD6695">
        <v>3.9869546376165195E-2</v>
      </c>
      <c r="AE6695">
        <v>1.4349200920332638E-2</v>
      </c>
      <c r="AF6695">
        <v>1.148113420813525E-3</v>
      </c>
    </row>
    <row r="6696" spans="1:32" x14ac:dyDescent="0.25">
      <c r="A6696" t="s">
        <v>9251</v>
      </c>
      <c r="B6696" t="s">
        <v>9252</v>
      </c>
      <c r="C6696" t="s">
        <v>9251</v>
      </c>
      <c r="D6696" t="s">
        <v>9251</v>
      </c>
      <c r="F6696" s="9">
        <v>1</v>
      </c>
      <c r="G6696" s="9" t="s">
        <v>87</v>
      </c>
      <c r="H6696" t="s">
        <v>981</v>
      </c>
      <c r="I6696" t="s">
        <v>9257</v>
      </c>
      <c r="J6696" t="s">
        <v>9258</v>
      </c>
      <c r="K6696" s="10">
        <v>205336.34589963767</v>
      </c>
      <c r="L6696" s="10">
        <v>0</v>
      </c>
      <c r="M6696" s="10">
        <v>0</v>
      </c>
      <c r="N6696" s="11">
        <v>114644.66099189776</v>
      </c>
      <c r="O6696" s="11">
        <v>0</v>
      </c>
      <c r="P6696" s="11">
        <v>0</v>
      </c>
      <c r="Q6696" s="12">
        <v>118089.53157084879</v>
      </c>
      <c r="R6696" s="12">
        <v>0</v>
      </c>
      <c r="S6696" s="12">
        <v>0</v>
      </c>
      <c r="T6696" s="10">
        <v>192040.95566878802</v>
      </c>
      <c r="U6696" s="10">
        <v>0</v>
      </c>
      <c r="V6696" s="10">
        <v>0</v>
      </c>
      <c r="W6696" s="11">
        <v>108182.7219689504</v>
      </c>
      <c r="X6696" s="11">
        <v>0</v>
      </c>
      <c r="Y6696" s="11">
        <v>0</v>
      </c>
      <c r="Z6696" s="12">
        <v>99829.089465807163</v>
      </c>
      <c r="AA6696" s="12">
        <v>0</v>
      </c>
      <c r="AB6696" s="12">
        <v>0</v>
      </c>
      <c r="AC6696">
        <v>-9.6574996146764305E-2</v>
      </c>
      <c r="AD6696">
        <v>-8.3699067606142874E-2</v>
      </c>
      <c r="AE6696">
        <v>-0.24234890531782943</v>
      </c>
      <c r="AF6696">
        <v>-0.14087432302357886</v>
      </c>
    </row>
    <row r="6697" spans="1:32" x14ac:dyDescent="0.25">
      <c r="A6697" t="s">
        <v>9251</v>
      </c>
      <c r="B6697" t="s">
        <v>9252</v>
      </c>
      <c r="C6697" t="s">
        <v>9251</v>
      </c>
      <c r="D6697" t="s">
        <v>9251</v>
      </c>
      <c r="F6697" s="9">
        <v>1</v>
      </c>
      <c r="G6697" s="9">
        <v>1</v>
      </c>
      <c r="H6697" t="s">
        <v>975</v>
      </c>
      <c r="I6697" t="s">
        <v>9259</v>
      </c>
      <c r="J6697" t="s">
        <v>9260</v>
      </c>
      <c r="K6697" s="10">
        <v>568181.92297336331</v>
      </c>
      <c r="L6697" s="10">
        <v>0</v>
      </c>
      <c r="M6697" s="10">
        <v>0</v>
      </c>
      <c r="N6697" s="11">
        <v>835468.29033144482</v>
      </c>
      <c r="O6697" s="11">
        <v>0</v>
      </c>
      <c r="P6697" s="11">
        <v>0</v>
      </c>
      <c r="Q6697" s="12">
        <v>783680.45934248948</v>
      </c>
      <c r="R6697" s="12">
        <v>0</v>
      </c>
      <c r="S6697" s="12">
        <v>0</v>
      </c>
      <c r="T6697" s="10">
        <v>569709.70503116248</v>
      </c>
      <c r="U6697" s="10">
        <v>0</v>
      </c>
      <c r="V6697" s="10">
        <v>0</v>
      </c>
      <c r="W6697" s="11">
        <v>799414.02981713216</v>
      </c>
      <c r="X6697" s="11">
        <v>0</v>
      </c>
      <c r="Y6697" s="11">
        <v>0</v>
      </c>
      <c r="Z6697" s="12">
        <v>764273.80840347742</v>
      </c>
      <c r="AA6697" s="12">
        <v>0</v>
      </c>
      <c r="AB6697" s="12">
        <v>0</v>
      </c>
      <c r="AC6697">
        <v>3.874050689103225E-3</v>
      </c>
      <c r="AD6697">
        <v>-6.3642180290573738E-2</v>
      </c>
      <c r="AE6697">
        <v>-3.617593446039085E-2</v>
      </c>
      <c r="AF6697">
        <v>-3.1981354687287127E-2</v>
      </c>
    </row>
    <row r="6698" spans="1:32" x14ac:dyDescent="0.25">
      <c r="A6698" t="s">
        <v>9251</v>
      </c>
      <c r="B6698" t="s">
        <v>9252</v>
      </c>
      <c r="C6698" t="s">
        <v>9251</v>
      </c>
      <c r="D6698" t="s">
        <v>9251</v>
      </c>
      <c r="F6698" s="9" t="s">
        <v>104</v>
      </c>
      <c r="G6698" s="9" t="s">
        <v>8577</v>
      </c>
      <c r="H6698" t="s">
        <v>5308</v>
      </c>
      <c r="I6698" t="s">
        <v>9261</v>
      </c>
      <c r="J6698" t="s">
        <v>9262</v>
      </c>
      <c r="K6698" s="10">
        <v>25602.993753409515</v>
      </c>
      <c r="L6698" s="10">
        <v>50475.193393778798</v>
      </c>
      <c r="M6698" s="10">
        <v>0</v>
      </c>
      <c r="N6698" s="11">
        <v>29611.994394382767</v>
      </c>
      <c r="O6698" s="11">
        <v>0</v>
      </c>
      <c r="P6698" s="11">
        <v>0</v>
      </c>
      <c r="Q6698" s="12">
        <v>21604.070740535892</v>
      </c>
      <c r="R6698" s="12">
        <v>54958.222428846806</v>
      </c>
      <c r="S6698" s="12">
        <v>0</v>
      </c>
      <c r="T6698" s="10">
        <v>28629.727774244515</v>
      </c>
      <c r="U6698" s="10">
        <v>58078.79597475224</v>
      </c>
      <c r="V6698" s="10">
        <v>0</v>
      </c>
      <c r="W6698" s="11">
        <v>34210.92966243306</v>
      </c>
      <c r="X6698" s="11">
        <v>0</v>
      </c>
      <c r="Y6698" s="11">
        <v>0</v>
      </c>
      <c r="Z6698" s="12">
        <v>27458.875254007242</v>
      </c>
      <c r="AA6698" s="12">
        <v>60810.019420861587</v>
      </c>
      <c r="AB6698" s="12">
        <v>0</v>
      </c>
      <c r="AC6698">
        <v>0.16120143837941106</v>
      </c>
      <c r="AD6698">
        <v>0.20827564845774516</v>
      </c>
      <c r="AE6698">
        <v>0.34596935492384701</v>
      </c>
      <c r="AF6698">
        <v>0.2384821472536677</v>
      </c>
    </row>
    <row r="6699" spans="1:32" x14ac:dyDescent="0.25">
      <c r="A6699" t="s">
        <v>9251</v>
      </c>
      <c r="B6699" t="s">
        <v>9252</v>
      </c>
      <c r="C6699" t="s">
        <v>9251</v>
      </c>
      <c r="D6699" t="s">
        <v>9251</v>
      </c>
      <c r="F6699" s="9">
        <v>1</v>
      </c>
      <c r="G6699" s="9">
        <v>1</v>
      </c>
      <c r="H6699" t="s">
        <v>1860</v>
      </c>
      <c r="I6699" t="s">
        <v>9263</v>
      </c>
      <c r="J6699" t="s">
        <v>9264</v>
      </c>
      <c r="K6699" s="10">
        <v>722079.18324391916</v>
      </c>
      <c r="L6699" s="10">
        <v>0</v>
      </c>
      <c r="M6699" s="10">
        <v>0</v>
      </c>
      <c r="N6699" s="11">
        <v>411427.35262630798</v>
      </c>
      <c r="O6699" s="11">
        <v>0</v>
      </c>
      <c r="P6699" s="11">
        <v>0</v>
      </c>
      <c r="Q6699" s="12">
        <v>255972.30592690947</v>
      </c>
      <c r="R6699" s="12">
        <v>0</v>
      </c>
      <c r="S6699" s="12">
        <v>0</v>
      </c>
      <c r="T6699" s="10">
        <v>684889.23615769309</v>
      </c>
      <c r="U6699" s="10">
        <v>0</v>
      </c>
      <c r="V6699" s="10">
        <v>0</v>
      </c>
      <c r="W6699" s="11">
        <v>388617.11490632407</v>
      </c>
      <c r="X6699" s="11">
        <v>0</v>
      </c>
      <c r="Y6699" s="11">
        <v>0</v>
      </c>
      <c r="Z6699" s="12">
        <v>237993.53687063727</v>
      </c>
      <c r="AA6699" s="12">
        <v>0</v>
      </c>
      <c r="AB6699" s="12">
        <v>0</v>
      </c>
      <c r="AC6699">
        <v>-7.62863649995595E-2</v>
      </c>
      <c r="AD6699">
        <v>-8.228827131305004E-2</v>
      </c>
      <c r="AE6699">
        <v>-0.10506533590575737</v>
      </c>
      <c r="AF6699">
        <v>-8.7879990739455627E-2</v>
      </c>
    </row>
    <row r="6700" spans="1:32" x14ac:dyDescent="0.25">
      <c r="A6700" t="s">
        <v>9251</v>
      </c>
      <c r="B6700" t="s">
        <v>9252</v>
      </c>
      <c r="C6700" t="s">
        <v>9251</v>
      </c>
      <c r="D6700" t="s">
        <v>9251</v>
      </c>
      <c r="F6700" s="9">
        <v>1</v>
      </c>
      <c r="G6700" s="9" t="s">
        <v>2507</v>
      </c>
      <c r="H6700" t="s">
        <v>8463</v>
      </c>
      <c r="I6700" t="s">
        <v>9265</v>
      </c>
      <c r="J6700" t="s">
        <v>9266</v>
      </c>
      <c r="K6700" s="10">
        <v>97973.66076676872</v>
      </c>
      <c r="L6700" s="10">
        <v>0</v>
      </c>
      <c r="M6700" s="10">
        <v>0</v>
      </c>
      <c r="N6700" s="11">
        <v>42602.918077688439</v>
      </c>
      <c r="O6700" s="11">
        <v>0</v>
      </c>
      <c r="P6700" s="11">
        <v>0</v>
      </c>
      <c r="Q6700" s="12">
        <v>12875.758191303223</v>
      </c>
      <c r="R6700" s="12">
        <v>0</v>
      </c>
      <c r="S6700" s="12">
        <v>0</v>
      </c>
      <c r="T6700" s="10">
        <v>87782.031297019639</v>
      </c>
      <c r="U6700" s="10">
        <v>0</v>
      </c>
      <c r="V6700" s="10">
        <v>0</v>
      </c>
      <c r="W6700" s="11">
        <v>43151.504062642947</v>
      </c>
      <c r="X6700" s="11">
        <v>0</v>
      </c>
      <c r="Y6700" s="11">
        <v>0</v>
      </c>
      <c r="Z6700" s="12">
        <v>11691.477011276953</v>
      </c>
      <c r="AA6700" s="12">
        <v>0</v>
      </c>
      <c r="AB6700" s="12">
        <v>0</v>
      </c>
      <c r="AC6700">
        <v>-0.1584682924142371</v>
      </c>
      <c r="AD6700">
        <v>1.8458595062315675E-2</v>
      </c>
      <c r="AE6700">
        <v>-0.13920018777272547</v>
      </c>
      <c r="AF6700">
        <v>-9.3069961708215632E-2</v>
      </c>
    </row>
    <row r="6701" spans="1:32" x14ac:dyDescent="0.25">
      <c r="A6701" t="s">
        <v>15961</v>
      </c>
      <c r="B6701" t="s">
        <v>15962</v>
      </c>
      <c r="C6701" t="s">
        <v>15961</v>
      </c>
      <c r="D6701" t="s">
        <v>15961</v>
      </c>
      <c r="F6701" s="9">
        <v>1</v>
      </c>
      <c r="G6701" s="9">
        <v>1</v>
      </c>
      <c r="H6701" t="s">
        <v>6052</v>
      </c>
      <c r="I6701" t="s">
        <v>15963</v>
      </c>
      <c r="J6701" t="s">
        <v>15964</v>
      </c>
      <c r="K6701" s="10">
        <v>17064.462536106112</v>
      </c>
      <c r="L6701" s="10">
        <v>0</v>
      </c>
      <c r="M6701" s="10">
        <v>0</v>
      </c>
      <c r="N6701" s="11">
        <v>315211.35322415677</v>
      </c>
      <c r="O6701" s="11">
        <v>0</v>
      </c>
      <c r="P6701" s="11">
        <v>0</v>
      </c>
      <c r="Q6701" s="12">
        <v>254094.48545754323</v>
      </c>
      <c r="R6701" s="12">
        <v>0</v>
      </c>
      <c r="S6701" s="12">
        <v>0</v>
      </c>
      <c r="T6701" s="10">
        <v>16166.959327117773</v>
      </c>
      <c r="U6701" s="10">
        <v>0</v>
      </c>
      <c r="V6701" s="10">
        <v>0</v>
      </c>
      <c r="W6701" s="11">
        <v>297107.44579146832</v>
      </c>
      <c r="X6701" s="11">
        <v>0</v>
      </c>
      <c r="Y6701" s="11">
        <v>0</v>
      </c>
      <c r="Z6701" s="12">
        <v>258041.9699765977</v>
      </c>
      <c r="AA6701" s="12">
        <v>0</v>
      </c>
      <c r="AB6701" s="12">
        <v>0</v>
      </c>
      <c r="AC6701">
        <v>-7.794661286586467E-2</v>
      </c>
      <c r="AD6701">
        <v>-8.5334737534687968E-2</v>
      </c>
      <c r="AE6701">
        <v>2.2240670688852882E-2</v>
      </c>
      <c r="AF6701">
        <v>-4.7013559903899917E-2</v>
      </c>
    </row>
    <row r="6702" spans="1:32" x14ac:dyDescent="0.25">
      <c r="A6702" t="s">
        <v>15961</v>
      </c>
      <c r="B6702" t="s">
        <v>15962</v>
      </c>
      <c r="C6702" t="s">
        <v>15961</v>
      </c>
      <c r="D6702" t="s">
        <v>15961</v>
      </c>
      <c r="F6702" s="9">
        <v>1</v>
      </c>
      <c r="G6702" s="9">
        <v>1</v>
      </c>
      <c r="H6702" t="s">
        <v>6985</v>
      </c>
      <c r="I6702" t="s">
        <v>15965</v>
      </c>
      <c r="J6702" t="s">
        <v>15966</v>
      </c>
      <c r="K6702" s="10">
        <v>661158.67399306525</v>
      </c>
      <c r="L6702" s="10">
        <v>0</v>
      </c>
      <c r="M6702" s="10">
        <v>0</v>
      </c>
      <c r="N6702" s="11">
        <v>240630.85907586111</v>
      </c>
      <c r="O6702" s="11">
        <v>0</v>
      </c>
      <c r="P6702" s="11">
        <v>0</v>
      </c>
      <c r="Q6702" s="12">
        <v>53521.943529304503</v>
      </c>
      <c r="R6702" s="12">
        <v>0</v>
      </c>
      <c r="S6702" s="12">
        <v>0</v>
      </c>
      <c r="T6702" s="10">
        <v>675709.19159118377</v>
      </c>
      <c r="U6702" s="10">
        <v>0</v>
      </c>
      <c r="V6702" s="10">
        <v>0</v>
      </c>
      <c r="W6702" s="11">
        <v>234211.15821010573</v>
      </c>
      <c r="X6702" s="11">
        <v>0</v>
      </c>
      <c r="Y6702" s="11">
        <v>0</v>
      </c>
      <c r="Z6702" s="12">
        <v>43698.224769853572</v>
      </c>
      <c r="AA6702" s="12">
        <v>0</v>
      </c>
      <c r="AB6702" s="12">
        <v>0</v>
      </c>
      <c r="AC6702">
        <v>3.1405928885963844E-2</v>
      </c>
      <c r="AD6702">
        <v>-3.9011859160993735E-2</v>
      </c>
      <c r="AE6702">
        <v>-0.2925558333961476</v>
      </c>
      <c r="AF6702">
        <v>-0.10005392122372582</v>
      </c>
    </row>
    <row r="6703" spans="1:32" x14ac:dyDescent="0.25">
      <c r="A6703" t="s">
        <v>8743</v>
      </c>
      <c r="B6703" t="s">
        <v>8744</v>
      </c>
      <c r="C6703" t="s">
        <v>8743</v>
      </c>
      <c r="D6703" t="s">
        <v>8743</v>
      </c>
      <c r="E6703" t="s">
        <v>8745</v>
      </c>
      <c r="F6703" s="9">
        <v>1</v>
      </c>
      <c r="G6703" s="9">
        <v>1</v>
      </c>
      <c r="H6703" t="s">
        <v>8746</v>
      </c>
      <c r="I6703" t="s">
        <v>8747</v>
      </c>
      <c r="J6703" t="s">
        <v>8748</v>
      </c>
      <c r="K6703" s="10">
        <v>32868.935222142856</v>
      </c>
      <c r="L6703" s="10">
        <v>0</v>
      </c>
      <c r="M6703" s="10">
        <v>0</v>
      </c>
      <c r="N6703" s="11">
        <v>29351.1711097019</v>
      </c>
      <c r="O6703" s="11">
        <v>0</v>
      </c>
      <c r="P6703" s="11">
        <v>0</v>
      </c>
      <c r="Q6703" s="12">
        <v>68688.642693234564</v>
      </c>
      <c r="R6703" s="12">
        <v>0</v>
      </c>
      <c r="S6703" s="12">
        <v>0</v>
      </c>
      <c r="T6703" s="10">
        <v>31015.895900469193</v>
      </c>
      <c r="U6703" s="10">
        <v>0</v>
      </c>
      <c r="V6703" s="10">
        <v>0</v>
      </c>
      <c r="W6703" s="11">
        <v>32980.687135973661</v>
      </c>
      <c r="X6703" s="11">
        <v>0</v>
      </c>
      <c r="Y6703" s="11">
        <v>0</v>
      </c>
      <c r="Z6703" s="12">
        <v>68754.611651660467</v>
      </c>
      <c r="AA6703" s="12">
        <v>0</v>
      </c>
      <c r="AB6703" s="12">
        <v>0</v>
      </c>
      <c r="AC6703">
        <v>-8.3716923513719052E-2</v>
      </c>
      <c r="AD6703">
        <v>0.16820338899533907</v>
      </c>
      <c r="AE6703">
        <v>1.3849074941618407E-3</v>
      </c>
      <c r="AF6703">
        <v>2.8623790991927286E-2</v>
      </c>
    </row>
    <row r="6704" spans="1:32" x14ac:dyDescent="0.25">
      <c r="A6704" t="s">
        <v>8743</v>
      </c>
      <c r="B6704" t="s">
        <v>8744</v>
      </c>
      <c r="C6704" t="s">
        <v>8743</v>
      </c>
      <c r="D6704" t="s">
        <v>8743</v>
      </c>
      <c r="E6704" t="s">
        <v>8745</v>
      </c>
      <c r="F6704" s="9">
        <v>1</v>
      </c>
      <c r="G6704" s="9">
        <v>1</v>
      </c>
      <c r="H6704" t="s">
        <v>22344</v>
      </c>
      <c r="I6704" t="s">
        <v>22345</v>
      </c>
      <c r="J6704" t="s">
        <v>22346</v>
      </c>
      <c r="K6704" s="10">
        <v>35572.663442083373</v>
      </c>
      <c r="L6704" s="10">
        <v>0</v>
      </c>
      <c r="M6704" s="10">
        <v>0</v>
      </c>
      <c r="N6704" s="11">
        <v>33981.853360675334</v>
      </c>
      <c r="O6704" s="11">
        <v>0</v>
      </c>
      <c r="P6704" s="11">
        <v>0</v>
      </c>
      <c r="Q6704" s="12">
        <v>23356.026486550032</v>
      </c>
      <c r="R6704" s="12">
        <v>0</v>
      </c>
      <c r="S6704" s="12">
        <v>0</v>
      </c>
      <c r="T6704" s="10">
        <v>30131.13693231847</v>
      </c>
      <c r="U6704" s="10">
        <v>0</v>
      </c>
      <c r="V6704" s="10">
        <v>0</v>
      </c>
      <c r="W6704" s="11">
        <v>34534.269732393586</v>
      </c>
      <c r="X6704" s="11">
        <v>0</v>
      </c>
      <c r="Y6704" s="11">
        <v>0</v>
      </c>
      <c r="Z6704" s="12">
        <v>18802.082912872291</v>
      </c>
      <c r="AA6704" s="12">
        <v>0</v>
      </c>
      <c r="AB6704" s="12">
        <v>0</v>
      </c>
      <c r="AC6704">
        <v>-0.23951388686709035</v>
      </c>
      <c r="AD6704">
        <v>2.3264177647091669E-2</v>
      </c>
      <c r="AE6704">
        <v>-0.31290235840675201</v>
      </c>
      <c r="AF6704">
        <v>-0.17638402254225025</v>
      </c>
    </row>
    <row r="6705" spans="1:32" x14ac:dyDescent="0.25">
      <c r="A6705" t="s">
        <v>19983</v>
      </c>
      <c r="B6705" t="s">
        <v>19984</v>
      </c>
      <c r="C6705" t="s">
        <v>19983</v>
      </c>
      <c r="D6705" t="s">
        <v>19983</v>
      </c>
      <c r="E6705" t="s">
        <v>19985</v>
      </c>
      <c r="F6705" s="9">
        <v>1</v>
      </c>
      <c r="G6705" s="9">
        <v>1</v>
      </c>
      <c r="H6705" t="s">
        <v>4305</v>
      </c>
      <c r="I6705" t="s">
        <v>19986</v>
      </c>
      <c r="J6705" t="s">
        <v>19987</v>
      </c>
      <c r="K6705" s="10">
        <v>96225.424849797477</v>
      </c>
      <c r="L6705" s="10">
        <v>0</v>
      </c>
      <c r="M6705" s="10">
        <v>0</v>
      </c>
      <c r="N6705" s="11">
        <v>188904.47077378249</v>
      </c>
      <c r="O6705" s="11">
        <v>0</v>
      </c>
      <c r="P6705" s="11">
        <v>0</v>
      </c>
      <c r="Q6705" s="12">
        <v>259656.89419923353</v>
      </c>
      <c r="R6705" s="12">
        <v>0</v>
      </c>
      <c r="S6705" s="12">
        <v>0</v>
      </c>
      <c r="T6705" s="10">
        <v>106615.06431483159</v>
      </c>
      <c r="U6705" s="10">
        <v>0</v>
      </c>
      <c r="V6705" s="10">
        <v>0</v>
      </c>
      <c r="W6705" s="11">
        <v>193627.55011403284</v>
      </c>
      <c r="X6705" s="11">
        <v>0</v>
      </c>
      <c r="Y6705" s="11">
        <v>0</v>
      </c>
      <c r="Z6705" s="12">
        <v>259739.38023956533</v>
      </c>
      <c r="AA6705" s="12">
        <v>0</v>
      </c>
      <c r="AB6705" s="12">
        <v>0</v>
      </c>
      <c r="AC6705">
        <v>0.14792125910142104</v>
      </c>
      <c r="AD6705">
        <v>3.5627393548190174E-2</v>
      </c>
      <c r="AE6705">
        <v>4.5823279136245385E-4</v>
      </c>
      <c r="AF6705">
        <v>6.1335628480324554E-2</v>
      </c>
    </row>
    <row r="6706" spans="1:32" x14ac:dyDescent="0.25">
      <c r="A6706" t="s">
        <v>19747</v>
      </c>
      <c r="B6706" t="s">
        <v>19748</v>
      </c>
      <c r="C6706" t="s">
        <v>19747</v>
      </c>
      <c r="D6706" t="s">
        <v>19747</v>
      </c>
      <c r="E6706" t="s">
        <v>19749</v>
      </c>
      <c r="F6706" s="9" t="s">
        <v>104</v>
      </c>
      <c r="G6706" s="9" t="s">
        <v>19752</v>
      </c>
      <c r="H6706" t="s">
        <v>8674</v>
      </c>
      <c r="I6706" t="s">
        <v>19750</v>
      </c>
      <c r="J6706" t="s">
        <v>19751</v>
      </c>
      <c r="K6706" s="10">
        <v>54091.364263477881</v>
      </c>
      <c r="L6706" s="10">
        <v>294564.62711538328</v>
      </c>
      <c r="M6706" s="10">
        <v>0</v>
      </c>
      <c r="N6706" s="11">
        <v>49104.259132725478</v>
      </c>
      <c r="O6706" s="11">
        <v>47358.667231562133</v>
      </c>
      <c r="P6706" s="11">
        <v>0</v>
      </c>
      <c r="Q6706" s="12">
        <v>33966.219657515154</v>
      </c>
      <c r="R6706" s="12">
        <v>0</v>
      </c>
      <c r="S6706" s="12">
        <v>0</v>
      </c>
      <c r="T6706" s="10">
        <v>44836.367200539957</v>
      </c>
      <c r="U6706" s="10">
        <v>307477.87122241699</v>
      </c>
      <c r="V6706" s="10">
        <v>0</v>
      </c>
      <c r="W6706" s="11">
        <v>54415.254718939083</v>
      </c>
      <c r="X6706" s="11">
        <v>50113.281527854684</v>
      </c>
      <c r="Y6706" s="11">
        <v>0</v>
      </c>
      <c r="Z6706" s="12">
        <v>34263.947308268405</v>
      </c>
      <c r="AA6706" s="12">
        <v>0</v>
      </c>
      <c r="AB6706" s="12">
        <v>0</v>
      </c>
      <c r="AC6706">
        <v>-0.27072889415854567</v>
      </c>
      <c r="AD6706">
        <v>0.14816298756495899</v>
      </c>
      <c r="AE6706">
        <v>1.2590704394000257E-2</v>
      </c>
      <c r="AF6706">
        <v>-3.6658400733195477E-2</v>
      </c>
    </row>
    <row r="6707" spans="1:32" x14ac:dyDescent="0.25">
      <c r="A6707" t="s">
        <v>19747</v>
      </c>
      <c r="B6707" t="s">
        <v>19748</v>
      </c>
      <c r="C6707" t="s">
        <v>19747</v>
      </c>
      <c r="D6707" t="s">
        <v>19747</v>
      </c>
      <c r="E6707" t="s">
        <v>19749</v>
      </c>
      <c r="F6707" s="9">
        <v>1</v>
      </c>
      <c r="G6707" s="9">
        <v>1</v>
      </c>
      <c r="H6707" t="s">
        <v>5891</v>
      </c>
      <c r="I6707" t="s">
        <v>19753</v>
      </c>
      <c r="J6707" t="s">
        <v>19754</v>
      </c>
      <c r="K6707" s="10">
        <v>328920.35036060796</v>
      </c>
      <c r="L6707" s="10">
        <v>0</v>
      </c>
      <c r="M6707" s="10">
        <v>0</v>
      </c>
      <c r="N6707" s="11">
        <v>172079.23101609046</v>
      </c>
      <c r="O6707" s="11">
        <v>0</v>
      </c>
      <c r="P6707" s="11">
        <v>0</v>
      </c>
      <c r="Q6707" s="12">
        <v>277846.37679979746</v>
      </c>
      <c r="R6707" s="12">
        <v>0</v>
      </c>
      <c r="S6707" s="12">
        <v>0</v>
      </c>
      <c r="T6707" s="10">
        <v>356852.78382079193</v>
      </c>
      <c r="U6707" s="10">
        <v>0</v>
      </c>
      <c r="V6707" s="10">
        <v>0</v>
      </c>
      <c r="W6707" s="11">
        <v>181978.44896340018</v>
      </c>
      <c r="X6707" s="11">
        <v>0</v>
      </c>
      <c r="Y6707" s="11">
        <v>0</v>
      </c>
      <c r="Z6707" s="12">
        <v>274885.50258604577</v>
      </c>
      <c r="AA6707" s="12">
        <v>0</v>
      </c>
      <c r="AB6707" s="12">
        <v>0</v>
      </c>
      <c r="AC6707">
        <v>0.11759075630794594</v>
      </c>
      <c r="AD6707">
        <v>8.0694624682760244E-2</v>
      </c>
      <c r="AE6707">
        <v>-1.5456605864624537E-2</v>
      </c>
      <c r="AF6707">
        <v>6.0942925042027217E-2</v>
      </c>
    </row>
    <row r="6708" spans="1:32" x14ac:dyDescent="0.25">
      <c r="A6708" t="s">
        <v>19747</v>
      </c>
      <c r="B6708" t="s">
        <v>19748</v>
      </c>
      <c r="C6708" t="s">
        <v>19747</v>
      </c>
      <c r="D6708" t="s">
        <v>19747</v>
      </c>
      <c r="E6708" t="s">
        <v>19749</v>
      </c>
      <c r="F6708" s="9">
        <v>1</v>
      </c>
      <c r="G6708" s="9" t="s">
        <v>202</v>
      </c>
      <c r="H6708" t="s">
        <v>23971</v>
      </c>
      <c r="I6708" t="s">
        <v>23972</v>
      </c>
      <c r="J6708" t="s">
        <v>23973</v>
      </c>
      <c r="K6708" s="10">
        <v>89604.178187682963</v>
      </c>
      <c r="L6708" s="10">
        <v>0</v>
      </c>
      <c r="M6708" s="10">
        <v>0</v>
      </c>
      <c r="N6708" s="11">
        <v>25892.055744016296</v>
      </c>
      <c r="O6708" s="11">
        <v>0</v>
      </c>
      <c r="P6708" s="11">
        <v>0</v>
      </c>
      <c r="Q6708" s="12">
        <v>66891.010233100707</v>
      </c>
      <c r="R6708" s="12">
        <v>0</v>
      </c>
      <c r="S6708" s="12">
        <v>0</v>
      </c>
      <c r="T6708" s="10">
        <v>98618.988112974868</v>
      </c>
      <c r="U6708" s="10">
        <v>0</v>
      </c>
      <c r="V6708" s="10">
        <v>0</v>
      </c>
      <c r="W6708" s="11">
        <v>24246.075931012598</v>
      </c>
      <c r="X6708" s="11">
        <v>0</v>
      </c>
      <c r="Y6708" s="11">
        <v>0</v>
      </c>
      <c r="Z6708" s="12">
        <v>60320.975345097482</v>
      </c>
      <c r="AA6708" s="12">
        <v>0</v>
      </c>
      <c r="AB6708" s="12">
        <v>0</v>
      </c>
      <c r="AC6708">
        <v>0.13829944420838328</v>
      </c>
      <c r="AD6708">
        <v>-9.4758239598806721E-2</v>
      </c>
      <c r="AE6708">
        <v>-0.14915257788591213</v>
      </c>
      <c r="AF6708">
        <v>-3.5203791092111858E-2</v>
      </c>
    </row>
    <row r="6709" spans="1:32" x14ac:dyDescent="0.25">
      <c r="A6709" t="s">
        <v>16096</v>
      </c>
      <c r="B6709" t="s">
        <v>16097</v>
      </c>
      <c r="C6709" t="s">
        <v>16096</v>
      </c>
      <c r="D6709" t="s">
        <v>16096</v>
      </c>
      <c r="E6709" t="s">
        <v>16098</v>
      </c>
      <c r="F6709" s="9">
        <v>1</v>
      </c>
      <c r="G6709" s="9">
        <v>1</v>
      </c>
      <c r="H6709" t="s">
        <v>3872</v>
      </c>
      <c r="I6709" t="s">
        <v>16099</v>
      </c>
      <c r="J6709" t="s">
        <v>16100</v>
      </c>
      <c r="K6709" s="10">
        <v>100120.89346959526</v>
      </c>
      <c r="L6709" s="10">
        <v>0</v>
      </c>
      <c r="M6709" s="10">
        <v>0</v>
      </c>
      <c r="N6709" s="11">
        <v>42489.609601556585</v>
      </c>
      <c r="O6709" s="11">
        <v>0</v>
      </c>
      <c r="P6709" s="11">
        <v>0</v>
      </c>
      <c r="Q6709" s="12">
        <v>20491.588992197831</v>
      </c>
      <c r="R6709" s="12">
        <v>0</v>
      </c>
      <c r="S6709" s="12">
        <v>0</v>
      </c>
      <c r="T6709" s="10">
        <v>86394.30026091414</v>
      </c>
      <c r="U6709" s="10">
        <v>0</v>
      </c>
      <c r="V6709" s="10">
        <v>0</v>
      </c>
      <c r="W6709" s="11">
        <v>42625.522784453737</v>
      </c>
      <c r="X6709" s="11">
        <v>0</v>
      </c>
      <c r="Y6709" s="11">
        <v>0</v>
      </c>
      <c r="Z6709" s="12">
        <v>26733.618141648341</v>
      </c>
      <c r="AA6709" s="12">
        <v>0</v>
      </c>
      <c r="AB6709" s="12">
        <v>0</v>
      </c>
      <c r="AC6709">
        <v>-0.2127350297526121</v>
      </c>
      <c r="AD6709">
        <v>4.6074402075884733E-3</v>
      </c>
      <c r="AE6709">
        <v>0.38362324538751896</v>
      </c>
      <c r="AF6709">
        <v>5.8498551947498444E-2</v>
      </c>
    </row>
    <row r="6710" spans="1:32" x14ac:dyDescent="0.25">
      <c r="A6710" t="s">
        <v>16757</v>
      </c>
      <c r="B6710" t="s">
        <v>16758</v>
      </c>
      <c r="C6710" t="s">
        <v>16757</v>
      </c>
      <c r="D6710" t="s">
        <v>16757</v>
      </c>
      <c r="F6710" s="9">
        <v>1</v>
      </c>
      <c r="G6710" s="9">
        <v>1</v>
      </c>
      <c r="H6710" t="s">
        <v>948</v>
      </c>
      <c r="I6710" t="s">
        <v>16759</v>
      </c>
      <c r="J6710" t="s">
        <v>16760</v>
      </c>
      <c r="K6710" s="10">
        <v>140635.86709857572</v>
      </c>
      <c r="L6710" s="10">
        <v>0</v>
      </c>
      <c r="M6710" s="10">
        <v>0</v>
      </c>
      <c r="N6710" s="11">
        <v>42127.236267512271</v>
      </c>
      <c r="O6710" s="11">
        <v>0</v>
      </c>
      <c r="P6710" s="11">
        <v>0</v>
      </c>
      <c r="Q6710" s="12">
        <v>198510.99956430204</v>
      </c>
      <c r="R6710" s="12">
        <v>0</v>
      </c>
      <c r="S6710" s="12">
        <v>0</v>
      </c>
      <c r="T6710" s="10">
        <v>144328.31749542354</v>
      </c>
      <c r="U6710" s="10">
        <v>0</v>
      </c>
      <c r="V6710" s="10">
        <v>0</v>
      </c>
      <c r="W6710" s="11">
        <v>39007.878919518669</v>
      </c>
      <c r="X6710" s="11">
        <v>0</v>
      </c>
      <c r="Y6710" s="11">
        <v>0</v>
      </c>
      <c r="Z6710" s="12">
        <v>188768.63924457578</v>
      </c>
      <c r="AA6710" s="12">
        <v>0</v>
      </c>
      <c r="AB6710" s="12">
        <v>0</v>
      </c>
      <c r="AC6710">
        <v>3.7389807785687054E-2</v>
      </c>
      <c r="AD6710">
        <v>-0.1109877188960687</v>
      </c>
      <c r="AE6710">
        <v>-7.2599844891938006E-2</v>
      </c>
      <c r="AF6710">
        <v>-4.873258533410655E-2</v>
      </c>
    </row>
    <row r="6711" spans="1:32" x14ac:dyDescent="0.25">
      <c r="A6711" t="s">
        <v>8399</v>
      </c>
      <c r="B6711" t="s">
        <v>8400</v>
      </c>
      <c r="C6711" t="s">
        <v>8399</v>
      </c>
      <c r="D6711" t="s">
        <v>8399</v>
      </c>
      <c r="F6711" s="9">
        <v>1</v>
      </c>
      <c r="G6711" s="9">
        <v>1</v>
      </c>
      <c r="H6711" t="s">
        <v>5257</v>
      </c>
      <c r="I6711" t="s">
        <v>8401</v>
      </c>
      <c r="J6711" t="s">
        <v>8402</v>
      </c>
      <c r="K6711" s="10">
        <v>347641.69954955531</v>
      </c>
      <c r="L6711" s="10">
        <v>0</v>
      </c>
      <c r="M6711" s="10">
        <v>0</v>
      </c>
      <c r="N6711" s="11">
        <v>299732.9878053905</v>
      </c>
      <c r="O6711" s="11">
        <v>0</v>
      </c>
      <c r="P6711" s="11">
        <v>0</v>
      </c>
      <c r="Q6711" s="12">
        <v>260215.16514958566</v>
      </c>
      <c r="R6711" s="12">
        <v>0</v>
      </c>
      <c r="S6711" s="12">
        <v>0</v>
      </c>
      <c r="T6711" s="10">
        <v>394591.77544409374</v>
      </c>
      <c r="U6711" s="10">
        <v>0</v>
      </c>
      <c r="V6711" s="10">
        <v>0</v>
      </c>
      <c r="W6711" s="11">
        <v>285801.61663291702</v>
      </c>
      <c r="X6711" s="11">
        <v>0</v>
      </c>
      <c r="Y6711" s="11">
        <v>0</v>
      </c>
      <c r="Z6711" s="12">
        <v>260131.09030025016</v>
      </c>
      <c r="AA6711" s="12">
        <v>0</v>
      </c>
      <c r="AB6711" s="12">
        <v>0</v>
      </c>
      <c r="AC6711">
        <v>0.18275974248938687</v>
      </c>
      <c r="AD6711">
        <v>-6.8663794678750084E-2</v>
      </c>
      <c r="AE6711">
        <v>-4.6620636925873707E-4</v>
      </c>
      <c r="AF6711">
        <v>3.7876580480459353E-2</v>
      </c>
    </row>
    <row r="6712" spans="1:32" x14ac:dyDescent="0.25">
      <c r="A6712" t="s">
        <v>8037</v>
      </c>
      <c r="B6712" t="s">
        <v>8038</v>
      </c>
      <c r="C6712" t="s">
        <v>8037</v>
      </c>
      <c r="D6712" t="s">
        <v>8037</v>
      </c>
      <c r="F6712" s="9">
        <v>1</v>
      </c>
      <c r="G6712" s="9" t="s">
        <v>5800</v>
      </c>
      <c r="H6712" t="s">
        <v>3559</v>
      </c>
      <c r="I6712" t="s">
        <v>8039</v>
      </c>
      <c r="J6712" t="s">
        <v>8040</v>
      </c>
      <c r="K6712" s="10">
        <v>62141.649413879401</v>
      </c>
      <c r="L6712" s="10">
        <v>0</v>
      </c>
      <c r="M6712" s="10">
        <v>0</v>
      </c>
      <c r="N6712" s="11">
        <v>40031.029459072997</v>
      </c>
      <c r="O6712" s="11">
        <v>0</v>
      </c>
      <c r="P6712" s="11">
        <v>0</v>
      </c>
      <c r="Q6712" s="12">
        <v>117927.1254762009</v>
      </c>
      <c r="R6712" s="12">
        <v>0</v>
      </c>
      <c r="S6712" s="12">
        <v>0</v>
      </c>
      <c r="T6712" s="10">
        <v>64895.193552408004</v>
      </c>
      <c r="U6712" s="10">
        <v>0</v>
      </c>
      <c r="V6712" s="10">
        <v>0</v>
      </c>
      <c r="W6712" s="11">
        <v>41337.699149645203</v>
      </c>
      <c r="X6712" s="11">
        <v>0</v>
      </c>
      <c r="Y6712" s="11">
        <v>0</v>
      </c>
      <c r="Z6712" s="12">
        <v>112647.50445167256</v>
      </c>
      <c r="AA6712" s="12">
        <v>0</v>
      </c>
      <c r="AB6712" s="12">
        <v>0</v>
      </c>
      <c r="AC6712">
        <v>6.2551094159009904E-2</v>
      </c>
      <c r="AD6712">
        <v>4.6339373491430406E-2</v>
      </c>
      <c r="AE6712">
        <v>-6.6080250688499195E-2</v>
      </c>
      <c r="AF6712">
        <v>1.4270072320647037E-2</v>
      </c>
    </row>
    <row r="6713" spans="1:32" x14ac:dyDescent="0.25">
      <c r="A6713" t="s">
        <v>8037</v>
      </c>
      <c r="B6713" t="s">
        <v>8038</v>
      </c>
      <c r="C6713" t="s">
        <v>8037</v>
      </c>
      <c r="D6713" t="s">
        <v>8037</v>
      </c>
      <c r="F6713" s="9">
        <v>1</v>
      </c>
      <c r="G6713" s="9" t="s">
        <v>8044</v>
      </c>
      <c r="H6713" t="s">
        <v>8041</v>
      </c>
      <c r="I6713" t="s">
        <v>8042</v>
      </c>
      <c r="J6713" t="s">
        <v>8043</v>
      </c>
      <c r="K6713" s="10">
        <v>97405.61534269579</v>
      </c>
      <c r="L6713" s="10">
        <v>0</v>
      </c>
      <c r="M6713" s="10">
        <v>0</v>
      </c>
      <c r="N6713" s="11">
        <v>81772.375539004148</v>
      </c>
      <c r="O6713" s="11">
        <v>0</v>
      </c>
      <c r="P6713" s="11">
        <v>0</v>
      </c>
      <c r="Q6713" s="12">
        <v>44837.277618008455</v>
      </c>
      <c r="R6713" s="12">
        <v>0</v>
      </c>
      <c r="S6713" s="12">
        <v>0</v>
      </c>
      <c r="T6713" s="10">
        <v>98689.768830426925</v>
      </c>
      <c r="U6713" s="10">
        <v>0</v>
      </c>
      <c r="V6713" s="10">
        <v>0</v>
      </c>
      <c r="W6713" s="11">
        <v>81089.703161675774</v>
      </c>
      <c r="X6713" s="11">
        <v>0</v>
      </c>
      <c r="Y6713" s="11">
        <v>0</v>
      </c>
      <c r="Z6713" s="12">
        <v>45675.767076220065</v>
      </c>
      <c r="AA6713" s="12">
        <v>0</v>
      </c>
      <c r="AB6713" s="12">
        <v>0</v>
      </c>
      <c r="AC6713">
        <v>1.8895583494897755E-2</v>
      </c>
      <c r="AD6713">
        <v>-1.2094820716706128E-2</v>
      </c>
      <c r="AE6713">
        <v>2.6730272810183434E-2</v>
      </c>
      <c r="AF6713">
        <v>1.1177011862791686E-2</v>
      </c>
    </row>
    <row r="6714" spans="1:32" x14ac:dyDescent="0.25">
      <c r="A6714" t="s">
        <v>6413</v>
      </c>
      <c r="B6714" t="s">
        <v>6414</v>
      </c>
      <c r="C6714" t="s">
        <v>6413</v>
      </c>
      <c r="D6714" t="s">
        <v>6413</v>
      </c>
      <c r="F6714" s="9">
        <v>1</v>
      </c>
      <c r="G6714" s="9" t="s">
        <v>1813</v>
      </c>
      <c r="H6714" t="s">
        <v>1193</v>
      </c>
      <c r="I6714" t="s">
        <v>6415</v>
      </c>
      <c r="J6714" t="s">
        <v>6416</v>
      </c>
      <c r="K6714" s="10">
        <v>58548.578358098261</v>
      </c>
      <c r="L6714" s="10">
        <v>0</v>
      </c>
      <c r="M6714" s="10">
        <v>0</v>
      </c>
      <c r="N6714" s="11">
        <v>20343.14725721964</v>
      </c>
      <c r="O6714" s="11">
        <v>0</v>
      </c>
      <c r="P6714" s="11">
        <v>0</v>
      </c>
      <c r="Q6714" s="12">
        <v>12467.712878500393</v>
      </c>
      <c r="R6714" s="12">
        <v>0</v>
      </c>
      <c r="S6714" s="12">
        <v>0</v>
      </c>
      <c r="T6714" s="10">
        <v>56740.396953840602</v>
      </c>
      <c r="U6714" s="10">
        <v>0</v>
      </c>
      <c r="V6714" s="10">
        <v>0</v>
      </c>
      <c r="W6714" s="11">
        <v>18670.674382206951</v>
      </c>
      <c r="X6714" s="11">
        <v>0</v>
      </c>
      <c r="Y6714" s="11">
        <v>0</v>
      </c>
      <c r="Z6714" s="12">
        <v>8115.638957297926</v>
      </c>
      <c r="AA6714" s="12">
        <v>0</v>
      </c>
      <c r="AB6714" s="12">
        <v>0</v>
      </c>
      <c r="AC6714">
        <v>-4.5257896793468047E-2</v>
      </c>
      <c r="AD6714">
        <v>-0.12376885515425269</v>
      </c>
      <c r="AE6714">
        <v>-0.61942024628382841</v>
      </c>
      <c r="AF6714">
        <v>-0.26281566607718304</v>
      </c>
    </row>
    <row r="6715" spans="1:32" x14ac:dyDescent="0.25">
      <c r="A6715" t="s">
        <v>11490</v>
      </c>
      <c r="B6715" t="s">
        <v>11491</v>
      </c>
      <c r="C6715" t="s">
        <v>11490</v>
      </c>
      <c r="D6715" t="s">
        <v>11490</v>
      </c>
      <c r="F6715" s="9">
        <v>1</v>
      </c>
      <c r="G6715" s="9">
        <v>1</v>
      </c>
      <c r="H6715" t="s">
        <v>1636</v>
      </c>
      <c r="I6715" t="s">
        <v>11492</v>
      </c>
      <c r="J6715" t="s">
        <v>11493</v>
      </c>
      <c r="K6715" s="10">
        <v>337530.28100274864</v>
      </c>
      <c r="L6715" s="10">
        <v>0</v>
      </c>
      <c r="M6715" s="10">
        <v>0</v>
      </c>
      <c r="N6715" s="11">
        <v>340812.65514262719</v>
      </c>
      <c r="O6715" s="11">
        <v>0</v>
      </c>
      <c r="P6715" s="11">
        <v>0</v>
      </c>
      <c r="Q6715" s="12">
        <v>224130.56099500708</v>
      </c>
      <c r="R6715" s="12">
        <v>0</v>
      </c>
      <c r="S6715" s="12">
        <v>0</v>
      </c>
      <c r="T6715" s="10">
        <v>328443.97767980688</v>
      </c>
      <c r="U6715" s="10">
        <v>0</v>
      </c>
      <c r="V6715" s="10">
        <v>0</v>
      </c>
      <c r="W6715" s="11">
        <v>356205.59487980144</v>
      </c>
      <c r="X6715" s="11">
        <v>0</v>
      </c>
      <c r="Y6715" s="11">
        <v>0</v>
      </c>
      <c r="Z6715" s="12">
        <v>255383.08956467637</v>
      </c>
      <c r="AA6715" s="12">
        <v>0</v>
      </c>
      <c r="AB6715" s="12">
        <v>0</v>
      </c>
      <c r="AC6715">
        <v>-3.9369624445170698E-2</v>
      </c>
      <c r="AD6715">
        <v>6.3731269781107366E-2</v>
      </c>
      <c r="AE6715">
        <v>0.18832361993811561</v>
      </c>
      <c r="AF6715">
        <v>7.0895088424684102E-2</v>
      </c>
    </row>
    <row r="6716" spans="1:32" x14ac:dyDescent="0.25">
      <c r="A6716" t="s">
        <v>11490</v>
      </c>
      <c r="B6716" t="s">
        <v>11491</v>
      </c>
      <c r="C6716" t="s">
        <v>11490</v>
      </c>
      <c r="D6716" t="s">
        <v>11490</v>
      </c>
      <c r="F6716" s="9">
        <v>1</v>
      </c>
      <c r="G6716" s="9">
        <v>1</v>
      </c>
      <c r="H6716" t="s">
        <v>6076</v>
      </c>
      <c r="I6716" t="s">
        <v>11494</v>
      </c>
      <c r="J6716" t="s">
        <v>11495</v>
      </c>
      <c r="K6716" s="10">
        <v>463371.76727842656</v>
      </c>
      <c r="L6716" s="10">
        <v>0</v>
      </c>
      <c r="M6716" s="10">
        <v>0</v>
      </c>
      <c r="N6716" s="11">
        <v>244639.4136559974</v>
      </c>
      <c r="O6716" s="11">
        <v>0</v>
      </c>
      <c r="P6716" s="11">
        <v>0</v>
      </c>
      <c r="Q6716" s="12">
        <v>363485.1405838143</v>
      </c>
      <c r="R6716" s="12">
        <v>0</v>
      </c>
      <c r="S6716" s="12">
        <v>0</v>
      </c>
      <c r="T6716" s="10">
        <v>503615.52902252111</v>
      </c>
      <c r="U6716" s="10">
        <v>0</v>
      </c>
      <c r="V6716" s="10">
        <v>0</v>
      </c>
      <c r="W6716" s="11">
        <v>241375.57688354613</v>
      </c>
      <c r="X6716" s="11">
        <v>0</v>
      </c>
      <c r="Y6716" s="11">
        <v>0</v>
      </c>
      <c r="Z6716" s="12">
        <v>354212.72487564525</v>
      </c>
      <c r="AA6716" s="12">
        <v>0</v>
      </c>
      <c r="AB6716" s="12">
        <v>0</v>
      </c>
      <c r="AC6716">
        <v>0.12015262426102666</v>
      </c>
      <c r="AD6716">
        <v>-1.9377146812901563E-2</v>
      </c>
      <c r="AE6716">
        <v>-3.7280346448618142E-2</v>
      </c>
      <c r="AF6716">
        <v>2.116504366650232E-2</v>
      </c>
    </row>
    <row r="6717" spans="1:32" x14ac:dyDescent="0.25">
      <c r="A6717" t="s">
        <v>3621</v>
      </c>
      <c r="B6717" t="s">
        <v>3622</v>
      </c>
      <c r="C6717" t="s">
        <v>3621</v>
      </c>
      <c r="D6717" t="s">
        <v>3621</v>
      </c>
      <c r="F6717" s="9">
        <v>1</v>
      </c>
      <c r="G6717" s="9">
        <v>1</v>
      </c>
      <c r="H6717" t="s">
        <v>3623</v>
      </c>
      <c r="I6717" t="s">
        <v>3624</v>
      </c>
      <c r="J6717" t="s">
        <v>3625</v>
      </c>
      <c r="K6717" s="10">
        <v>1390188.8012432004</v>
      </c>
      <c r="L6717" s="10">
        <v>0</v>
      </c>
      <c r="M6717" s="10">
        <v>0</v>
      </c>
      <c r="N6717" s="11">
        <v>614709.17249417922</v>
      </c>
      <c r="O6717" s="11">
        <v>0</v>
      </c>
      <c r="P6717" s="11">
        <v>0</v>
      </c>
      <c r="Q6717" s="12">
        <v>269979.83159029018</v>
      </c>
      <c r="R6717" s="12">
        <v>0</v>
      </c>
      <c r="S6717" s="12">
        <v>0</v>
      </c>
      <c r="T6717" s="10">
        <v>1369606.8826973205</v>
      </c>
      <c r="U6717" s="10">
        <v>0</v>
      </c>
      <c r="V6717" s="10">
        <v>0</v>
      </c>
      <c r="W6717" s="11">
        <v>601013.89168416138</v>
      </c>
      <c r="X6717" s="11">
        <v>0</v>
      </c>
      <c r="Y6717" s="11">
        <v>0</v>
      </c>
      <c r="Z6717" s="12">
        <v>298376.23622529721</v>
      </c>
      <c r="AA6717" s="12">
        <v>0</v>
      </c>
      <c r="AB6717" s="12">
        <v>0</v>
      </c>
      <c r="AC6717">
        <v>-2.1518971501302615E-2</v>
      </c>
      <c r="AD6717">
        <v>-3.2505675253391195E-2</v>
      </c>
      <c r="AE6717">
        <v>0.14428100157356957</v>
      </c>
      <c r="AF6717">
        <v>3.0085451606291919E-2</v>
      </c>
    </row>
    <row r="6718" spans="1:32" x14ac:dyDescent="0.25">
      <c r="A6718" t="s">
        <v>3621</v>
      </c>
      <c r="B6718" t="s">
        <v>3622</v>
      </c>
      <c r="C6718" t="s">
        <v>3621</v>
      </c>
      <c r="D6718" t="s">
        <v>3621</v>
      </c>
      <c r="F6718" s="9">
        <v>1</v>
      </c>
      <c r="G6718" s="9">
        <v>1</v>
      </c>
      <c r="H6718" t="s">
        <v>3626</v>
      </c>
      <c r="I6718" t="s">
        <v>3627</v>
      </c>
      <c r="J6718" t="s">
        <v>3628</v>
      </c>
      <c r="K6718" s="10">
        <v>183948.0181947102</v>
      </c>
      <c r="L6718" s="10">
        <v>0</v>
      </c>
      <c r="M6718" s="10">
        <v>0</v>
      </c>
      <c r="N6718" s="11">
        <v>110090.94298886294</v>
      </c>
      <c r="O6718" s="11">
        <v>0</v>
      </c>
      <c r="P6718" s="11">
        <v>0</v>
      </c>
      <c r="Q6718" s="12">
        <v>65671.949485149962</v>
      </c>
      <c r="R6718" s="12">
        <v>0</v>
      </c>
      <c r="S6718" s="12">
        <v>0</v>
      </c>
      <c r="T6718" s="10">
        <v>145003.95161655682</v>
      </c>
      <c r="U6718" s="10">
        <v>0</v>
      </c>
      <c r="V6718" s="10">
        <v>0</v>
      </c>
      <c r="W6718" s="11">
        <v>116756.77046793791</v>
      </c>
      <c r="X6718" s="11">
        <v>0</v>
      </c>
      <c r="Y6718" s="11">
        <v>0</v>
      </c>
      <c r="Z6718" s="12">
        <v>71544.062083810073</v>
      </c>
      <c r="AA6718" s="12">
        <v>0</v>
      </c>
      <c r="AB6718" s="12">
        <v>0</v>
      </c>
      <c r="AC6718">
        <v>-0.34320591640411513</v>
      </c>
      <c r="AD6718">
        <v>8.4810425567542314E-2</v>
      </c>
      <c r="AE6718">
        <v>0.12355475052048258</v>
      </c>
      <c r="AF6718">
        <v>-4.4946913438696744E-2</v>
      </c>
    </row>
    <row r="6719" spans="1:32" x14ac:dyDescent="0.25">
      <c r="A6719" t="s">
        <v>3621</v>
      </c>
      <c r="B6719" t="s">
        <v>3622</v>
      </c>
      <c r="C6719" t="s">
        <v>3621</v>
      </c>
      <c r="D6719" t="s">
        <v>3621</v>
      </c>
      <c r="F6719" s="9">
        <v>1</v>
      </c>
      <c r="G6719" s="9">
        <v>1</v>
      </c>
      <c r="H6719" t="s">
        <v>3629</v>
      </c>
      <c r="I6719" t="s">
        <v>3630</v>
      </c>
      <c r="J6719" t="s">
        <v>3631</v>
      </c>
      <c r="K6719" s="10">
        <v>52959.473381498901</v>
      </c>
      <c r="L6719" s="10">
        <v>0</v>
      </c>
      <c r="M6719" s="10">
        <v>0</v>
      </c>
      <c r="N6719" s="11">
        <v>53165.192159375547</v>
      </c>
      <c r="O6719" s="11">
        <v>0</v>
      </c>
      <c r="P6719" s="11">
        <v>0</v>
      </c>
      <c r="Q6719" s="12">
        <v>69712.816127607832</v>
      </c>
      <c r="R6719" s="12">
        <v>0</v>
      </c>
      <c r="S6719" s="12">
        <v>0</v>
      </c>
      <c r="T6719" s="10">
        <v>53623.900515724235</v>
      </c>
      <c r="U6719" s="10">
        <v>0</v>
      </c>
      <c r="V6719" s="10">
        <v>0</v>
      </c>
      <c r="W6719" s="11">
        <v>57927.702328236301</v>
      </c>
      <c r="X6719" s="11">
        <v>0</v>
      </c>
      <c r="Y6719" s="11">
        <v>0</v>
      </c>
      <c r="Z6719" s="12">
        <v>81273.902591184713</v>
      </c>
      <c r="AA6719" s="12">
        <v>0</v>
      </c>
      <c r="AB6719" s="12">
        <v>0</v>
      </c>
      <c r="AC6719">
        <v>1.7987386096181442E-2</v>
      </c>
      <c r="AD6719">
        <v>0.12377143604690352</v>
      </c>
      <c r="AE6719">
        <v>0.22136826282772998</v>
      </c>
      <c r="AF6719">
        <v>0.12104236165693831</v>
      </c>
    </row>
    <row r="6720" spans="1:32" x14ac:dyDescent="0.25">
      <c r="A6720" t="s">
        <v>3621</v>
      </c>
      <c r="B6720" t="s">
        <v>3622</v>
      </c>
      <c r="C6720" t="s">
        <v>3621</v>
      </c>
      <c r="D6720" t="s">
        <v>3621</v>
      </c>
      <c r="F6720" s="9">
        <v>1</v>
      </c>
      <c r="G6720" s="9" t="s">
        <v>334</v>
      </c>
      <c r="H6720" t="s">
        <v>2909</v>
      </c>
      <c r="I6720" t="s">
        <v>3632</v>
      </c>
      <c r="J6720" t="s">
        <v>3633</v>
      </c>
      <c r="K6720" s="10">
        <v>2056408.4344673776</v>
      </c>
      <c r="L6720" s="10">
        <v>0</v>
      </c>
      <c r="M6720" s="10">
        <v>0</v>
      </c>
      <c r="N6720" s="11">
        <v>922502.02737536386</v>
      </c>
      <c r="O6720" s="11">
        <v>0</v>
      </c>
      <c r="P6720" s="11">
        <v>0</v>
      </c>
      <c r="Q6720" s="12">
        <v>1531083.4572930061</v>
      </c>
      <c r="R6720" s="12">
        <v>0</v>
      </c>
      <c r="S6720" s="12">
        <v>0</v>
      </c>
      <c r="T6720" s="10">
        <v>2118488.3220423516</v>
      </c>
      <c r="U6720" s="10">
        <v>0</v>
      </c>
      <c r="V6720" s="10">
        <v>0</v>
      </c>
      <c r="W6720" s="11">
        <v>921020.90133447794</v>
      </c>
      <c r="X6720" s="11">
        <v>0</v>
      </c>
      <c r="Y6720" s="11">
        <v>0</v>
      </c>
      <c r="Z6720" s="12">
        <v>1404339.9175643439</v>
      </c>
      <c r="AA6720" s="12">
        <v>0</v>
      </c>
      <c r="AB6720" s="12">
        <v>0</v>
      </c>
      <c r="AC6720">
        <v>4.2908341507173278E-2</v>
      </c>
      <c r="AD6720">
        <v>-2.3181850581856832E-3</v>
      </c>
      <c r="AE6720">
        <v>-0.12466074508733456</v>
      </c>
      <c r="AF6720">
        <v>-2.8023529546115655E-2</v>
      </c>
    </row>
    <row r="6721" spans="1:32" x14ac:dyDescent="0.25">
      <c r="A6721" t="s">
        <v>3621</v>
      </c>
      <c r="B6721" t="s">
        <v>3622</v>
      </c>
      <c r="C6721" t="s">
        <v>3621</v>
      </c>
      <c r="D6721" t="s">
        <v>3621</v>
      </c>
      <c r="F6721" s="9">
        <v>1</v>
      </c>
      <c r="G6721" s="9" t="s">
        <v>1346</v>
      </c>
      <c r="H6721" t="s">
        <v>21732</v>
      </c>
      <c r="I6721" t="s">
        <v>21733</v>
      </c>
      <c r="J6721" t="s">
        <v>21734</v>
      </c>
      <c r="K6721" s="10">
        <v>20426.535452707871</v>
      </c>
      <c r="L6721" s="10">
        <v>0</v>
      </c>
      <c r="M6721" s="10">
        <v>0</v>
      </c>
      <c r="N6721" s="11">
        <v>36025.681722600821</v>
      </c>
      <c r="O6721" s="11">
        <v>0</v>
      </c>
      <c r="P6721" s="11">
        <v>0</v>
      </c>
      <c r="Q6721" s="12">
        <v>35562.874575522248</v>
      </c>
      <c r="R6721" s="12">
        <v>0</v>
      </c>
      <c r="S6721" s="12">
        <v>0</v>
      </c>
      <c r="T6721" s="10">
        <v>18363.306438357387</v>
      </c>
      <c r="U6721" s="10">
        <v>0</v>
      </c>
      <c r="V6721" s="10">
        <v>0</v>
      </c>
      <c r="W6721" s="11">
        <v>32863.310261261962</v>
      </c>
      <c r="X6721" s="11">
        <v>0</v>
      </c>
      <c r="Y6721" s="11">
        <v>0</v>
      </c>
      <c r="Z6721" s="12">
        <v>33005.727113341345</v>
      </c>
      <c r="AA6721" s="12">
        <v>0</v>
      </c>
      <c r="AB6721" s="12">
        <v>0</v>
      </c>
      <c r="AC6721">
        <v>-0.15361867992355835</v>
      </c>
      <c r="AD6721">
        <v>-0.13254792347629837</v>
      </c>
      <c r="AE6721">
        <v>-0.10765556220312793</v>
      </c>
      <c r="AF6721">
        <v>-0.13127405520099489</v>
      </c>
    </row>
    <row r="6722" spans="1:32" x14ac:dyDescent="0.25">
      <c r="A6722" t="s">
        <v>3621</v>
      </c>
      <c r="B6722" t="s">
        <v>3622</v>
      </c>
      <c r="C6722" t="s">
        <v>3621</v>
      </c>
      <c r="D6722" t="s">
        <v>3621</v>
      </c>
      <c r="F6722" s="9">
        <v>1</v>
      </c>
      <c r="G6722" s="9" t="s">
        <v>21738</v>
      </c>
      <c r="H6722" t="s">
        <v>21735</v>
      </c>
      <c r="I6722" t="s">
        <v>21736</v>
      </c>
      <c r="J6722" t="s">
        <v>21737</v>
      </c>
      <c r="K6722" s="10">
        <v>182856.02699131673</v>
      </c>
      <c r="L6722" s="10">
        <v>0</v>
      </c>
      <c r="M6722" s="10">
        <v>0</v>
      </c>
      <c r="N6722" s="11">
        <v>54272.622171381197</v>
      </c>
      <c r="O6722" s="11">
        <v>0</v>
      </c>
      <c r="P6722" s="11">
        <v>0</v>
      </c>
      <c r="Q6722" s="12">
        <v>36974.792560867361</v>
      </c>
      <c r="R6722" s="12">
        <v>0</v>
      </c>
      <c r="S6722" s="12">
        <v>0</v>
      </c>
      <c r="T6722" s="10">
        <v>207516.19434807886</v>
      </c>
      <c r="U6722" s="10">
        <v>0</v>
      </c>
      <c r="V6722" s="10">
        <v>0</v>
      </c>
      <c r="W6722" s="11">
        <v>51025.720629387128</v>
      </c>
      <c r="X6722" s="11">
        <v>0</v>
      </c>
      <c r="Y6722" s="11">
        <v>0</v>
      </c>
      <c r="Z6722" s="12">
        <v>27528.908264856957</v>
      </c>
      <c r="AA6722" s="12">
        <v>0</v>
      </c>
      <c r="AB6722" s="12">
        <v>0</v>
      </c>
      <c r="AC6722">
        <v>0.18251574813546359</v>
      </c>
      <c r="AD6722">
        <v>-8.8999961509928588E-2</v>
      </c>
      <c r="AE6722">
        <v>-0.42559465641815286</v>
      </c>
      <c r="AF6722">
        <v>-0.11069295659753929</v>
      </c>
    </row>
    <row r="6723" spans="1:32" x14ac:dyDescent="0.25">
      <c r="A6723" t="s">
        <v>17998</v>
      </c>
      <c r="B6723" t="s">
        <v>17999</v>
      </c>
      <c r="C6723" t="s">
        <v>17998</v>
      </c>
      <c r="D6723" t="s">
        <v>17998</v>
      </c>
      <c r="E6723" t="s">
        <v>18000</v>
      </c>
      <c r="F6723" s="9">
        <v>1</v>
      </c>
      <c r="G6723" s="9" t="s">
        <v>18003</v>
      </c>
      <c r="H6723" t="s">
        <v>4532</v>
      </c>
      <c r="I6723" t="s">
        <v>18001</v>
      </c>
      <c r="J6723" t="s">
        <v>18002</v>
      </c>
      <c r="K6723" s="10">
        <v>280148.24324750627</v>
      </c>
      <c r="L6723" s="10">
        <v>0</v>
      </c>
      <c r="M6723" s="10">
        <v>0</v>
      </c>
      <c r="N6723" s="11">
        <v>109267.85311507496</v>
      </c>
      <c r="O6723" s="11">
        <v>0</v>
      </c>
      <c r="P6723" s="11">
        <v>0</v>
      </c>
      <c r="Q6723" s="12">
        <v>83244.288926051915</v>
      </c>
      <c r="R6723" s="12">
        <v>0</v>
      </c>
      <c r="S6723" s="12">
        <v>0</v>
      </c>
      <c r="T6723" s="10">
        <v>264794.95372860029</v>
      </c>
      <c r="U6723" s="10">
        <v>0</v>
      </c>
      <c r="V6723" s="10">
        <v>0</v>
      </c>
      <c r="W6723" s="11">
        <v>103669.2489375836</v>
      </c>
      <c r="X6723" s="11">
        <v>0</v>
      </c>
      <c r="Y6723" s="11">
        <v>0</v>
      </c>
      <c r="Z6723" s="12">
        <v>69497.673766777763</v>
      </c>
      <c r="AA6723" s="12">
        <v>0</v>
      </c>
      <c r="AB6723" s="12">
        <v>0</v>
      </c>
      <c r="AC6723">
        <v>-8.1314817185405855E-2</v>
      </c>
      <c r="AD6723">
        <v>-7.5881003016856338E-2</v>
      </c>
      <c r="AE6723">
        <v>-0.26038660915237299</v>
      </c>
      <c r="AF6723">
        <v>-0.13919414311821174</v>
      </c>
    </row>
    <row r="6724" spans="1:32" x14ac:dyDescent="0.25">
      <c r="A6724" t="s">
        <v>17998</v>
      </c>
      <c r="B6724" t="s">
        <v>17999</v>
      </c>
      <c r="C6724" t="s">
        <v>17998</v>
      </c>
      <c r="D6724" t="s">
        <v>17998</v>
      </c>
      <c r="E6724" t="s">
        <v>18000</v>
      </c>
      <c r="F6724" s="9">
        <v>1</v>
      </c>
      <c r="G6724" s="9" t="s">
        <v>18006</v>
      </c>
      <c r="H6724" t="s">
        <v>58</v>
      </c>
      <c r="I6724" t="s">
        <v>18004</v>
      </c>
      <c r="J6724" t="s">
        <v>18005</v>
      </c>
      <c r="K6724" s="10">
        <v>181081.54128580238</v>
      </c>
      <c r="L6724" s="10">
        <v>0</v>
      </c>
      <c r="M6724" s="10">
        <v>0</v>
      </c>
      <c r="N6724" s="11">
        <v>25450.580266257286</v>
      </c>
      <c r="O6724" s="11">
        <v>0</v>
      </c>
      <c r="P6724" s="11">
        <v>0</v>
      </c>
      <c r="Q6724" s="12">
        <v>49770.362742938189</v>
      </c>
      <c r="R6724" s="12">
        <v>0</v>
      </c>
      <c r="S6724" s="12">
        <v>0</v>
      </c>
      <c r="T6724" s="10">
        <v>199515.8284057705</v>
      </c>
      <c r="U6724" s="10">
        <v>0</v>
      </c>
      <c r="V6724" s="10">
        <v>0</v>
      </c>
      <c r="W6724" s="11">
        <v>28275.646186445319</v>
      </c>
      <c r="X6724" s="11">
        <v>0</v>
      </c>
      <c r="Y6724" s="11">
        <v>0</v>
      </c>
      <c r="Z6724" s="12">
        <v>41568.746439948714</v>
      </c>
      <c r="AA6724" s="12">
        <v>0</v>
      </c>
      <c r="AB6724" s="12">
        <v>0</v>
      </c>
      <c r="AC6724">
        <v>0.13986371454827423</v>
      </c>
      <c r="AD6724">
        <v>0.15186144493230447</v>
      </c>
      <c r="AE6724">
        <v>-0.25978765963625833</v>
      </c>
      <c r="AF6724">
        <v>1.0645833281440123E-2</v>
      </c>
    </row>
    <row r="6725" spans="1:32" x14ac:dyDescent="0.25">
      <c r="A6725" t="s">
        <v>17998</v>
      </c>
      <c r="B6725" t="s">
        <v>17999</v>
      </c>
      <c r="C6725" t="s">
        <v>17998</v>
      </c>
      <c r="D6725" t="s">
        <v>17998</v>
      </c>
      <c r="E6725" t="s">
        <v>18000</v>
      </c>
      <c r="F6725" s="9">
        <v>1</v>
      </c>
      <c r="G6725" s="9" t="s">
        <v>202</v>
      </c>
      <c r="H6725" t="s">
        <v>2142</v>
      </c>
      <c r="I6725" t="s">
        <v>18007</v>
      </c>
      <c r="J6725" t="s">
        <v>18008</v>
      </c>
      <c r="K6725" s="10">
        <v>682683.50059841701</v>
      </c>
      <c r="L6725" s="10">
        <v>0</v>
      </c>
      <c r="M6725" s="10">
        <v>0</v>
      </c>
      <c r="N6725" s="11">
        <v>184275.92641858512</v>
      </c>
      <c r="O6725" s="11">
        <v>0</v>
      </c>
      <c r="P6725" s="11">
        <v>0</v>
      </c>
      <c r="Q6725" s="12">
        <v>236645.98066381027</v>
      </c>
      <c r="R6725" s="12">
        <v>0</v>
      </c>
      <c r="S6725" s="12">
        <v>0</v>
      </c>
      <c r="T6725" s="10">
        <v>695870.97171389114</v>
      </c>
      <c r="U6725" s="10">
        <v>0</v>
      </c>
      <c r="V6725" s="10">
        <v>0</v>
      </c>
      <c r="W6725" s="11">
        <v>176530.39025036668</v>
      </c>
      <c r="X6725" s="11">
        <v>0</v>
      </c>
      <c r="Y6725" s="11">
        <v>0</v>
      </c>
      <c r="Z6725" s="12">
        <v>223357.82460323101</v>
      </c>
      <c r="AA6725" s="12">
        <v>0</v>
      </c>
      <c r="AB6725" s="12">
        <v>0</v>
      </c>
      <c r="AC6725">
        <v>2.7602941986195725E-2</v>
      </c>
      <c r="AD6725">
        <v>-6.1951042092786839E-2</v>
      </c>
      <c r="AE6725">
        <v>-8.3373623113710549E-2</v>
      </c>
      <c r="AF6725">
        <v>-3.9240574406767224E-2</v>
      </c>
    </row>
    <row r="6726" spans="1:32" x14ac:dyDescent="0.25">
      <c r="A6726" t="s">
        <v>16776</v>
      </c>
      <c r="B6726" t="s">
        <v>16777</v>
      </c>
      <c r="C6726" t="s">
        <v>16776</v>
      </c>
      <c r="D6726" t="s">
        <v>16776</v>
      </c>
      <c r="E6726" t="s">
        <v>16778</v>
      </c>
      <c r="F6726" s="9">
        <v>1</v>
      </c>
      <c r="G6726" s="9">
        <v>1</v>
      </c>
      <c r="H6726" t="s">
        <v>16779</v>
      </c>
      <c r="I6726" t="s">
        <v>16780</v>
      </c>
      <c r="J6726" t="s">
        <v>16781</v>
      </c>
      <c r="K6726" s="10">
        <v>166927.6553033565</v>
      </c>
      <c r="L6726" s="10">
        <v>0</v>
      </c>
      <c r="M6726" s="10">
        <v>0</v>
      </c>
      <c r="N6726" s="11">
        <v>144489.68602587245</v>
      </c>
      <c r="O6726" s="11">
        <v>0</v>
      </c>
      <c r="P6726" s="11">
        <v>0</v>
      </c>
      <c r="Q6726" s="12">
        <v>226485.44936740151</v>
      </c>
      <c r="R6726" s="12">
        <v>0</v>
      </c>
      <c r="S6726" s="12">
        <v>0</v>
      </c>
      <c r="T6726" s="10">
        <v>160125.28670858737</v>
      </c>
      <c r="U6726" s="10">
        <v>0</v>
      </c>
      <c r="V6726" s="10">
        <v>0</v>
      </c>
      <c r="W6726" s="11">
        <v>153232.18794910135</v>
      </c>
      <c r="X6726" s="11">
        <v>0</v>
      </c>
      <c r="Y6726" s="11">
        <v>0</v>
      </c>
      <c r="Z6726" s="12">
        <v>221161.87426302812</v>
      </c>
      <c r="AA6726" s="12">
        <v>0</v>
      </c>
      <c r="AB6726" s="12">
        <v>0</v>
      </c>
      <c r="AC6726">
        <v>-6.0021835481932947E-2</v>
      </c>
      <c r="AD6726">
        <v>8.4752867746235347E-2</v>
      </c>
      <c r="AE6726">
        <v>-3.4315663681001078E-2</v>
      </c>
      <c r="AF6726">
        <v>-3.1948771388995594E-3</v>
      </c>
    </row>
    <row r="6727" spans="1:32" x14ac:dyDescent="0.25">
      <c r="A6727" t="s">
        <v>16442</v>
      </c>
      <c r="B6727" t="s">
        <v>16443</v>
      </c>
      <c r="C6727" t="s">
        <v>16442</v>
      </c>
      <c r="D6727" t="s">
        <v>16442</v>
      </c>
      <c r="E6727" t="s">
        <v>16444</v>
      </c>
      <c r="F6727" s="9">
        <v>1</v>
      </c>
      <c r="G6727" s="9">
        <v>1</v>
      </c>
      <c r="H6727" t="s">
        <v>1672</v>
      </c>
      <c r="I6727" t="s">
        <v>16445</v>
      </c>
      <c r="J6727" t="s">
        <v>16446</v>
      </c>
      <c r="K6727" s="10">
        <v>17249.261047449621</v>
      </c>
      <c r="L6727" s="10">
        <v>0</v>
      </c>
      <c r="M6727" s="10">
        <v>0</v>
      </c>
      <c r="N6727" s="11">
        <v>3868.949985958739</v>
      </c>
      <c r="O6727" s="11">
        <v>0</v>
      </c>
      <c r="P6727" s="11">
        <v>0</v>
      </c>
      <c r="Q6727" s="12">
        <v>2092.1965143014741</v>
      </c>
      <c r="R6727" s="12">
        <v>0</v>
      </c>
      <c r="S6727" s="12">
        <v>0</v>
      </c>
      <c r="T6727" s="10">
        <v>18766.542040811535</v>
      </c>
      <c r="U6727" s="10">
        <v>0</v>
      </c>
      <c r="V6727" s="10">
        <v>0</v>
      </c>
      <c r="W6727" s="11">
        <v>3896.1371101236678</v>
      </c>
      <c r="X6727" s="11">
        <v>0</v>
      </c>
      <c r="Y6727" s="11">
        <v>0</v>
      </c>
      <c r="Z6727" s="12">
        <v>2115.1156276797437</v>
      </c>
      <c r="AA6727" s="12">
        <v>0</v>
      </c>
      <c r="AB6727" s="12">
        <v>0</v>
      </c>
      <c r="AC6727">
        <v>0.12162828224627878</v>
      </c>
      <c r="AD6727">
        <v>1.010236948895948E-2</v>
      </c>
      <c r="AE6727">
        <v>1.5718167404642516E-2</v>
      </c>
      <c r="AF6727">
        <v>4.9149606379960263E-2</v>
      </c>
    </row>
    <row r="6728" spans="1:32" x14ac:dyDescent="0.25">
      <c r="A6728" t="s">
        <v>3513</v>
      </c>
      <c r="B6728" t="s">
        <v>3514</v>
      </c>
      <c r="C6728" t="s">
        <v>3513</v>
      </c>
      <c r="D6728" t="s">
        <v>3513</v>
      </c>
      <c r="E6728" t="s">
        <v>3515</v>
      </c>
      <c r="F6728" s="9">
        <v>1</v>
      </c>
      <c r="G6728" s="9" t="s">
        <v>3519</v>
      </c>
      <c r="H6728" t="s">
        <v>3516</v>
      </c>
      <c r="I6728" t="s">
        <v>3517</v>
      </c>
      <c r="J6728" t="s">
        <v>3518</v>
      </c>
      <c r="K6728" s="10">
        <v>157383.23218908106</v>
      </c>
      <c r="L6728" s="10">
        <v>0</v>
      </c>
      <c r="M6728" s="10">
        <v>0</v>
      </c>
      <c r="N6728" s="11">
        <v>152271.62665077703</v>
      </c>
      <c r="O6728" s="11">
        <v>0</v>
      </c>
      <c r="P6728" s="11">
        <v>0</v>
      </c>
      <c r="Q6728" s="12">
        <v>136055.7057912719</v>
      </c>
      <c r="R6728" s="12">
        <v>0</v>
      </c>
      <c r="S6728" s="12">
        <v>0</v>
      </c>
      <c r="T6728" s="10">
        <v>154848.90595307032</v>
      </c>
      <c r="U6728" s="10">
        <v>0</v>
      </c>
      <c r="V6728" s="10">
        <v>0</v>
      </c>
      <c r="W6728" s="11">
        <v>147319.05105324791</v>
      </c>
      <c r="X6728" s="11">
        <v>0</v>
      </c>
      <c r="Y6728" s="11">
        <v>0</v>
      </c>
      <c r="Z6728" s="12">
        <v>144647.84240925615</v>
      </c>
      <c r="AA6728" s="12">
        <v>0</v>
      </c>
      <c r="AB6728" s="12">
        <v>0</v>
      </c>
      <c r="AC6728">
        <v>-2.3420652416421897E-2</v>
      </c>
      <c r="AD6728">
        <v>-4.7703134686041267E-2</v>
      </c>
      <c r="AE6728">
        <v>8.8347343550565963E-2</v>
      </c>
      <c r="AF6728">
        <v>5.7411854827009307E-3</v>
      </c>
    </row>
    <row r="6729" spans="1:32" x14ac:dyDescent="0.25">
      <c r="A6729" t="s">
        <v>3513</v>
      </c>
      <c r="B6729" t="s">
        <v>3514</v>
      </c>
      <c r="C6729" t="s">
        <v>3513</v>
      </c>
      <c r="D6729" t="s">
        <v>3513</v>
      </c>
      <c r="E6729" t="s">
        <v>3515</v>
      </c>
      <c r="F6729" s="9" t="s">
        <v>104</v>
      </c>
      <c r="G6729" s="9">
        <v>1</v>
      </c>
      <c r="H6729" t="s">
        <v>3520</v>
      </c>
      <c r="I6729" t="s">
        <v>3521</v>
      </c>
      <c r="J6729" t="s">
        <v>3522</v>
      </c>
      <c r="K6729" s="10">
        <v>186866.99468070423</v>
      </c>
      <c r="L6729" s="10">
        <v>650133.76280495839</v>
      </c>
      <c r="M6729" s="10">
        <v>0</v>
      </c>
      <c r="N6729" s="11">
        <v>24027.810627280913</v>
      </c>
      <c r="O6729" s="11">
        <v>0</v>
      </c>
      <c r="P6729" s="11">
        <v>0</v>
      </c>
      <c r="Q6729" s="12">
        <v>222668.90614317605</v>
      </c>
      <c r="R6729" s="12">
        <v>323452.0382531088</v>
      </c>
      <c r="S6729" s="12">
        <v>0</v>
      </c>
      <c r="T6729" s="10">
        <v>220213.82608493289</v>
      </c>
      <c r="U6729" s="10">
        <v>738242.88302496402</v>
      </c>
      <c r="V6729" s="10">
        <v>0</v>
      </c>
      <c r="W6729" s="11">
        <v>20174.427173324741</v>
      </c>
      <c r="X6729" s="11">
        <v>0</v>
      </c>
      <c r="Y6729" s="11">
        <v>0</v>
      </c>
      <c r="Z6729" s="12">
        <v>188839.85925560939</v>
      </c>
      <c r="AA6729" s="12">
        <v>303112.36695903208</v>
      </c>
      <c r="AB6729" s="12">
        <v>0</v>
      </c>
      <c r="AC6729">
        <v>0.2368932750275872</v>
      </c>
      <c r="AD6729">
        <v>-0.25217748793781064</v>
      </c>
      <c r="AE6729">
        <v>-0.23773679905403519</v>
      </c>
      <c r="AF6729">
        <v>-8.4340337321419545E-2</v>
      </c>
    </row>
    <row r="6730" spans="1:32" x14ac:dyDescent="0.25">
      <c r="A6730" t="s">
        <v>3513</v>
      </c>
      <c r="B6730" t="s">
        <v>3514</v>
      </c>
      <c r="C6730" t="s">
        <v>3513</v>
      </c>
      <c r="D6730" t="s">
        <v>3513</v>
      </c>
      <c r="E6730" t="s">
        <v>3515</v>
      </c>
      <c r="F6730" s="9">
        <v>1</v>
      </c>
      <c r="G6730" s="9" t="s">
        <v>3526</v>
      </c>
      <c r="H6730" t="s">
        <v>3523</v>
      </c>
      <c r="I6730" t="s">
        <v>3524</v>
      </c>
      <c r="J6730" t="s">
        <v>3525</v>
      </c>
      <c r="K6730" s="10">
        <v>309128.00979910168</v>
      </c>
      <c r="L6730" s="10">
        <v>0</v>
      </c>
      <c r="M6730" s="10">
        <v>0</v>
      </c>
      <c r="N6730" s="11">
        <v>63668.67410722065</v>
      </c>
      <c r="O6730" s="11">
        <v>0</v>
      </c>
      <c r="P6730" s="11">
        <v>0</v>
      </c>
      <c r="Q6730" s="12">
        <v>29841.104853458688</v>
      </c>
      <c r="R6730" s="12">
        <v>0</v>
      </c>
      <c r="S6730" s="12">
        <v>0</v>
      </c>
      <c r="T6730" s="10">
        <v>302255.11222254549</v>
      </c>
      <c r="U6730" s="10">
        <v>0</v>
      </c>
      <c r="V6730" s="10">
        <v>0</v>
      </c>
      <c r="W6730" s="11">
        <v>61770.133981534338</v>
      </c>
      <c r="X6730" s="11">
        <v>0</v>
      </c>
      <c r="Y6730" s="11">
        <v>0</v>
      </c>
      <c r="Z6730" s="12">
        <v>38153.746910887254</v>
      </c>
      <c r="AA6730" s="12">
        <v>0</v>
      </c>
      <c r="AB6730" s="12">
        <v>0</v>
      </c>
      <c r="AC6730">
        <v>-3.2437640513724275E-2</v>
      </c>
      <c r="AD6730">
        <v>-4.367426062747002E-2</v>
      </c>
      <c r="AE6730">
        <v>0.35452379300632814</v>
      </c>
      <c r="AF6730">
        <v>9.2803963955044602E-2</v>
      </c>
    </row>
    <row r="6731" spans="1:32" x14ac:dyDescent="0.25">
      <c r="A6731" t="s">
        <v>3513</v>
      </c>
      <c r="B6731" t="s">
        <v>3514</v>
      </c>
      <c r="C6731" t="s">
        <v>3513</v>
      </c>
      <c r="D6731" t="s">
        <v>3513</v>
      </c>
      <c r="E6731" t="s">
        <v>3515</v>
      </c>
      <c r="F6731" s="9" t="s">
        <v>104</v>
      </c>
      <c r="G6731" s="9">
        <v>1</v>
      </c>
      <c r="H6731" t="s">
        <v>21729</v>
      </c>
      <c r="I6731" t="s">
        <v>21730</v>
      </c>
      <c r="J6731" t="s">
        <v>21731</v>
      </c>
      <c r="K6731" s="10">
        <v>52847.124286534381</v>
      </c>
      <c r="L6731" s="10">
        <v>0</v>
      </c>
      <c r="M6731" s="10">
        <v>0</v>
      </c>
      <c r="N6731" s="11">
        <v>115478.44034456612</v>
      </c>
      <c r="O6731" s="11">
        <v>0</v>
      </c>
      <c r="P6731" s="11">
        <v>0</v>
      </c>
      <c r="Q6731" s="12">
        <v>48470.0989476635</v>
      </c>
      <c r="R6731" s="12">
        <v>672056.72041480988</v>
      </c>
      <c r="S6731" s="12">
        <v>0</v>
      </c>
      <c r="T6731" s="10">
        <v>52871.051066461434</v>
      </c>
      <c r="U6731" s="10">
        <v>0</v>
      </c>
      <c r="V6731" s="10">
        <v>0</v>
      </c>
      <c r="W6731" s="11">
        <v>102801.10299631972</v>
      </c>
      <c r="X6731" s="11">
        <v>0</v>
      </c>
      <c r="Y6731" s="11">
        <v>0</v>
      </c>
      <c r="Z6731" s="12">
        <v>41077.328363816829</v>
      </c>
      <c r="AA6731" s="12">
        <v>563326.54727215483</v>
      </c>
      <c r="AB6731" s="12">
        <v>0</v>
      </c>
      <c r="AC6731">
        <v>6.5303902984219328E-4</v>
      </c>
      <c r="AD6731">
        <v>-0.16776778383629254</v>
      </c>
      <c r="AE6731">
        <v>-0.2387526746590912</v>
      </c>
      <c r="AF6731">
        <v>-0.13528913982184718</v>
      </c>
    </row>
    <row r="6732" spans="1:32" x14ac:dyDescent="0.25">
      <c r="A6732" t="s">
        <v>8290</v>
      </c>
      <c r="B6732" t="s">
        <v>8291</v>
      </c>
      <c r="C6732" t="s">
        <v>8290</v>
      </c>
      <c r="D6732" t="s">
        <v>8290</v>
      </c>
      <c r="F6732" s="9">
        <v>1</v>
      </c>
      <c r="G6732" s="9">
        <v>1</v>
      </c>
      <c r="H6732" t="s">
        <v>2488</v>
      </c>
      <c r="I6732" t="s">
        <v>8292</v>
      </c>
      <c r="J6732" t="s">
        <v>8293</v>
      </c>
      <c r="K6732" s="10">
        <v>1112361.0393029053</v>
      </c>
      <c r="L6732" s="10">
        <v>0</v>
      </c>
      <c r="M6732" s="10">
        <v>0</v>
      </c>
      <c r="N6732" s="11">
        <v>772945.52836019907</v>
      </c>
      <c r="O6732" s="11">
        <v>0</v>
      </c>
      <c r="P6732" s="11">
        <v>0</v>
      </c>
      <c r="Q6732" s="12">
        <v>396575.38236832235</v>
      </c>
      <c r="R6732" s="12">
        <v>0</v>
      </c>
      <c r="S6732" s="12">
        <v>0</v>
      </c>
      <c r="T6732" s="10">
        <v>975422.63259613258</v>
      </c>
      <c r="U6732" s="10">
        <v>0</v>
      </c>
      <c r="V6732" s="10">
        <v>0</v>
      </c>
      <c r="W6732" s="11">
        <v>788916.55083348218</v>
      </c>
      <c r="X6732" s="11">
        <v>0</v>
      </c>
      <c r="Y6732" s="11">
        <v>0</v>
      </c>
      <c r="Z6732" s="12">
        <v>456354.09069967683</v>
      </c>
      <c r="AA6732" s="12">
        <v>0</v>
      </c>
      <c r="AB6732" s="12">
        <v>0</v>
      </c>
      <c r="AC6732">
        <v>-0.18952576743406935</v>
      </c>
      <c r="AD6732">
        <v>2.9505957498972162E-2</v>
      </c>
      <c r="AE6732">
        <v>0.20255853928607895</v>
      </c>
      <c r="AF6732">
        <v>1.4179576450327256E-2</v>
      </c>
    </row>
    <row r="6733" spans="1:32" x14ac:dyDescent="0.25">
      <c r="A6733" t="s">
        <v>5518</v>
      </c>
      <c r="B6733" t="s">
        <v>5519</v>
      </c>
      <c r="C6733" t="s">
        <v>5518</v>
      </c>
      <c r="D6733" t="s">
        <v>5518</v>
      </c>
      <c r="F6733" s="9">
        <v>1</v>
      </c>
      <c r="G6733" s="9">
        <v>1</v>
      </c>
      <c r="H6733" t="s">
        <v>469</v>
      </c>
      <c r="I6733" t="s">
        <v>5520</v>
      </c>
      <c r="J6733" t="s">
        <v>5521</v>
      </c>
      <c r="K6733" s="10">
        <v>745672.49318646803</v>
      </c>
      <c r="L6733" s="10">
        <v>0</v>
      </c>
      <c r="M6733" s="10">
        <v>0</v>
      </c>
      <c r="N6733" s="11">
        <v>353704.16667234548</v>
      </c>
      <c r="O6733" s="11">
        <v>0</v>
      </c>
      <c r="P6733" s="11">
        <v>0</v>
      </c>
      <c r="Q6733" s="12">
        <v>264265.16713486752</v>
      </c>
      <c r="R6733" s="12">
        <v>0</v>
      </c>
      <c r="S6733" s="12">
        <v>0</v>
      </c>
      <c r="T6733" s="10">
        <v>1007424.096365366</v>
      </c>
      <c r="U6733" s="10">
        <v>0</v>
      </c>
      <c r="V6733" s="10">
        <v>0</v>
      </c>
      <c r="W6733" s="11">
        <v>352396.38309670484</v>
      </c>
      <c r="X6733" s="11">
        <v>0</v>
      </c>
      <c r="Y6733" s="11">
        <v>0</v>
      </c>
      <c r="Z6733" s="12">
        <v>229625.18557418842</v>
      </c>
      <c r="AA6733" s="12">
        <v>0</v>
      </c>
      <c r="AB6733" s="12">
        <v>0</v>
      </c>
      <c r="AC6733">
        <v>0.43405711542148273</v>
      </c>
      <c r="AD6733">
        <v>-5.3440973446066469E-3</v>
      </c>
      <c r="AE6733">
        <v>-0.20270538820930531</v>
      </c>
      <c r="AF6733">
        <v>7.5335876622523584E-2</v>
      </c>
    </row>
    <row r="6734" spans="1:32" x14ac:dyDescent="0.25">
      <c r="A6734" t="s">
        <v>5518</v>
      </c>
      <c r="B6734" t="s">
        <v>5519</v>
      </c>
      <c r="C6734" t="s">
        <v>5518</v>
      </c>
      <c r="D6734" t="s">
        <v>5518</v>
      </c>
      <c r="F6734" s="9">
        <v>1</v>
      </c>
      <c r="G6734" s="9" t="s">
        <v>1259</v>
      </c>
      <c r="H6734" t="s">
        <v>5498</v>
      </c>
      <c r="I6734" t="s">
        <v>5522</v>
      </c>
      <c r="J6734" t="s">
        <v>5523</v>
      </c>
      <c r="K6734" s="10">
        <v>143544.34366915253</v>
      </c>
      <c r="L6734" s="10">
        <v>0</v>
      </c>
      <c r="M6734" s="10">
        <v>0</v>
      </c>
      <c r="N6734" s="11">
        <v>138845.64117704055</v>
      </c>
      <c r="O6734" s="11">
        <v>0</v>
      </c>
      <c r="P6734" s="11">
        <v>0</v>
      </c>
      <c r="Q6734" s="12">
        <v>137162.09731106067</v>
      </c>
      <c r="R6734" s="12">
        <v>0</v>
      </c>
      <c r="S6734" s="12">
        <v>0</v>
      </c>
      <c r="T6734" s="10">
        <v>161701.76632456502</v>
      </c>
      <c r="U6734" s="10">
        <v>0</v>
      </c>
      <c r="V6734" s="10">
        <v>0</v>
      </c>
      <c r="W6734" s="11">
        <v>145049.02658948392</v>
      </c>
      <c r="X6734" s="11">
        <v>0</v>
      </c>
      <c r="Y6734" s="11">
        <v>0</v>
      </c>
      <c r="Z6734" s="12">
        <v>136148.92109257902</v>
      </c>
      <c r="AA6734" s="12">
        <v>0</v>
      </c>
      <c r="AB6734" s="12">
        <v>0</v>
      </c>
      <c r="AC6734">
        <v>0.17183895534782936</v>
      </c>
      <c r="AD6734">
        <v>6.3058726867791154E-2</v>
      </c>
      <c r="AE6734">
        <v>-1.0696319601103165E-2</v>
      </c>
      <c r="AF6734">
        <v>7.4733787538172447E-2</v>
      </c>
    </row>
    <row r="6735" spans="1:32" x14ac:dyDescent="0.25">
      <c r="A6735" t="s">
        <v>5518</v>
      </c>
      <c r="B6735" t="s">
        <v>5519</v>
      </c>
      <c r="C6735" t="s">
        <v>5518</v>
      </c>
      <c r="D6735" t="s">
        <v>5518</v>
      </c>
      <c r="F6735" s="9" t="s">
        <v>220</v>
      </c>
      <c r="G6735" s="9">
        <v>1</v>
      </c>
      <c r="H6735" t="s">
        <v>1934</v>
      </c>
      <c r="I6735" t="s">
        <v>5524</v>
      </c>
      <c r="J6735" t="s">
        <v>5525</v>
      </c>
      <c r="K6735" s="10">
        <v>245645.52118644014</v>
      </c>
      <c r="L6735" s="10">
        <v>0</v>
      </c>
      <c r="M6735" s="10">
        <v>191812.45484222646</v>
      </c>
      <c r="N6735" s="11">
        <v>40983.462027313384</v>
      </c>
      <c r="O6735" s="11">
        <v>0</v>
      </c>
      <c r="P6735" s="11">
        <v>0</v>
      </c>
      <c r="Q6735" s="12">
        <v>28504.299686888222</v>
      </c>
      <c r="R6735" s="12">
        <v>0</v>
      </c>
      <c r="S6735" s="12">
        <v>0</v>
      </c>
      <c r="T6735" s="10">
        <v>315960.83296553488</v>
      </c>
      <c r="U6735" s="10">
        <v>0</v>
      </c>
      <c r="V6735" s="10">
        <v>174388.67371028994</v>
      </c>
      <c r="W6735" s="11">
        <v>39433.093258096895</v>
      </c>
      <c r="X6735" s="11">
        <v>0</v>
      </c>
      <c r="Y6735" s="11">
        <v>0</v>
      </c>
      <c r="Z6735" s="12">
        <v>27778.178303474582</v>
      </c>
      <c r="AA6735" s="12">
        <v>0</v>
      </c>
      <c r="AB6735" s="12">
        <v>0</v>
      </c>
      <c r="AC6735">
        <v>0.36316779567836133</v>
      </c>
      <c r="AD6735">
        <v>-5.5634974874699705E-2</v>
      </c>
      <c r="AE6735">
        <v>-3.7227566494668136E-2</v>
      </c>
      <c r="AF6735">
        <v>9.0101751436331159E-2</v>
      </c>
    </row>
    <row r="6736" spans="1:32" x14ac:dyDescent="0.25">
      <c r="A6736" t="s">
        <v>15810</v>
      </c>
      <c r="B6736" t="s">
        <v>15811</v>
      </c>
      <c r="C6736" t="s">
        <v>15810</v>
      </c>
      <c r="D6736" t="s">
        <v>15810</v>
      </c>
      <c r="E6736" t="s">
        <v>15812</v>
      </c>
      <c r="F6736" s="9">
        <v>1</v>
      </c>
      <c r="G6736" s="9" t="s">
        <v>15815</v>
      </c>
      <c r="H6736" t="s">
        <v>251</v>
      </c>
      <c r="I6736" t="s">
        <v>15813</v>
      </c>
      <c r="J6736" t="s">
        <v>15814</v>
      </c>
      <c r="K6736" s="10">
        <v>70598.281290928295</v>
      </c>
      <c r="L6736" s="10">
        <v>0</v>
      </c>
      <c r="M6736" s="10">
        <v>0</v>
      </c>
      <c r="N6736" s="11">
        <v>21797.985332837103</v>
      </c>
      <c r="O6736" s="11">
        <v>0</v>
      </c>
      <c r="P6736" s="11">
        <v>0</v>
      </c>
      <c r="Q6736" s="12">
        <v>23339.785877085244</v>
      </c>
      <c r="R6736" s="12">
        <v>0</v>
      </c>
      <c r="S6736" s="12">
        <v>0</v>
      </c>
      <c r="T6736" s="10">
        <v>67627.758220102594</v>
      </c>
      <c r="U6736" s="10">
        <v>0</v>
      </c>
      <c r="V6736" s="10">
        <v>0</v>
      </c>
      <c r="W6736" s="11">
        <v>21255.180283877733</v>
      </c>
      <c r="X6736" s="11">
        <v>0</v>
      </c>
      <c r="Y6736" s="11">
        <v>0</v>
      </c>
      <c r="Z6736" s="12">
        <v>20846.097229536816</v>
      </c>
      <c r="AA6736" s="12">
        <v>0</v>
      </c>
      <c r="AB6736" s="12">
        <v>0</v>
      </c>
      <c r="AC6736">
        <v>-6.2017530711956675E-2</v>
      </c>
      <c r="AD6736">
        <v>-3.6380305049986718E-2</v>
      </c>
      <c r="AE6736">
        <v>-0.16301401552505596</v>
      </c>
      <c r="AF6736">
        <v>-8.7137283762333109E-2</v>
      </c>
    </row>
    <row r="6737" spans="1:32" x14ac:dyDescent="0.25">
      <c r="A6737" t="s">
        <v>3819</v>
      </c>
      <c r="B6737" t="s">
        <v>3820</v>
      </c>
      <c r="C6737" t="s">
        <v>3819</v>
      </c>
      <c r="D6737" t="s">
        <v>3819</v>
      </c>
      <c r="F6737" s="9">
        <v>1</v>
      </c>
      <c r="G6737" s="9">
        <v>1</v>
      </c>
      <c r="H6737" t="s">
        <v>3821</v>
      </c>
      <c r="I6737" t="s">
        <v>3822</v>
      </c>
      <c r="J6737" t="s">
        <v>3823</v>
      </c>
      <c r="K6737" s="10">
        <v>46305.676981590921</v>
      </c>
      <c r="L6737" s="10">
        <v>0</v>
      </c>
      <c r="M6737" s="10">
        <v>0</v>
      </c>
      <c r="N6737" s="11">
        <v>6030.2557207794207</v>
      </c>
      <c r="O6737" s="11">
        <v>0</v>
      </c>
      <c r="P6737" s="11">
        <v>0</v>
      </c>
      <c r="Q6737" s="12">
        <v>13377.18700852859</v>
      </c>
      <c r="R6737" s="12">
        <v>0</v>
      </c>
      <c r="S6737" s="12">
        <v>0</v>
      </c>
      <c r="T6737" s="10">
        <v>43785.380789888186</v>
      </c>
      <c r="U6737" s="10">
        <v>0</v>
      </c>
      <c r="V6737" s="10">
        <v>0</v>
      </c>
      <c r="W6737" s="11">
        <v>7470.9273424988951</v>
      </c>
      <c r="X6737" s="11">
        <v>0</v>
      </c>
      <c r="Y6737" s="11">
        <v>0</v>
      </c>
      <c r="Z6737" s="12">
        <v>16476.749552625017</v>
      </c>
      <c r="AA6737" s="12">
        <v>0</v>
      </c>
      <c r="AB6737" s="12">
        <v>0</v>
      </c>
      <c r="AC6737">
        <v>-8.0739817445625209E-2</v>
      </c>
      <c r="AD6737">
        <v>0.30906814851755388</v>
      </c>
      <c r="AE6737">
        <v>0.30065688921026235</v>
      </c>
      <c r="AF6737">
        <v>0.17632840676073033</v>
      </c>
    </row>
    <row r="6738" spans="1:32" x14ac:dyDescent="0.25">
      <c r="A6738" t="s">
        <v>12521</v>
      </c>
      <c r="B6738" t="s">
        <v>12522</v>
      </c>
      <c r="C6738" t="s">
        <v>12521</v>
      </c>
      <c r="D6738" t="s">
        <v>12521</v>
      </c>
      <c r="F6738" s="9">
        <v>1</v>
      </c>
      <c r="G6738" s="9" t="s">
        <v>12525</v>
      </c>
      <c r="H6738" t="s">
        <v>5139</v>
      </c>
      <c r="I6738" t="s">
        <v>12523</v>
      </c>
      <c r="J6738" t="s">
        <v>12524</v>
      </c>
      <c r="K6738" s="10">
        <v>665390.1399062149</v>
      </c>
      <c r="L6738" s="10">
        <v>0</v>
      </c>
      <c r="M6738" s="10">
        <v>0</v>
      </c>
      <c r="N6738" s="11">
        <v>1755105.5373668713</v>
      </c>
      <c r="O6738" s="11">
        <v>0</v>
      </c>
      <c r="P6738" s="11">
        <v>0</v>
      </c>
      <c r="Q6738" s="12">
        <v>324751.28701029194</v>
      </c>
      <c r="R6738" s="12">
        <v>0</v>
      </c>
      <c r="S6738" s="12">
        <v>0</v>
      </c>
      <c r="T6738" s="10">
        <v>710263.05092914286</v>
      </c>
      <c r="U6738" s="10">
        <v>0</v>
      </c>
      <c r="V6738" s="10">
        <v>0</v>
      </c>
      <c r="W6738" s="11">
        <v>1780363.5769949788</v>
      </c>
      <c r="X6738" s="11">
        <v>0</v>
      </c>
      <c r="Y6738" s="11">
        <v>0</v>
      </c>
      <c r="Z6738" s="12">
        <v>307456.78763208212</v>
      </c>
      <c r="AA6738" s="12">
        <v>0</v>
      </c>
      <c r="AB6738" s="12">
        <v>0</v>
      </c>
      <c r="AC6738">
        <v>9.4152948085052118E-2</v>
      </c>
      <c r="AD6738">
        <v>2.0614106533737492E-2</v>
      </c>
      <c r="AE6738">
        <v>-7.8951586058537998E-2</v>
      </c>
      <c r="AF6738">
        <v>1.193848952008387E-2</v>
      </c>
    </row>
    <row r="6739" spans="1:32" x14ac:dyDescent="0.25">
      <c r="A6739" t="s">
        <v>12521</v>
      </c>
      <c r="B6739" t="s">
        <v>12522</v>
      </c>
      <c r="C6739" t="s">
        <v>12521</v>
      </c>
      <c r="D6739" t="s">
        <v>12521</v>
      </c>
      <c r="F6739" s="9">
        <v>1</v>
      </c>
      <c r="G6739" s="9" t="s">
        <v>1098</v>
      </c>
      <c r="H6739" t="s">
        <v>139</v>
      </c>
      <c r="I6739" t="s">
        <v>12526</v>
      </c>
      <c r="J6739" t="s">
        <v>12527</v>
      </c>
      <c r="K6739" s="10">
        <v>2818387.2962968266</v>
      </c>
      <c r="L6739" s="10">
        <v>0</v>
      </c>
      <c r="M6739" s="10">
        <v>0</v>
      </c>
      <c r="N6739" s="11">
        <v>744479.44610179134</v>
      </c>
      <c r="O6739" s="11">
        <v>0</v>
      </c>
      <c r="P6739" s="11">
        <v>0</v>
      </c>
      <c r="Q6739" s="12">
        <v>1027929.0753120042</v>
      </c>
      <c r="R6739" s="12">
        <v>0</v>
      </c>
      <c r="S6739" s="12">
        <v>0</v>
      </c>
      <c r="T6739" s="10">
        <v>2942332.975779789</v>
      </c>
      <c r="U6739" s="10">
        <v>0</v>
      </c>
      <c r="V6739" s="10">
        <v>0</v>
      </c>
      <c r="W6739" s="11">
        <v>737481.11847161083</v>
      </c>
      <c r="X6739" s="11">
        <v>0</v>
      </c>
      <c r="Y6739" s="11">
        <v>0</v>
      </c>
      <c r="Z6739" s="12">
        <v>996688.44440981548</v>
      </c>
      <c r="AA6739" s="12">
        <v>0</v>
      </c>
      <c r="AB6739" s="12">
        <v>0</v>
      </c>
      <c r="AC6739">
        <v>6.2090644582515397E-2</v>
      </c>
      <c r="AD6739">
        <v>-1.3625905926288982E-2</v>
      </c>
      <c r="AE6739">
        <v>-4.4526218322913549E-2</v>
      </c>
      <c r="AF6739">
        <v>1.3128401111042881E-3</v>
      </c>
    </row>
    <row r="6740" spans="1:32" x14ac:dyDescent="0.25">
      <c r="A6740" t="s">
        <v>13069</v>
      </c>
      <c r="B6740" t="s">
        <v>13070</v>
      </c>
      <c r="C6740" t="s">
        <v>13069</v>
      </c>
      <c r="D6740" t="s">
        <v>13069</v>
      </c>
      <c r="E6740" t="s">
        <v>13071</v>
      </c>
      <c r="F6740" s="9">
        <v>1</v>
      </c>
      <c r="G6740" s="9">
        <v>1</v>
      </c>
      <c r="H6740" t="s">
        <v>1060</v>
      </c>
      <c r="I6740" t="s">
        <v>13072</v>
      </c>
      <c r="J6740" t="s">
        <v>13073</v>
      </c>
      <c r="K6740" s="10">
        <v>9296100.1146576088</v>
      </c>
      <c r="L6740" s="10">
        <v>0</v>
      </c>
      <c r="M6740" s="10">
        <v>0</v>
      </c>
      <c r="N6740" s="11">
        <v>2325709.9200006709</v>
      </c>
      <c r="O6740" s="11">
        <v>0</v>
      </c>
      <c r="P6740" s="11">
        <v>0</v>
      </c>
      <c r="Q6740" s="12">
        <v>1924004.7025317508</v>
      </c>
      <c r="R6740" s="12">
        <v>0</v>
      </c>
      <c r="S6740" s="12">
        <v>0</v>
      </c>
      <c r="T6740" s="10">
        <v>9942116.9577431511</v>
      </c>
      <c r="U6740" s="10">
        <v>0</v>
      </c>
      <c r="V6740" s="10">
        <v>0</v>
      </c>
      <c r="W6740" s="11">
        <v>2304683.8616741197</v>
      </c>
      <c r="X6740" s="11">
        <v>0</v>
      </c>
      <c r="Y6740" s="11">
        <v>0</v>
      </c>
      <c r="Z6740" s="12">
        <v>1947273.8016772093</v>
      </c>
      <c r="AA6740" s="12">
        <v>0</v>
      </c>
      <c r="AB6740" s="12">
        <v>0</v>
      </c>
      <c r="AC6740">
        <v>9.6927469075097666E-2</v>
      </c>
      <c r="AD6740">
        <v>-1.3102297559473678E-2</v>
      </c>
      <c r="AE6740">
        <v>1.7343427085503852E-2</v>
      </c>
      <c r="AF6740">
        <v>3.3722866200375949E-2</v>
      </c>
    </row>
    <row r="6741" spans="1:32" x14ac:dyDescent="0.25">
      <c r="A6741" t="s">
        <v>13069</v>
      </c>
      <c r="B6741" t="s">
        <v>13070</v>
      </c>
      <c r="C6741" t="s">
        <v>13069</v>
      </c>
      <c r="D6741" t="s">
        <v>13069</v>
      </c>
      <c r="E6741" t="s">
        <v>13071</v>
      </c>
      <c r="F6741" s="9">
        <v>1</v>
      </c>
      <c r="G6741" s="9">
        <v>1</v>
      </c>
      <c r="H6741" t="s">
        <v>9358</v>
      </c>
      <c r="I6741" t="s">
        <v>13074</v>
      </c>
      <c r="J6741" t="s">
        <v>13075</v>
      </c>
      <c r="K6741" s="10">
        <v>8064460.0362148043</v>
      </c>
      <c r="L6741" s="10">
        <v>0</v>
      </c>
      <c r="M6741" s="10">
        <v>0</v>
      </c>
      <c r="N6741" s="11">
        <v>4680495.2225559307</v>
      </c>
      <c r="O6741" s="11">
        <v>0</v>
      </c>
      <c r="P6741" s="11">
        <v>0</v>
      </c>
      <c r="Q6741" s="12">
        <v>6215281.2421748443</v>
      </c>
      <c r="R6741" s="12">
        <v>0</v>
      </c>
      <c r="S6741" s="12">
        <v>0</v>
      </c>
      <c r="T6741" s="10">
        <v>8066106.2147297449</v>
      </c>
      <c r="U6741" s="10">
        <v>0</v>
      </c>
      <c r="V6741" s="10">
        <v>0</v>
      </c>
      <c r="W6741" s="11">
        <v>4415806.6129746092</v>
      </c>
      <c r="X6741" s="11">
        <v>0</v>
      </c>
      <c r="Y6741" s="11">
        <v>0</v>
      </c>
      <c r="Z6741" s="12">
        <v>6245994.9676473485</v>
      </c>
      <c r="AA6741" s="12">
        <v>0</v>
      </c>
      <c r="AB6741" s="12">
        <v>0</v>
      </c>
      <c r="AC6741">
        <v>2.944637592034517E-4</v>
      </c>
      <c r="AD6741">
        <v>-8.3984191359858101E-2</v>
      </c>
      <c r="AE6741">
        <v>7.1117321224838728E-3</v>
      </c>
      <c r="AF6741">
        <v>-2.5525998492723596E-2</v>
      </c>
    </row>
    <row r="6742" spans="1:32" x14ac:dyDescent="0.25">
      <c r="A6742" t="s">
        <v>13069</v>
      </c>
      <c r="B6742" t="s">
        <v>13070</v>
      </c>
      <c r="C6742" t="s">
        <v>13069</v>
      </c>
      <c r="D6742" t="s">
        <v>13069</v>
      </c>
      <c r="E6742" t="s">
        <v>13071</v>
      </c>
      <c r="F6742" s="9" t="s">
        <v>104</v>
      </c>
      <c r="G6742" s="9" t="s">
        <v>13078</v>
      </c>
      <c r="H6742" t="s">
        <v>4442</v>
      </c>
      <c r="I6742" t="s">
        <v>13076</v>
      </c>
      <c r="J6742" t="s">
        <v>13077</v>
      </c>
      <c r="K6742" s="10">
        <v>398503.28983068874</v>
      </c>
      <c r="L6742" s="10">
        <v>461807.2798812571</v>
      </c>
      <c r="M6742" s="10">
        <v>0</v>
      </c>
      <c r="N6742" s="11">
        <v>104567.68925137915</v>
      </c>
      <c r="O6742" s="11">
        <v>0</v>
      </c>
      <c r="P6742" s="11">
        <v>0</v>
      </c>
      <c r="Q6742" s="12">
        <v>860133.1283979849</v>
      </c>
      <c r="R6742" s="12">
        <v>0</v>
      </c>
      <c r="S6742" s="12">
        <v>0</v>
      </c>
      <c r="T6742" s="10">
        <v>391524.61102117121</v>
      </c>
      <c r="U6742" s="10">
        <v>532732.14233802678</v>
      </c>
      <c r="V6742" s="10">
        <v>0</v>
      </c>
      <c r="W6742" s="11">
        <v>108110.74558351397</v>
      </c>
      <c r="X6742" s="11">
        <v>0</v>
      </c>
      <c r="Y6742" s="11">
        <v>0</v>
      </c>
      <c r="Z6742" s="12">
        <v>772701.50970912096</v>
      </c>
      <c r="AA6742" s="12">
        <v>0</v>
      </c>
      <c r="AB6742" s="12">
        <v>0</v>
      </c>
      <c r="AC6742">
        <v>-2.5488637004452395E-2</v>
      </c>
      <c r="AD6742">
        <v>4.8072788868897702E-2</v>
      </c>
      <c r="AE6742">
        <v>-0.15464875568789532</v>
      </c>
      <c r="AF6742">
        <v>-4.4021534607816666E-2</v>
      </c>
    </row>
    <row r="6743" spans="1:32" x14ac:dyDescent="0.25">
      <c r="A6743" t="s">
        <v>13069</v>
      </c>
      <c r="B6743" t="s">
        <v>13070</v>
      </c>
      <c r="C6743" t="s">
        <v>13069</v>
      </c>
      <c r="D6743" t="s">
        <v>13069</v>
      </c>
      <c r="E6743" t="s">
        <v>13071</v>
      </c>
      <c r="F6743" s="9" t="s">
        <v>104</v>
      </c>
      <c r="G6743" s="9">
        <v>1</v>
      </c>
      <c r="H6743" t="s">
        <v>748</v>
      </c>
      <c r="I6743" t="s">
        <v>13079</v>
      </c>
      <c r="J6743" t="s">
        <v>13080</v>
      </c>
      <c r="K6743" s="10">
        <v>66218.766570395528</v>
      </c>
      <c r="L6743" s="10">
        <v>846177.68356033438</v>
      </c>
      <c r="M6743" s="10">
        <v>0</v>
      </c>
      <c r="N6743" s="11">
        <v>51632.320887931426</v>
      </c>
      <c r="O6743" s="11">
        <v>514260.13945540413</v>
      </c>
      <c r="P6743" s="11">
        <v>0</v>
      </c>
      <c r="Q6743" s="12">
        <v>68232.890590128911</v>
      </c>
      <c r="R6743" s="12">
        <v>594852.92317156808</v>
      </c>
      <c r="S6743" s="12">
        <v>0</v>
      </c>
      <c r="T6743" s="10">
        <v>78527.988707719516</v>
      </c>
      <c r="U6743" s="10">
        <v>934777.34181684477</v>
      </c>
      <c r="V6743" s="10">
        <v>0</v>
      </c>
      <c r="W6743" s="11">
        <v>56275.567450218819</v>
      </c>
      <c r="X6743" s="11">
        <v>505772.52381667902</v>
      </c>
      <c r="Y6743" s="11">
        <v>0</v>
      </c>
      <c r="Z6743" s="12">
        <v>67840.621510062498</v>
      </c>
      <c r="AA6743" s="12">
        <v>547705.62485211692</v>
      </c>
      <c r="AB6743" s="12">
        <v>0</v>
      </c>
      <c r="AC6743">
        <v>0.24596680815398733</v>
      </c>
      <c r="AD6743">
        <v>0.12423424993270166</v>
      </c>
      <c r="AE6743">
        <v>-8.3179483716168453E-3</v>
      </c>
      <c r="AF6743">
        <v>0.12062770323835738</v>
      </c>
    </row>
    <row r="6744" spans="1:32" x14ac:dyDescent="0.25">
      <c r="A6744" t="s">
        <v>13069</v>
      </c>
      <c r="B6744" t="s">
        <v>13070</v>
      </c>
      <c r="C6744" t="s">
        <v>13069</v>
      </c>
      <c r="D6744" t="s">
        <v>13069</v>
      </c>
      <c r="E6744" t="s">
        <v>13071</v>
      </c>
      <c r="F6744" s="9">
        <v>1</v>
      </c>
      <c r="G6744" s="9">
        <v>1</v>
      </c>
      <c r="H6744" t="s">
        <v>1193</v>
      </c>
      <c r="I6744" t="s">
        <v>13081</v>
      </c>
      <c r="J6744" t="s">
        <v>13082</v>
      </c>
      <c r="K6744" s="10">
        <v>4321450.188275408</v>
      </c>
      <c r="L6744" s="10">
        <v>0</v>
      </c>
      <c r="M6744" s="10">
        <v>0</v>
      </c>
      <c r="N6744" s="11">
        <v>3031001.7365270499</v>
      </c>
      <c r="O6744" s="11">
        <v>0</v>
      </c>
      <c r="P6744" s="11">
        <v>0</v>
      </c>
      <c r="Q6744" s="12">
        <v>3626832.6049149032</v>
      </c>
      <c r="R6744" s="12">
        <v>0</v>
      </c>
      <c r="S6744" s="12">
        <v>0</v>
      </c>
      <c r="T6744" s="10">
        <v>4659408.835059939</v>
      </c>
      <c r="U6744" s="10">
        <v>0</v>
      </c>
      <c r="V6744" s="10">
        <v>0</v>
      </c>
      <c r="W6744" s="11">
        <v>3041279.1169403591</v>
      </c>
      <c r="X6744" s="11">
        <v>0</v>
      </c>
      <c r="Y6744" s="11">
        <v>0</v>
      </c>
      <c r="Z6744" s="12">
        <v>3730385.4779219539</v>
      </c>
      <c r="AA6744" s="12">
        <v>0</v>
      </c>
      <c r="AB6744" s="12">
        <v>0</v>
      </c>
      <c r="AC6744">
        <v>0.10863139188652002</v>
      </c>
      <c r="AD6744">
        <v>4.8835487920505741E-3</v>
      </c>
      <c r="AE6744">
        <v>4.061455870883416E-2</v>
      </c>
      <c r="AF6744">
        <v>5.1376499795801583E-2</v>
      </c>
    </row>
    <row r="6745" spans="1:32" x14ac:dyDescent="0.25">
      <c r="A6745" t="s">
        <v>17241</v>
      </c>
      <c r="B6745" t="s">
        <v>17242</v>
      </c>
      <c r="C6745" t="s">
        <v>17241</v>
      </c>
      <c r="D6745" t="s">
        <v>17241</v>
      </c>
      <c r="F6745" s="9">
        <v>1</v>
      </c>
      <c r="G6745" s="9">
        <v>1</v>
      </c>
      <c r="H6745" t="s">
        <v>3374</v>
      </c>
      <c r="I6745" t="s">
        <v>17243</v>
      </c>
      <c r="J6745" t="s">
        <v>17244</v>
      </c>
      <c r="K6745" s="10">
        <v>19612.792007871405</v>
      </c>
      <c r="L6745" s="10">
        <v>0</v>
      </c>
      <c r="M6745" s="10">
        <v>0</v>
      </c>
      <c r="N6745" s="11">
        <v>9405.6724668317802</v>
      </c>
      <c r="O6745" s="11">
        <v>0</v>
      </c>
      <c r="P6745" s="11">
        <v>0</v>
      </c>
      <c r="Q6745" s="12">
        <v>14005.495587197625</v>
      </c>
      <c r="R6745" s="12">
        <v>0</v>
      </c>
      <c r="S6745" s="12">
        <v>0</v>
      </c>
      <c r="T6745" s="10">
        <v>19283.455765234139</v>
      </c>
      <c r="U6745" s="10">
        <v>0</v>
      </c>
      <c r="V6745" s="10">
        <v>0</v>
      </c>
      <c r="W6745" s="11">
        <v>8835.0459458700316</v>
      </c>
      <c r="X6745" s="11">
        <v>0</v>
      </c>
      <c r="Y6745" s="11">
        <v>0</v>
      </c>
      <c r="Z6745" s="12">
        <v>15052.349331952873</v>
      </c>
      <c r="AA6745" s="12">
        <v>0</v>
      </c>
      <c r="AB6745" s="12">
        <v>0</v>
      </c>
      <c r="AC6745">
        <v>-2.4431308721368287E-2</v>
      </c>
      <c r="AD6745">
        <v>-9.0293456784175941E-2</v>
      </c>
      <c r="AE6745">
        <v>0.10399564232723389</v>
      </c>
      <c r="AF6745">
        <v>-3.5763743927701105E-3</v>
      </c>
    </row>
    <row r="6746" spans="1:32" x14ac:dyDescent="0.25">
      <c r="A6746" t="s">
        <v>5095</v>
      </c>
      <c r="B6746" t="s">
        <v>5096</v>
      </c>
      <c r="C6746" t="s">
        <v>5095</v>
      </c>
      <c r="D6746" t="s">
        <v>5095</v>
      </c>
      <c r="F6746" s="9">
        <v>1</v>
      </c>
      <c r="G6746" s="9" t="s">
        <v>95</v>
      </c>
      <c r="H6746" t="s">
        <v>758</v>
      </c>
      <c r="I6746" t="s">
        <v>5097</v>
      </c>
      <c r="J6746" t="s">
        <v>5098</v>
      </c>
      <c r="K6746" s="10">
        <v>128529.46462249257</v>
      </c>
      <c r="L6746" s="10">
        <v>0</v>
      </c>
      <c r="M6746" s="10">
        <v>0</v>
      </c>
      <c r="N6746" s="11">
        <v>114687.41890741921</v>
      </c>
      <c r="O6746" s="11">
        <v>0</v>
      </c>
      <c r="P6746" s="11">
        <v>0</v>
      </c>
      <c r="Q6746" s="12">
        <v>46859.23349637472</v>
      </c>
      <c r="R6746" s="12">
        <v>0</v>
      </c>
      <c r="S6746" s="12">
        <v>0</v>
      </c>
      <c r="T6746" s="10">
        <v>155588.88618097821</v>
      </c>
      <c r="U6746" s="10">
        <v>0</v>
      </c>
      <c r="V6746" s="10">
        <v>0</v>
      </c>
      <c r="W6746" s="11">
        <v>129169.92863320331</v>
      </c>
      <c r="X6746" s="11">
        <v>0</v>
      </c>
      <c r="Y6746" s="11">
        <v>0</v>
      </c>
      <c r="Z6746" s="12">
        <v>46308.438174235271</v>
      </c>
      <c r="AA6746" s="12">
        <v>0</v>
      </c>
      <c r="AB6746" s="12">
        <v>0</v>
      </c>
      <c r="AC6746">
        <v>0.27563988465335276</v>
      </c>
      <c r="AD6746">
        <v>0.17156310506877132</v>
      </c>
      <c r="AE6746">
        <v>-1.7058254719402827E-2</v>
      </c>
      <c r="AF6746">
        <v>0.14338157833424042</v>
      </c>
    </row>
    <row r="6747" spans="1:32" x14ac:dyDescent="0.25">
      <c r="A6747" t="s">
        <v>3105</v>
      </c>
      <c r="B6747" t="s">
        <v>3106</v>
      </c>
      <c r="C6747" t="s">
        <v>3105</v>
      </c>
      <c r="D6747" t="s">
        <v>3105</v>
      </c>
      <c r="F6747" s="9">
        <v>1</v>
      </c>
      <c r="G6747" s="9" t="s">
        <v>37</v>
      </c>
      <c r="H6747" t="s">
        <v>3107</v>
      </c>
      <c r="I6747" t="s">
        <v>3108</v>
      </c>
      <c r="J6747" t="s">
        <v>3109</v>
      </c>
      <c r="K6747" s="10">
        <v>147660.31051271246</v>
      </c>
      <c r="L6747" s="10">
        <v>0</v>
      </c>
      <c r="M6747" s="10">
        <v>0</v>
      </c>
      <c r="N6747" s="11">
        <v>134195.71786408249</v>
      </c>
      <c r="O6747" s="11">
        <v>0</v>
      </c>
      <c r="P6747" s="11">
        <v>0</v>
      </c>
      <c r="Q6747" s="12">
        <v>132817.73427922954</v>
      </c>
      <c r="R6747" s="12">
        <v>0</v>
      </c>
      <c r="S6747" s="12">
        <v>0</v>
      </c>
      <c r="T6747" s="10">
        <v>121517.62264382851</v>
      </c>
      <c r="U6747" s="10">
        <v>0</v>
      </c>
      <c r="V6747" s="10">
        <v>0</v>
      </c>
      <c r="W6747" s="11">
        <v>118517.42358861337</v>
      </c>
      <c r="X6747" s="11">
        <v>0</v>
      </c>
      <c r="Y6747" s="11">
        <v>0</v>
      </c>
      <c r="Z6747" s="12">
        <v>127187.06970418346</v>
      </c>
      <c r="AA6747" s="12">
        <v>0</v>
      </c>
      <c r="AB6747" s="12">
        <v>0</v>
      </c>
      <c r="AC6747">
        <v>-0.28111654693915361</v>
      </c>
      <c r="AD6747">
        <v>-0.17923946692676873</v>
      </c>
      <c r="AE6747">
        <v>-6.2495784633759106E-2</v>
      </c>
      <c r="AF6747">
        <v>-0.17428393283322716</v>
      </c>
    </row>
    <row r="6748" spans="1:32" x14ac:dyDescent="0.25">
      <c r="A6748" t="s">
        <v>3105</v>
      </c>
      <c r="B6748" t="s">
        <v>3106</v>
      </c>
      <c r="C6748" t="s">
        <v>3105</v>
      </c>
      <c r="D6748" t="s">
        <v>3110</v>
      </c>
      <c r="F6748" s="9">
        <v>1</v>
      </c>
      <c r="G6748" s="9">
        <v>1</v>
      </c>
      <c r="H6748" t="s">
        <v>3111</v>
      </c>
      <c r="I6748" t="s">
        <v>3112</v>
      </c>
      <c r="J6748" t="s">
        <v>3113</v>
      </c>
      <c r="K6748" s="10">
        <v>704449.82525836525</v>
      </c>
      <c r="L6748" s="10">
        <v>0</v>
      </c>
      <c r="M6748" s="10">
        <v>0</v>
      </c>
      <c r="N6748" s="11">
        <v>119134.2421216504</v>
      </c>
      <c r="O6748" s="11">
        <v>0</v>
      </c>
      <c r="P6748" s="11">
        <v>0</v>
      </c>
      <c r="Q6748" s="12">
        <v>374894.16873282875</v>
      </c>
      <c r="R6748" s="12">
        <v>0</v>
      </c>
      <c r="S6748" s="12">
        <v>0</v>
      </c>
      <c r="T6748" s="10">
        <v>701994.57620860706</v>
      </c>
      <c r="U6748" s="10">
        <v>0</v>
      </c>
      <c r="V6748" s="10">
        <v>0</v>
      </c>
      <c r="W6748" s="11">
        <v>128738.0703205848</v>
      </c>
      <c r="X6748" s="11">
        <v>0</v>
      </c>
      <c r="Y6748" s="11">
        <v>0</v>
      </c>
      <c r="Z6748" s="12">
        <v>364444.66646080679</v>
      </c>
      <c r="AA6748" s="12">
        <v>0</v>
      </c>
      <c r="AB6748" s="12">
        <v>0</v>
      </c>
      <c r="AC6748">
        <v>-5.0370696812815814E-3</v>
      </c>
      <c r="AD6748">
        <v>0.11185061032267457</v>
      </c>
      <c r="AE6748">
        <v>-4.0783598328228671E-2</v>
      </c>
      <c r="AF6748">
        <v>2.2009980771054774E-2</v>
      </c>
    </row>
    <row r="6749" spans="1:32" x14ac:dyDescent="0.25">
      <c r="A6749" t="s">
        <v>16359</v>
      </c>
      <c r="B6749" t="s">
        <v>16360</v>
      </c>
      <c r="C6749" t="s">
        <v>16359</v>
      </c>
      <c r="D6749" t="s">
        <v>16359</v>
      </c>
      <c r="E6749" t="s">
        <v>16361</v>
      </c>
      <c r="F6749" s="9">
        <v>1</v>
      </c>
      <c r="G6749" s="9">
        <v>1</v>
      </c>
      <c r="H6749" t="s">
        <v>3219</v>
      </c>
      <c r="I6749" t="s">
        <v>16362</v>
      </c>
      <c r="J6749" t="s">
        <v>16363</v>
      </c>
      <c r="K6749" s="10">
        <v>43798.297179952882</v>
      </c>
      <c r="L6749" s="10">
        <v>0</v>
      </c>
      <c r="M6749" s="10">
        <v>0</v>
      </c>
      <c r="N6749" s="11">
        <v>57868.562866735454</v>
      </c>
      <c r="O6749" s="11">
        <v>0</v>
      </c>
      <c r="P6749" s="11">
        <v>0</v>
      </c>
      <c r="Q6749" s="12">
        <v>10888.313608049639</v>
      </c>
      <c r="R6749" s="12">
        <v>0</v>
      </c>
      <c r="S6749" s="12">
        <v>0</v>
      </c>
      <c r="T6749" s="10">
        <v>38321.3238896119</v>
      </c>
      <c r="U6749" s="10">
        <v>0</v>
      </c>
      <c r="V6749" s="10">
        <v>0</v>
      </c>
      <c r="W6749" s="11">
        <v>68036.508830529594</v>
      </c>
      <c r="X6749" s="11">
        <v>0</v>
      </c>
      <c r="Y6749" s="11">
        <v>0</v>
      </c>
      <c r="Z6749" s="12">
        <v>8275.2904820315962</v>
      </c>
      <c r="AA6749" s="12">
        <v>0</v>
      </c>
      <c r="AB6749" s="12">
        <v>0</v>
      </c>
      <c r="AC6749">
        <v>-0.19272737800838394</v>
      </c>
      <c r="AD6749">
        <v>0.23352929760169935</v>
      </c>
      <c r="AE6749">
        <v>-0.3958986655437649</v>
      </c>
      <c r="AF6749">
        <v>-0.11836558198348317</v>
      </c>
    </row>
    <row r="6750" spans="1:32" x14ac:dyDescent="0.25">
      <c r="A6750" t="s">
        <v>20045</v>
      </c>
      <c r="B6750" t="s">
        <v>20046</v>
      </c>
      <c r="C6750" t="s">
        <v>20045</v>
      </c>
      <c r="D6750" t="s">
        <v>20045</v>
      </c>
      <c r="E6750" t="s">
        <v>20047</v>
      </c>
      <c r="F6750" s="9">
        <v>1</v>
      </c>
      <c r="G6750" s="9">
        <v>1</v>
      </c>
      <c r="H6750" t="s">
        <v>4086</v>
      </c>
      <c r="I6750" t="s">
        <v>20048</v>
      </c>
      <c r="J6750" t="s">
        <v>20049</v>
      </c>
      <c r="K6750" s="10">
        <v>399794.77942700981</v>
      </c>
      <c r="L6750" s="10">
        <v>0</v>
      </c>
      <c r="M6750" s="10">
        <v>0</v>
      </c>
      <c r="N6750" s="11">
        <v>121154.5536300391</v>
      </c>
      <c r="O6750" s="11">
        <v>0</v>
      </c>
      <c r="P6750" s="11">
        <v>0</v>
      </c>
      <c r="Q6750" s="12">
        <v>9388.3918201671968</v>
      </c>
      <c r="R6750" s="12">
        <v>0</v>
      </c>
      <c r="S6750" s="12">
        <v>0</v>
      </c>
      <c r="T6750" s="10">
        <v>397004.75444814115</v>
      </c>
      <c r="U6750" s="10">
        <v>0</v>
      </c>
      <c r="V6750" s="10">
        <v>0</v>
      </c>
      <c r="W6750" s="11">
        <v>122537.02788298567</v>
      </c>
      <c r="X6750" s="11">
        <v>0</v>
      </c>
      <c r="Y6750" s="11">
        <v>0</v>
      </c>
      <c r="Z6750" s="12">
        <v>7835.5069138990712</v>
      </c>
      <c r="AA6750" s="12">
        <v>0</v>
      </c>
      <c r="AB6750" s="12">
        <v>0</v>
      </c>
      <c r="AC6750">
        <v>-1.0103348409422433E-2</v>
      </c>
      <c r="AD6750">
        <v>1.6369134571201691E-2</v>
      </c>
      <c r="AE6750">
        <v>-0.26085144122861365</v>
      </c>
      <c r="AF6750">
        <v>-8.4861885022278136E-2</v>
      </c>
    </row>
    <row r="6751" spans="1:32" x14ac:dyDescent="0.25">
      <c r="A6751" t="s">
        <v>8649</v>
      </c>
      <c r="B6751" t="s">
        <v>8650</v>
      </c>
      <c r="C6751" t="s">
        <v>8649</v>
      </c>
      <c r="D6751" t="s">
        <v>8649</v>
      </c>
      <c r="F6751" s="9">
        <v>1</v>
      </c>
      <c r="G6751" s="9">
        <v>1</v>
      </c>
      <c r="H6751" t="s">
        <v>8651</v>
      </c>
      <c r="I6751" t="s">
        <v>8652</v>
      </c>
      <c r="J6751" t="s">
        <v>8653</v>
      </c>
      <c r="K6751" s="10">
        <v>248511.99809534795</v>
      </c>
      <c r="L6751" s="10">
        <v>0</v>
      </c>
      <c r="M6751" s="10">
        <v>0</v>
      </c>
      <c r="N6751" s="11">
        <v>285515.98089450714</v>
      </c>
      <c r="O6751" s="11">
        <v>0</v>
      </c>
      <c r="P6751" s="11">
        <v>0</v>
      </c>
      <c r="Q6751" s="12">
        <v>233083.19696247214</v>
      </c>
      <c r="R6751" s="12">
        <v>0</v>
      </c>
      <c r="S6751" s="12">
        <v>0</v>
      </c>
      <c r="T6751" s="10">
        <v>236858.0190372956</v>
      </c>
      <c r="U6751" s="10">
        <v>0</v>
      </c>
      <c r="V6751" s="10">
        <v>0</v>
      </c>
      <c r="W6751" s="11">
        <v>303386.00125953741</v>
      </c>
      <c r="X6751" s="11">
        <v>0</v>
      </c>
      <c r="Y6751" s="11">
        <v>0</v>
      </c>
      <c r="Z6751" s="12">
        <v>218336.81382536169</v>
      </c>
      <c r="AA6751" s="12">
        <v>0</v>
      </c>
      <c r="AB6751" s="12">
        <v>0</v>
      </c>
      <c r="AC6751">
        <v>-6.9292989954383141E-2</v>
      </c>
      <c r="AD6751">
        <v>8.7583020399839076E-2</v>
      </c>
      <c r="AE6751">
        <v>-9.4289599883582126E-2</v>
      </c>
      <c r="AF6751">
        <v>-2.5333189812708729E-2</v>
      </c>
    </row>
    <row r="6752" spans="1:32" x14ac:dyDescent="0.25">
      <c r="A6752" t="s">
        <v>8649</v>
      </c>
      <c r="B6752" t="s">
        <v>8650</v>
      </c>
      <c r="C6752" t="s">
        <v>8649</v>
      </c>
      <c r="D6752" t="s">
        <v>8649</v>
      </c>
      <c r="F6752" s="9">
        <v>1</v>
      </c>
      <c r="G6752" s="9">
        <v>1</v>
      </c>
      <c r="H6752" t="s">
        <v>971</v>
      </c>
      <c r="I6752" t="s">
        <v>8654</v>
      </c>
      <c r="J6752" t="s">
        <v>8655</v>
      </c>
      <c r="K6752" s="10">
        <v>1828665.2690673398</v>
      </c>
      <c r="L6752" s="10">
        <v>0</v>
      </c>
      <c r="M6752" s="10">
        <v>0</v>
      </c>
      <c r="N6752" s="11">
        <v>1563763.8654083658</v>
      </c>
      <c r="O6752" s="11">
        <v>0</v>
      </c>
      <c r="P6752" s="11">
        <v>0</v>
      </c>
      <c r="Q6752" s="12">
        <v>2191467.2396549988</v>
      </c>
      <c r="R6752" s="12">
        <v>0</v>
      </c>
      <c r="S6752" s="12">
        <v>0</v>
      </c>
      <c r="T6752" s="10">
        <v>1897673.932294189</v>
      </c>
      <c r="U6752" s="10">
        <v>0</v>
      </c>
      <c r="V6752" s="10">
        <v>0</v>
      </c>
      <c r="W6752" s="11">
        <v>1502423.9963097321</v>
      </c>
      <c r="X6752" s="11">
        <v>0</v>
      </c>
      <c r="Y6752" s="11">
        <v>0</v>
      </c>
      <c r="Z6752" s="12">
        <v>2137787.3311921083</v>
      </c>
      <c r="AA6752" s="12">
        <v>0</v>
      </c>
      <c r="AB6752" s="12">
        <v>0</v>
      </c>
      <c r="AC6752">
        <v>5.3441103814799759E-2</v>
      </c>
      <c r="AD6752">
        <v>-5.7730665753168695E-2</v>
      </c>
      <c r="AE6752">
        <v>-3.5778772378501342E-2</v>
      </c>
      <c r="AF6752">
        <v>-1.3356111438956758E-2</v>
      </c>
    </row>
    <row r="6753" spans="1:32" x14ac:dyDescent="0.25">
      <c r="A6753" t="s">
        <v>5485</v>
      </c>
      <c r="B6753" t="s">
        <v>5486</v>
      </c>
      <c r="C6753" t="s">
        <v>5485</v>
      </c>
      <c r="D6753" t="s">
        <v>5485</v>
      </c>
      <c r="F6753" s="9">
        <v>1</v>
      </c>
      <c r="G6753" s="9" t="s">
        <v>1813</v>
      </c>
      <c r="H6753" t="s">
        <v>5487</v>
      </c>
      <c r="I6753" t="s">
        <v>5488</v>
      </c>
      <c r="J6753" t="s">
        <v>5489</v>
      </c>
      <c r="K6753" s="10">
        <v>162013.69488808597</v>
      </c>
      <c r="L6753" s="10">
        <v>0</v>
      </c>
      <c r="M6753" s="10">
        <v>0</v>
      </c>
      <c r="N6753" s="11">
        <v>26475.701290884139</v>
      </c>
      <c r="O6753" s="11">
        <v>0</v>
      </c>
      <c r="P6753" s="11">
        <v>0</v>
      </c>
      <c r="Q6753" s="12">
        <v>177408.35764099151</v>
      </c>
      <c r="R6753" s="12">
        <v>0</v>
      </c>
      <c r="S6753" s="12">
        <v>0</v>
      </c>
      <c r="T6753" s="10">
        <v>242188.02154845814</v>
      </c>
      <c r="U6753" s="10">
        <v>0</v>
      </c>
      <c r="V6753" s="10">
        <v>0</v>
      </c>
      <c r="W6753" s="11">
        <v>22719.069230753812</v>
      </c>
      <c r="X6753" s="11">
        <v>0</v>
      </c>
      <c r="Y6753" s="11">
        <v>0</v>
      </c>
      <c r="Z6753" s="12">
        <v>140944.40183550859</v>
      </c>
      <c r="AA6753" s="12">
        <v>0</v>
      </c>
      <c r="AB6753" s="12">
        <v>0</v>
      </c>
      <c r="AC6753">
        <v>0.58001174397821564</v>
      </c>
      <c r="AD6753">
        <v>-0.22076516815936165</v>
      </c>
      <c r="AE6753">
        <v>-0.33194779935510832</v>
      </c>
      <c r="AF6753">
        <v>9.0995921545818925E-3</v>
      </c>
    </row>
    <row r="6754" spans="1:32" x14ac:dyDescent="0.25">
      <c r="A6754" t="s">
        <v>147</v>
      </c>
      <c r="C6754" t="s">
        <v>147</v>
      </c>
      <c r="D6754" t="s">
        <v>147</v>
      </c>
      <c r="F6754" s="9">
        <v>1</v>
      </c>
      <c r="G6754" s="9">
        <v>1</v>
      </c>
      <c r="H6754" t="s">
        <v>148</v>
      </c>
      <c r="I6754" t="s">
        <v>149</v>
      </c>
      <c r="J6754" t="s">
        <v>150</v>
      </c>
      <c r="K6754" s="10">
        <v>24327.254030214284</v>
      </c>
      <c r="L6754" s="10">
        <v>0</v>
      </c>
      <c r="M6754" s="10">
        <v>0</v>
      </c>
      <c r="N6754" s="11">
        <v>12707.652492976044</v>
      </c>
      <c r="O6754" s="11">
        <v>0</v>
      </c>
      <c r="P6754" s="11">
        <v>0</v>
      </c>
      <c r="Q6754" s="12">
        <v>5956.5480326389206</v>
      </c>
      <c r="R6754" s="12">
        <v>0</v>
      </c>
      <c r="S6754" s="12">
        <v>0</v>
      </c>
      <c r="T6754" s="10">
        <v>23682.584598390829</v>
      </c>
      <c r="U6754" s="10">
        <v>0</v>
      </c>
      <c r="V6754" s="10">
        <v>0</v>
      </c>
      <c r="W6754" s="11">
        <v>12753.108170326639</v>
      </c>
      <c r="X6754" s="11">
        <v>0</v>
      </c>
      <c r="Y6754" s="11">
        <v>0</v>
      </c>
      <c r="Z6754" s="12">
        <v>6102.2492453778505</v>
      </c>
      <c r="AA6754" s="12">
        <v>0</v>
      </c>
      <c r="AB6754" s="12">
        <v>0</v>
      </c>
      <c r="AC6754">
        <v>-3.8746945372846286E-2</v>
      </c>
      <c r="AD6754">
        <v>5.1513582674126398E-3</v>
      </c>
      <c r="AE6754">
        <v>3.4864612474637506E-2</v>
      </c>
      <c r="AF6754">
        <v>4.2300845640128731E-4</v>
      </c>
    </row>
    <row r="6755" spans="1:32" x14ac:dyDescent="0.25">
      <c r="A6755" t="s">
        <v>596</v>
      </c>
      <c r="C6755" t="s">
        <v>596</v>
      </c>
      <c r="D6755" t="s">
        <v>596</v>
      </c>
      <c r="F6755" s="9">
        <v>1</v>
      </c>
      <c r="G6755" s="9">
        <v>0.999</v>
      </c>
      <c r="H6755" t="s">
        <v>597</v>
      </c>
      <c r="I6755" t="s">
        <v>598</v>
      </c>
      <c r="J6755" t="s">
        <v>599</v>
      </c>
      <c r="K6755" s="10">
        <v>326452.87023755547</v>
      </c>
      <c r="L6755" s="10">
        <v>0</v>
      </c>
      <c r="M6755" s="10">
        <v>0</v>
      </c>
      <c r="N6755" s="11">
        <v>196600.89556764415</v>
      </c>
      <c r="O6755" s="11">
        <v>0</v>
      </c>
      <c r="P6755" s="11">
        <v>0</v>
      </c>
      <c r="Q6755" s="12">
        <v>137091.0446446522</v>
      </c>
      <c r="R6755" s="12">
        <v>0</v>
      </c>
      <c r="S6755" s="12">
        <v>0</v>
      </c>
      <c r="T6755" s="10">
        <v>325323.19150123891</v>
      </c>
      <c r="U6755" s="10">
        <v>0</v>
      </c>
      <c r="V6755" s="10">
        <v>0</v>
      </c>
      <c r="W6755" s="11">
        <v>167350.63278470651</v>
      </c>
      <c r="X6755" s="11">
        <v>0</v>
      </c>
      <c r="Y6755" s="11">
        <v>0</v>
      </c>
      <c r="Z6755" s="12">
        <v>117375.32618412017</v>
      </c>
      <c r="AA6755" s="12">
        <v>0</v>
      </c>
      <c r="AB6755" s="12">
        <v>0</v>
      </c>
      <c r="AC6755">
        <v>-5.0010537003800813E-3</v>
      </c>
      <c r="AD6755">
        <v>-0.23239588740016737</v>
      </c>
      <c r="AE6755">
        <v>-0.22400516426375328</v>
      </c>
      <c r="AF6755">
        <v>-0.15380070178810024</v>
      </c>
    </row>
    <row r="6756" spans="1:32" x14ac:dyDescent="0.25">
      <c r="A6756" t="s">
        <v>620</v>
      </c>
      <c r="C6756" t="s">
        <v>620</v>
      </c>
      <c r="D6756" t="s">
        <v>620</v>
      </c>
      <c r="F6756" s="9" t="s">
        <v>104</v>
      </c>
      <c r="G6756" s="9" t="s">
        <v>108</v>
      </c>
      <c r="H6756" t="s">
        <v>621</v>
      </c>
      <c r="I6756" t="s">
        <v>622</v>
      </c>
      <c r="J6756" t="s">
        <v>623</v>
      </c>
      <c r="K6756" s="10">
        <v>810089.47427126439</v>
      </c>
      <c r="L6756" s="10">
        <v>617143.02856397547</v>
      </c>
      <c r="M6756" s="10">
        <v>0</v>
      </c>
      <c r="N6756" s="11">
        <v>1047301.6933036068</v>
      </c>
      <c r="O6756" s="11">
        <v>175735.03279317476</v>
      </c>
      <c r="P6756" s="11">
        <v>0</v>
      </c>
      <c r="Q6756" s="12">
        <v>739384.19702727685</v>
      </c>
      <c r="R6756" s="12">
        <v>361221.60563965928</v>
      </c>
      <c r="S6756" s="12">
        <v>0</v>
      </c>
      <c r="T6756" s="10">
        <v>809892.27291847894</v>
      </c>
      <c r="U6756" s="10">
        <v>672953.03335100506</v>
      </c>
      <c r="V6756" s="10">
        <v>0</v>
      </c>
      <c r="W6756" s="11">
        <v>1102013.8274819024</v>
      </c>
      <c r="X6756" s="11">
        <v>189486.13962892198</v>
      </c>
      <c r="Y6756" s="11">
        <v>0</v>
      </c>
      <c r="Z6756" s="12">
        <v>709351.30989472731</v>
      </c>
      <c r="AA6756" s="12">
        <v>337570.98229745904</v>
      </c>
      <c r="AB6756" s="12">
        <v>0</v>
      </c>
      <c r="AC6756">
        <v>-3.5124027245238569E-4</v>
      </c>
      <c r="AD6756">
        <v>7.3465230878933876E-2</v>
      </c>
      <c r="AE6756">
        <v>-5.982390229716187E-2</v>
      </c>
      <c r="AF6756">
        <v>4.4300294364398749E-3</v>
      </c>
    </row>
    <row r="6757" spans="1:32" x14ac:dyDescent="0.25">
      <c r="A6757" t="s">
        <v>620</v>
      </c>
      <c r="C6757" t="s">
        <v>620</v>
      </c>
      <c r="D6757" t="s">
        <v>620</v>
      </c>
      <c r="F6757" s="9" t="s">
        <v>104</v>
      </c>
      <c r="G6757" s="9" t="s">
        <v>108</v>
      </c>
      <c r="H6757" t="s">
        <v>447</v>
      </c>
      <c r="I6757" t="s">
        <v>624</v>
      </c>
      <c r="J6757" t="s">
        <v>623</v>
      </c>
      <c r="K6757" s="10">
        <v>2673593.4626930221</v>
      </c>
      <c r="L6757" s="10">
        <v>617143.02856397547</v>
      </c>
      <c r="M6757" s="10">
        <v>0</v>
      </c>
      <c r="N6757" s="11">
        <v>1338750.3349767157</v>
      </c>
      <c r="O6757" s="11">
        <v>175735.03279317476</v>
      </c>
      <c r="P6757" s="11">
        <v>0</v>
      </c>
      <c r="Q6757" s="12">
        <v>1818136.2295831558</v>
      </c>
      <c r="R6757" s="12">
        <v>361221.60563965928</v>
      </c>
      <c r="S6757" s="12">
        <v>0</v>
      </c>
      <c r="T6757" s="10">
        <v>2353566.0987922163</v>
      </c>
      <c r="U6757" s="10">
        <v>672953.03335100506</v>
      </c>
      <c r="V6757" s="10">
        <v>0</v>
      </c>
      <c r="W6757" s="11">
        <v>1195472.3956485752</v>
      </c>
      <c r="X6757" s="11">
        <v>189486.13962892198</v>
      </c>
      <c r="Y6757" s="11">
        <v>0</v>
      </c>
      <c r="Z6757" s="12">
        <v>1845073.0858439829</v>
      </c>
      <c r="AA6757" s="12">
        <v>337570.98229745904</v>
      </c>
      <c r="AB6757" s="12">
        <v>0</v>
      </c>
      <c r="AC6757">
        <v>-0.18393173992157863</v>
      </c>
      <c r="AD6757">
        <v>-0.16330611843391513</v>
      </c>
      <c r="AE6757">
        <v>2.1217662470475077E-2</v>
      </c>
      <c r="AF6757">
        <v>-0.10867339862833957</v>
      </c>
    </row>
    <row r="6758" spans="1:32" x14ac:dyDescent="0.25">
      <c r="A6758" t="s">
        <v>620</v>
      </c>
      <c r="C6758" t="s">
        <v>620</v>
      </c>
      <c r="D6758" t="s">
        <v>620</v>
      </c>
      <c r="F6758" s="9">
        <v>1</v>
      </c>
      <c r="G6758" s="9" t="s">
        <v>368</v>
      </c>
      <c r="H6758" t="s">
        <v>625</v>
      </c>
      <c r="I6758" t="s">
        <v>626</v>
      </c>
      <c r="J6758" t="s">
        <v>627</v>
      </c>
      <c r="K6758" s="10">
        <v>3278808.5873430073</v>
      </c>
      <c r="L6758" s="10">
        <v>0</v>
      </c>
      <c r="M6758" s="10">
        <v>0</v>
      </c>
      <c r="N6758" s="11">
        <v>936376.97096207552</v>
      </c>
      <c r="O6758" s="11">
        <v>0</v>
      </c>
      <c r="P6758" s="11">
        <v>0</v>
      </c>
      <c r="Q6758" s="12">
        <v>1426331.5262451153</v>
      </c>
      <c r="R6758" s="12">
        <v>0</v>
      </c>
      <c r="S6758" s="12">
        <v>0</v>
      </c>
      <c r="T6758" s="10">
        <v>3667835.3296633824</v>
      </c>
      <c r="U6758" s="10">
        <v>0</v>
      </c>
      <c r="V6758" s="10">
        <v>0</v>
      </c>
      <c r="W6758" s="11">
        <v>853817.10391699732</v>
      </c>
      <c r="X6758" s="11">
        <v>0</v>
      </c>
      <c r="Y6758" s="11">
        <v>0</v>
      </c>
      <c r="Z6758" s="12">
        <v>1324336.1051699251</v>
      </c>
      <c r="AA6758" s="12">
        <v>0</v>
      </c>
      <c r="AB6758" s="12">
        <v>0</v>
      </c>
      <c r="AC6758">
        <v>0.16175718796866609</v>
      </c>
      <c r="AD6758">
        <v>-0.13316239020999551</v>
      </c>
      <c r="AE6758">
        <v>-0.10704003815149954</v>
      </c>
      <c r="AF6758">
        <v>-2.6148413464276321E-2</v>
      </c>
    </row>
    <row r="6759" spans="1:32" x14ac:dyDescent="0.25">
      <c r="A6759" t="s">
        <v>620</v>
      </c>
      <c r="C6759" t="s">
        <v>620</v>
      </c>
      <c r="D6759" t="s">
        <v>620</v>
      </c>
      <c r="F6759" s="9">
        <v>1</v>
      </c>
      <c r="G6759" s="9" t="s">
        <v>202</v>
      </c>
      <c r="H6759" t="s">
        <v>628</v>
      </c>
      <c r="I6759" t="s">
        <v>629</v>
      </c>
      <c r="J6759" t="s">
        <v>630</v>
      </c>
      <c r="K6759" s="10">
        <v>2805577.3994877883</v>
      </c>
      <c r="L6759" s="10">
        <v>0</v>
      </c>
      <c r="M6759" s="10">
        <v>0</v>
      </c>
      <c r="N6759" s="11">
        <v>1394549.4147322129</v>
      </c>
      <c r="O6759" s="11">
        <v>0</v>
      </c>
      <c r="P6759" s="11">
        <v>0</v>
      </c>
      <c r="Q6759" s="12">
        <v>1477793.9574866663</v>
      </c>
      <c r="R6759" s="12">
        <v>0</v>
      </c>
      <c r="S6759" s="12">
        <v>0</v>
      </c>
      <c r="T6759" s="10">
        <v>3322511.2233063728</v>
      </c>
      <c r="U6759" s="10">
        <v>0</v>
      </c>
      <c r="V6759" s="10">
        <v>0</v>
      </c>
      <c r="W6759" s="11">
        <v>1399331.6657846465</v>
      </c>
      <c r="X6759" s="11">
        <v>0</v>
      </c>
      <c r="Y6759" s="11">
        <v>0</v>
      </c>
      <c r="Z6759" s="12">
        <v>1474610.3284508362</v>
      </c>
      <c r="AA6759" s="12">
        <v>0</v>
      </c>
      <c r="AB6759" s="12">
        <v>0</v>
      </c>
      <c r="AC6759">
        <v>0.24397635884831484</v>
      </c>
      <c r="AD6759">
        <v>4.9388906806461449E-3</v>
      </c>
      <c r="AE6759">
        <v>-3.1113676565915314E-3</v>
      </c>
      <c r="AF6759">
        <v>8.1934627290789819E-2</v>
      </c>
    </row>
    <row r="6760" spans="1:32" x14ac:dyDescent="0.25">
      <c r="A6760" t="s">
        <v>620</v>
      </c>
      <c r="C6760" t="s">
        <v>620</v>
      </c>
      <c r="D6760" t="s">
        <v>620</v>
      </c>
      <c r="F6760" s="9" t="s">
        <v>104</v>
      </c>
      <c r="G6760" s="9" t="s">
        <v>633</v>
      </c>
      <c r="H6760" t="s">
        <v>420</v>
      </c>
      <c r="I6760" t="s">
        <v>631</v>
      </c>
      <c r="J6760" t="s">
        <v>632</v>
      </c>
      <c r="K6760" s="10">
        <v>1305244.4855176907</v>
      </c>
      <c r="L6760" s="10">
        <v>352650.15920358105</v>
      </c>
      <c r="M6760" s="10">
        <v>0</v>
      </c>
      <c r="N6760" s="11">
        <v>837595.49662863708</v>
      </c>
      <c r="O6760" s="11">
        <v>121475.23799645</v>
      </c>
      <c r="P6760" s="11">
        <v>0</v>
      </c>
      <c r="Q6760" s="12">
        <v>773692.48452164407</v>
      </c>
      <c r="R6760" s="12">
        <v>0</v>
      </c>
      <c r="S6760" s="12">
        <v>0</v>
      </c>
      <c r="T6760" s="10">
        <v>1231691.7271770986</v>
      </c>
      <c r="U6760" s="10">
        <v>249405.50985834224</v>
      </c>
      <c r="V6760" s="10">
        <v>0</v>
      </c>
      <c r="W6760" s="11">
        <v>807807.58368802525</v>
      </c>
      <c r="X6760" s="11">
        <v>110602.23584862077</v>
      </c>
      <c r="Y6760" s="11">
        <v>0</v>
      </c>
      <c r="Z6760" s="12">
        <v>778422.8505954874</v>
      </c>
      <c r="AA6760" s="12">
        <v>0</v>
      </c>
      <c r="AB6760" s="12">
        <v>0</v>
      </c>
      <c r="AC6760">
        <v>-8.3678845886095629E-2</v>
      </c>
      <c r="AD6760">
        <v>-5.224199546368246E-2</v>
      </c>
      <c r="AE6760">
        <v>8.7938011455088727E-3</v>
      </c>
      <c r="AF6760">
        <v>-4.2375680068089734E-2</v>
      </c>
    </row>
    <row r="6761" spans="1:32" x14ac:dyDescent="0.25">
      <c r="A6761" t="s">
        <v>620</v>
      </c>
      <c r="C6761" t="s">
        <v>620</v>
      </c>
      <c r="D6761" t="s">
        <v>620</v>
      </c>
      <c r="F6761" s="9" t="s">
        <v>104</v>
      </c>
      <c r="G6761" s="9" t="s">
        <v>637</v>
      </c>
      <c r="H6761" t="s">
        <v>634</v>
      </c>
      <c r="I6761" t="s">
        <v>635</v>
      </c>
      <c r="J6761" t="s">
        <v>636</v>
      </c>
      <c r="K6761" s="10">
        <v>103011.52018396274</v>
      </c>
      <c r="L6761" s="10">
        <v>734416.58385918173</v>
      </c>
      <c r="M6761" s="10">
        <v>0</v>
      </c>
      <c r="N6761" s="11">
        <v>260513.28979333708</v>
      </c>
      <c r="O6761" s="11">
        <v>313832.41044858989</v>
      </c>
      <c r="P6761" s="11">
        <v>0</v>
      </c>
      <c r="Q6761" s="12">
        <v>87190.757025995714</v>
      </c>
      <c r="R6761" s="12">
        <v>285174.95182078367</v>
      </c>
      <c r="S6761" s="12">
        <v>0</v>
      </c>
      <c r="T6761" s="10">
        <v>74546.037133484802</v>
      </c>
      <c r="U6761" s="10">
        <v>506371.68726269971</v>
      </c>
      <c r="V6761" s="10">
        <v>0</v>
      </c>
      <c r="W6761" s="11">
        <v>214965.78007341412</v>
      </c>
      <c r="X6761" s="11">
        <v>253545.12266733442</v>
      </c>
      <c r="Y6761" s="11">
        <v>0</v>
      </c>
      <c r="Z6761" s="12">
        <v>67876.231515579304</v>
      </c>
      <c r="AA6761" s="12">
        <v>275657.05270557653</v>
      </c>
      <c r="AB6761" s="12">
        <v>0</v>
      </c>
      <c r="AC6761">
        <v>-0.46660212269143664</v>
      </c>
      <c r="AD6761">
        <v>-0.27724995318783729</v>
      </c>
      <c r="AE6761">
        <v>-0.36126873620228162</v>
      </c>
      <c r="AF6761">
        <v>-0.36837360402718522</v>
      </c>
    </row>
    <row r="6762" spans="1:32" x14ac:dyDescent="0.25">
      <c r="A6762" t="s">
        <v>620</v>
      </c>
      <c r="C6762" t="s">
        <v>620</v>
      </c>
      <c r="D6762" t="s">
        <v>620</v>
      </c>
      <c r="F6762" s="9" t="s">
        <v>104</v>
      </c>
      <c r="G6762" s="9">
        <v>0.999</v>
      </c>
      <c r="H6762" t="s">
        <v>638</v>
      </c>
      <c r="I6762" t="s">
        <v>639</v>
      </c>
      <c r="J6762" t="s">
        <v>640</v>
      </c>
      <c r="K6762" s="10">
        <v>11682205.893226471</v>
      </c>
      <c r="L6762" s="10">
        <v>47487.967457572675</v>
      </c>
      <c r="M6762" s="10">
        <v>0</v>
      </c>
      <c r="N6762" s="11">
        <v>6224697.3416132312</v>
      </c>
      <c r="O6762" s="11">
        <v>4501.6602408874505</v>
      </c>
      <c r="P6762" s="11">
        <v>0</v>
      </c>
      <c r="Q6762" s="12">
        <v>8141316.0208896929</v>
      </c>
      <c r="R6762" s="12">
        <v>0</v>
      </c>
      <c r="S6762" s="12">
        <v>0</v>
      </c>
      <c r="T6762" s="10">
        <v>12280454.477932047</v>
      </c>
      <c r="U6762" s="10">
        <v>43239.511317417011</v>
      </c>
      <c r="V6762" s="10">
        <v>0</v>
      </c>
      <c r="W6762" s="11">
        <v>6418632.5874184566</v>
      </c>
      <c r="X6762" s="11">
        <v>2751.9340474859564</v>
      </c>
      <c r="Y6762" s="11">
        <v>0</v>
      </c>
      <c r="Z6762" s="12">
        <v>7990291.7378787771</v>
      </c>
      <c r="AA6762" s="12">
        <v>0</v>
      </c>
      <c r="AB6762" s="12">
        <v>0</v>
      </c>
      <c r="AC6762">
        <v>7.2051236373515432E-2</v>
      </c>
      <c r="AD6762">
        <v>4.4262289329904989E-2</v>
      </c>
      <c r="AE6762">
        <v>-2.7013841810658728E-2</v>
      </c>
      <c r="AF6762">
        <v>2.976656129758723E-2</v>
      </c>
    </row>
    <row r="6763" spans="1:32" x14ac:dyDescent="0.25">
      <c r="A6763" t="s">
        <v>620</v>
      </c>
      <c r="C6763" t="s">
        <v>620</v>
      </c>
      <c r="D6763" t="s">
        <v>620</v>
      </c>
      <c r="F6763" s="9">
        <v>1</v>
      </c>
      <c r="G6763" s="9" t="s">
        <v>644</v>
      </c>
      <c r="H6763" t="s">
        <v>641</v>
      </c>
      <c r="I6763" t="s">
        <v>642</v>
      </c>
      <c r="J6763" t="s">
        <v>643</v>
      </c>
      <c r="K6763" s="10">
        <v>141990.35618740029</v>
      </c>
      <c r="L6763" s="10">
        <v>0</v>
      </c>
      <c r="M6763" s="10">
        <v>0</v>
      </c>
      <c r="N6763" s="11">
        <v>432774.24195039371</v>
      </c>
      <c r="O6763" s="11">
        <v>0</v>
      </c>
      <c r="P6763" s="11">
        <v>0</v>
      </c>
      <c r="Q6763" s="12">
        <v>74523.0816434601</v>
      </c>
      <c r="R6763" s="12">
        <v>0</v>
      </c>
      <c r="S6763" s="12">
        <v>0</v>
      </c>
      <c r="T6763" s="10">
        <v>160339.77373116935</v>
      </c>
      <c r="U6763" s="10">
        <v>0</v>
      </c>
      <c r="V6763" s="10">
        <v>0</v>
      </c>
      <c r="W6763" s="11">
        <v>491742.66530161101</v>
      </c>
      <c r="X6763" s="11">
        <v>0</v>
      </c>
      <c r="Y6763" s="11">
        <v>0</v>
      </c>
      <c r="Z6763" s="12">
        <v>77386.476988933646</v>
      </c>
      <c r="AA6763" s="12">
        <v>0</v>
      </c>
      <c r="AB6763" s="12">
        <v>0</v>
      </c>
      <c r="AC6763">
        <v>0.17533939647918195</v>
      </c>
      <c r="AD6763">
        <v>0.18428889906617979</v>
      </c>
      <c r="AE6763">
        <v>5.4394149416867647E-2</v>
      </c>
      <c r="AF6763">
        <v>0.13800748165407647</v>
      </c>
    </row>
    <row r="6764" spans="1:32" x14ac:dyDescent="0.25">
      <c r="A6764" t="s">
        <v>620</v>
      </c>
      <c r="C6764" t="s">
        <v>620</v>
      </c>
      <c r="D6764" t="s">
        <v>620</v>
      </c>
      <c r="F6764" s="9">
        <v>1</v>
      </c>
      <c r="G6764" s="9" t="s">
        <v>648</v>
      </c>
      <c r="H6764" t="s">
        <v>645</v>
      </c>
      <c r="I6764" t="s">
        <v>646</v>
      </c>
      <c r="J6764" t="s">
        <v>647</v>
      </c>
      <c r="K6764" s="10">
        <v>481799.11883569107</v>
      </c>
      <c r="L6764" s="10">
        <v>0</v>
      </c>
      <c r="M6764" s="10">
        <v>0</v>
      </c>
      <c r="N6764" s="11">
        <v>217146.07397570266</v>
      </c>
      <c r="O6764" s="11">
        <v>0</v>
      </c>
      <c r="P6764" s="11">
        <v>0</v>
      </c>
      <c r="Q6764" s="12">
        <v>276526.82728078339</v>
      </c>
      <c r="R6764" s="12">
        <v>0</v>
      </c>
      <c r="S6764" s="12">
        <v>0</v>
      </c>
      <c r="T6764" s="10">
        <v>654828.87994282669</v>
      </c>
      <c r="U6764" s="10">
        <v>0</v>
      </c>
      <c r="V6764" s="10">
        <v>0</v>
      </c>
      <c r="W6764" s="11">
        <v>205841.3890580897</v>
      </c>
      <c r="X6764" s="11">
        <v>0</v>
      </c>
      <c r="Y6764" s="11">
        <v>0</v>
      </c>
      <c r="Z6764" s="12">
        <v>222111.47441014287</v>
      </c>
      <c r="AA6764" s="12">
        <v>0</v>
      </c>
      <c r="AB6764" s="12">
        <v>0</v>
      </c>
      <c r="AC6764">
        <v>0.44268619542092208</v>
      </c>
      <c r="AD6764">
        <v>-7.7132771140131964E-2</v>
      </c>
      <c r="AE6764">
        <v>-0.31613552517967031</v>
      </c>
      <c r="AF6764">
        <v>1.6472633033706607E-2</v>
      </c>
    </row>
    <row r="6765" spans="1:32" x14ac:dyDescent="0.25">
      <c r="A6765" t="s">
        <v>620</v>
      </c>
      <c r="C6765" t="s">
        <v>620</v>
      </c>
      <c r="D6765" t="s">
        <v>620</v>
      </c>
      <c r="F6765" s="9">
        <v>1</v>
      </c>
      <c r="G6765" s="9">
        <v>1</v>
      </c>
      <c r="H6765" t="s">
        <v>241</v>
      </c>
      <c r="I6765" t="s">
        <v>649</v>
      </c>
      <c r="J6765" t="s">
        <v>650</v>
      </c>
      <c r="K6765" s="10">
        <v>3531961.5480527775</v>
      </c>
      <c r="L6765" s="10">
        <v>0</v>
      </c>
      <c r="M6765" s="10">
        <v>0</v>
      </c>
      <c r="N6765" s="11">
        <v>2644470.1802131082</v>
      </c>
      <c r="O6765" s="11">
        <v>0</v>
      </c>
      <c r="P6765" s="11">
        <v>0</v>
      </c>
      <c r="Q6765" s="12">
        <v>3701437.9046437787</v>
      </c>
      <c r="R6765" s="12">
        <v>0</v>
      </c>
      <c r="S6765" s="12">
        <v>0</v>
      </c>
      <c r="T6765" s="10">
        <v>2861578.6117776684</v>
      </c>
      <c r="U6765" s="10">
        <v>0</v>
      </c>
      <c r="V6765" s="10">
        <v>0</v>
      </c>
      <c r="W6765" s="11">
        <v>2229828.4208202441</v>
      </c>
      <c r="X6765" s="11">
        <v>0</v>
      </c>
      <c r="Y6765" s="11">
        <v>0</v>
      </c>
      <c r="Z6765" s="12">
        <v>3415118.2290798528</v>
      </c>
      <c r="AA6765" s="12">
        <v>0</v>
      </c>
      <c r="AB6765" s="12">
        <v>0</v>
      </c>
      <c r="AC6765">
        <v>-0.30365839627442975</v>
      </c>
      <c r="AD6765">
        <v>-0.24604600424655013</v>
      </c>
      <c r="AE6765">
        <v>-0.11615030161828345</v>
      </c>
      <c r="AF6765">
        <v>-0.22195156737975444</v>
      </c>
    </row>
    <row r="6766" spans="1:32" x14ac:dyDescent="0.25">
      <c r="A6766" t="s">
        <v>720</v>
      </c>
      <c r="C6766" t="s">
        <v>720</v>
      </c>
      <c r="D6766" t="s">
        <v>720</v>
      </c>
      <c r="F6766" s="9">
        <v>1</v>
      </c>
      <c r="G6766" s="9">
        <v>1</v>
      </c>
      <c r="H6766" t="s">
        <v>44</v>
      </c>
      <c r="I6766" t="s">
        <v>721</v>
      </c>
      <c r="J6766" t="s">
        <v>722</v>
      </c>
      <c r="K6766" s="10">
        <v>393967.32637043897</v>
      </c>
      <c r="L6766" s="10">
        <v>0</v>
      </c>
      <c r="M6766" s="10">
        <v>0</v>
      </c>
      <c r="N6766" s="11">
        <v>588113.74903983506</v>
      </c>
      <c r="O6766" s="11">
        <v>0</v>
      </c>
      <c r="P6766" s="11">
        <v>0</v>
      </c>
      <c r="Q6766" s="12">
        <v>444728.78943142248</v>
      </c>
      <c r="R6766" s="12">
        <v>0</v>
      </c>
      <c r="S6766" s="12">
        <v>0</v>
      </c>
      <c r="T6766" s="10">
        <v>357367.55267498875</v>
      </c>
      <c r="U6766" s="10">
        <v>0</v>
      </c>
      <c r="V6766" s="10">
        <v>0</v>
      </c>
      <c r="W6766" s="11">
        <v>563464.36506648525</v>
      </c>
      <c r="X6766" s="11">
        <v>0</v>
      </c>
      <c r="Y6766" s="11">
        <v>0</v>
      </c>
      <c r="Z6766" s="12">
        <v>429278.61650506721</v>
      </c>
      <c r="AA6766" s="12">
        <v>0</v>
      </c>
      <c r="AB6766" s="12">
        <v>0</v>
      </c>
      <c r="AC6766">
        <v>-0.14066733464313413</v>
      </c>
      <c r="AD6766">
        <v>-6.1770844961785365E-2</v>
      </c>
      <c r="AE6766">
        <v>-5.1011490146584508E-2</v>
      </c>
      <c r="AF6766">
        <v>-8.4483223250501338E-2</v>
      </c>
    </row>
    <row r="6767" spans="1:32" x14ac:dyDescent="0.25">
      <c r="A6767" t="s">
        <v>1122</v>
      </c>
      <c r="C6767" t="s">
        <v>1122</v>
      </c>
      <c r="D6767" t="s">
        <v>1122</v>
      </c>
      <c r="F6767" s="9" t="s">
        <v>104</v>
      </c>
      <c r="G6767" s="9" t="s">
        <v>108</v>
      </c>
      <c r="H6767" t="s">
        <v>1123</v>
      </c>
      <c r="I6767" t="s">
        <v>1124</v>
      </c>
      <c r="J6767" t="s">
        <v>1125</v>
      </c>
      <c r="K6767" s="10">
        <v>264660.86800707033</v>
      </c>
      <c r="L6767" s="10">
        <v>97030.76836230015</v>
      </c>
      <c r="M6767" s="10">
        <v>0</v>
      </c>
      <c r="N6767" s="11">
        <v>296772.00215552986</v>
      </c>
      <c r="O6767" s="11">
        <v>0</v>
      </c>
      <c r="P6767" s="11">
        <v>0</v>
      </c>
      <c r="Q6767" s="12">
        <v>126321.49049331385</v>
      </c>
      <c r="R6767" s="12">
        <v>34208.813761395446</v>
      </c>
      <c r="S6767" s="12">
        <v>0</v>
      </c>
      <c r="T6767" s="10">
        <v>267561.83631990798</v>
      </c>
      <c r="U6767" s="10">
        <v>97086.478336626518</v>
      </c>
      <c r="V6767" s="10">
        <v>0</v>
      </c>
      <c r="W6767" s="11">
        <v>303363.85467940313</v>
      </c>
      <c r="X6767" s="11">
        <v>0</v>
      </c>
      <c r="Y6767" s="11">
        <v>0</v>
      </c>
      <c r="Z6767" s="12">
        <v>122996.95905503957</v>
      </c>
      <c r="AA6767" s="12">
        <v>29823.379620323001</v>
      </c>
      <c r="AB6767" s="12">
        <v>0</v>
      </c>
      <c r="AC6767">
        <v>1.5727453987374969E-2</v>
      </c>
      <c r="AD6767">
        <v>3.1694208294749837E-2</v>
      </c>
      <c r="AE6767">
        <v>-3.8477451880589784E-2</v>
      </c>
      <c r="AF6767">
        <v>2.9814034671783404E-3</v>
      </c>
    </row>
    <row r="6768" spans="1:32" x14ac:dyDescent="0.25">
      <c r="A6768" t="s">
        <v>1408</v>
      </c>
      <c r="C6768" t="s">
        <v>1408</v>
      </c>
      <c r="D6768" t="s">
        <v>1408</v>
      </c>
      <c r="F6768" s="9" t="s">
        <v>104</v>
      </c>
      <c r="G6768" s="9">
        <v>1</v>
      </c>
      <c r="H6768" t="s">
        <v>1409</v>
      </c>
      <c r="I6768" t="s">
        <v>1410</v>
      </c>
      <c r="J6768" t="s">
        <v>1411</v>
      </c>
      <c r="K6768" s="10">
        <v>604385.63133202307</v>
      </c>
      <c r="L6768" s="10">
        <v>200632.38379271203</v>
      </c>
      <c r="M6768" s="10">
        <v>0</v>
      </c>
      <c r="N6768" s="11">
        <v>234014.07164891617</v>
      </c>
      <c r="O6768" s="11">
        <v>97026.261901282764</v>
      </c>
      <c r="P6768" s="11">
        <v>0</v>
      </c>
      <c r="Q6768" s="12">
        <v>207108.37219972484</v>
      </c>
      <c r="R6768" s="12">
        <v>79486.617911136316</v>
      </c>
      <c r="S6768" s="12">
        <v>0</v>
      </c>
      <c r="T6768" s="10">
        <v>581753.15134914138</v>
      </c>
      <c r="U6768" s="10">
        <v>175075.03218255233</v>
      </c>
      <c r="V6768" s="10">
        <v>0</v>
      </c>
      <c r="W6768" s="11">
        <v>228120.848673178</v>
      </c>
      <c r="X6768" s="11">
        <v>99413.783564781203</v>
      </c>
      <c r="Y6768" s="11">
        <v>0</v>
      </c>
      <c r="Z6768" s="12">
        <v>199332.94088122752</v>
      </c>
      <c r="AA6768" s="12">
        <v>74735.905578299571</v>
      </c>
      <c r="AB6768" s="12">
        <v>0</v>
      </c>
      <c r="AC6768">
        <v>-5.5062241557263643E-2</v>
      </c>
      <c r="AD6768">
        <v>-3.6796978971586007E-2</v>
      </c>
      <c r="AE6768">
        <v>-5.5205731308176006E-2</v>
      </c>
      <c r="AF6768">
        <v>-4.9021650612341892E-2</v>
      </c>
    </row>
    <row r="6769" spans="1:32" x14ac:dyDescent="0.25">
      <c r="A6769" t="s">
        <v>1408</v>
      </c>
      <c r="C6769" t="s">
        <v>1408</v>
      </c>
      <c r="D6769" t="s">
        <v>1408</v>
      </c>
      <c r="F6769" s="9">
        <v>1</v>
      </c>
      <c r="G6769" s="9">
        <v>1</v>
      </c>
      <c r="H6769" t="s">
        <v>1412</v>
      </c>
      <c r="I6769" t="s">
        <v>1413</v>
      </c>
      <c r="J6769" t="s">
        <v>1414</v>
      </c>
      <c r="K6769" s="10">
        <v>258087.92095587513</v>
      </c>
      <c r="L6769" s="10">
        <v>0</v>
      </c>
      <c r="M6769" s="10">
        <v>0</v>
      </c>
      <c r="N6769" s="11">
        <v>160737.69392402488</v>
      </c>
      <c r="O6769" s="11">
        <v>0</v>
      </c>
      <c r="P6769" s="11">
        <v>0</v>
      </c>
      <c r="Q6769" s="12">
        <v>72411.802413037498</v>
      </c>
      <c r="R6769" s="12">
        <v>0</v>
      </c>
      <c r="S6769" s="12">
        <v>0</v>
      </c>
      <c r="T6769" s="10">
        <v>239120.85712553564</v>
      </c>
      <c r="U6769" s="10">
        <v>0</v>
      </c>
      <c r="V6769" s="10">
        <v>0</v>
      </c>
      <c r="W6769" s="11">
        <v>172665.81201693436</v>
      </c>
      <c r="X6769" s="11">
        <v>0</v>
      </c>
      <c r="Y6769" s="11">
        <v>0</v>
      </c>
      <c r="Z6769" s="12">
        <v>72442.621223017428</v>
      </c>
      <c r="AA6769" s="12">
        <v>0</v>
      </c>
      <c r="AB6769" s="12">
        <v>0</v>
      </c>
      <c r="AC6769">
        <v>-0.11012264846541429</v>
      </c>
      <c r="AD6769">
        <v>0.10327416718694832</v>
      </c>
      <c r="AE6769">
        <v>6.1388729289642567E-4</v>
      </c>
      <c r="AF6769">
        <v>-2.0781979951898502E-3</v>
      </c>
    </row>
    <row r="6770" spans="1:32" x14ac:dyDescent="0.25">
      <c r="A6770" t="s">
        <v>1408</v>
      </c>
      <c r="C6770" t="s">
        <v>1408</v>
      </c>
      <c r="D6770" t="s">
        <v>1408</v>
      </c>
      <c r="F6770" s="9">
        <v>1</v>
      </c>
      <c r="G6770" s="9">
        <v>1</v>
      </c>
      <c r="H6770" t="s">
        <v>214</v>
      </c>
      <c r="I6770" t="s">
        <v>1415</v>
      </c>
      <c r="J6770" t="s">
        <v>1416</v>
      </c>
      <c r="K6770" s="10">
        <v>1217255.19432118</v>
      </c>
      <c r="L6770" s="10">
        <v>0</v>
      </c>
      <c r="M6770" s="10">
        <v>0</v>
      </c>
      <c r="N6770" s="11">
        <v>503004.11819438147</v>
      </c>
      <c r="O6770" s="11">
        <v>0</v>
      </c>
      <c r="P6770" s="11">
        <v>0</v>
      </c>
      <c r="Q6770" s="12">
        <v>775296.24470629205</v>
      </c>
      <c r="R6770" s="12">
        <v>0</v>
      </c>
      <c r="S6770" s="12">
        <v>0</v>
      </c>
      <c r="T6770" s="10">
        <v>1632567.9723828447</v>
      </c>
      <c r="U6770" s="10">
        <v>0</v>
      </c>
      <c r="V6770" s="10">
        <v>0</v>
      </c>
      <c r="W6770" s="11">
        <v>492418.13599570666</v>
      </c>
      <c r="X6770" s="11">
        <v>0</v>
      </c>
      <c r="Y6770" s="11">
        <v>0</v>
      </c>
      <c r="Z6770" s="12">
        <v>705980.22937246994</v>
      </c>
      <c r="AA6770" s="12">
        <v>0</v>
      </c>
      <c r="AB6770" s="12">
        <v>0</v>
      </c>
      <c r="AC6770">
        <v>0.42351140304973722</v>
      </c>
      <c r="AD6770">
        <v>-3.0686313759337433E-2</v>
      </c>
      <c r="AE6770">
        <v>-0.13511989487255111</v>
      </c>
      <c r="AF6770">
        <v>8.5901731472616219E-2</v>
      </c>
    </row>
    <row r="6771" spans="1:32" x14ac:dyDescent="0.25">
      <c r="A6771" t="s">
        <v>2395</v>
      </c>
      <c r="C6771" t="s">
        <v>2395</v>
      </c>
      <c r="D6771" t="s">
        <v>2395</v>
      </c>
      <c r="F6771" s="9">
        <v>1</v>
      </c>
      <c r="G6771" s="9" t="s">
        <v>2399</v>
      </c>
      <c r="H6771" t="s">
        <v>2396</v>
      </c>
      <c r="I6771" t="s">
        <v>2397</v>
      </c>
      <c r="J6771" t="s">
        <v>2398</v>
      </c>
      <c r="K6771" s="10">
        <v>47438.617855111625</v>
      </c>
      <c r="L6771" s="10">
        <v>0</v>
      </c>
      <c r="M6771" s="10">
        <v>0</v>
      </c>
      <c r="N6771" s="11">
        <v>20644.590561645888</v>
      </c>
      <c r="O6771" s="11">
        <v>0</v>
      </c>
      <c r="P6771" s="11">
        <v>0</v>
      </c>
      <c r="Q6771" s="12">
        <v>17069.895585585044</v>
      </c>
      <c r="R6771" s="12">
        <v>0</v>
      </c>
      <c r="S6771" s="12">
        <v>0</v>
      </c>
      <c r="T6771" s="10">
        <v>50001.214704314363</v>
      </c>
      <c r="U6771" s="10">
        <v>0</v>
      </c>
      <c r="V6771" s="10">
        <v>0</v>
      </c>
      <c r="W6771" s="11">
        <v>20246.403558761158</v>
      </c>
      <c r="X6771" s="11">
        <v>0</v>
      </c>
      <c r="Y6771" s="11">
        <v>0</v>
      </c>
      <c r="Z6771" s="12">
        <v>16932.557623240104</v>
      </c>
      <c r="AA6771" s="12">
        <v>0</v>
      </c>
      <c r="AB6771" s="12">
        <v>0</v>
      </c>
      <c r="AC6771">
        <v>7.5901166474479462E-2</v>
      </c>
      <c r="AD6771">
        <v>-2.8098146568939091E-2</v>
      </c>
      <c r="AE6771">
        <v>-1.1654328201734301E-2</v>
      </c>
      <c r="AF6771">
        <v>1.2049563901268689E-2</v>
      </c>
    </row>
    <row r="6772" spans="1:32" x14ac:dyDescent="0.25">
      <c r="A6772" t="s">
        <v>2395</v>
      </c>
      <c r="C6772" t="s">
        <v>2395</v>
      </c>
      <c r="D6772" t="s">
        <v>2395</v>
      </c>
      <c r="F6772" s="9">
        <v>1</v>
      </c>
      <c r="G6772" s="9">
        <v>1</v>
      </c>
      <c r="H6772" t="s">
        <v>2400</v>
      </c>
      <c r="I6772" t="s">
        <v>2401</v>
      </c>
      <c r="J6772" t="s">
        <v>2402</v>
      </c>
      <c r="K6772" s="10">
        <v>51308.886677908027</v>
      </c>
      <c r="L6772" s="10">
        <v>0</v>
      </c>
      <c r="M6772" s="10">
        <v>0</v>
      </c>
      <c r="N6772" s="11">
        <v>116515.31979596136</v>
      </c>
      <c r="O6772" s="11">
        <v>0</v>
      </c>
      <c r="P6772" s="11">
        <v>0</v>
      </c>
      <c r="Q6772" s="12">
        <v>159919.2513235966</v>
      </c>
      <c r="R6772" s="12">
        <v>0</v>
      </c>
      <c r="S6772" s="12">
        <v>0</v>
      </c>
      <c r="T6772" s="10">
        <v>45620.317268077139</v>
      </c>
      <c r="U6772" s="10">
        <v>0</v>
      </c>
      <c r="V6772" s="10">
        <v>0</v>
      </c>
      <c r="W6772" s="11">
        <v>127243.17616152072</v>
      </c>
      <c r="X6772" s="11">
        <v>0</v>
      </c>
      <c r="Y6772" s="11">
        <v>0</v>
      </c>
      <c r="Z6772" s="12">
        <v>217648.3537187035</v>
      </c>
      <c r="AA6772" s="12">
        <v>0</v>
      </c>
      <c r="AB6772" s="12">
        <v>0</v>
      </c>
      <c r="AC6772">
        <v>-0.16953224169945988</v>
      </c>
      <c r="AD6772">
        <v>0.1270686316822229</v>
      </c>
      <c r="AE6772">
        <v>0.44465548458973081</v>
      </c>
      <c r="AF6772">
        <v>0.13406395819083128</v>
      </c>
    </row>
    <row r="6773" spans="1:32" x14ac:dyDescent="0.25">
      <c r="A6773" t="s">
        <v>2678</v>
      </c>
      <c r="C6773" t="s">
        <v>2678</v>
      </c>
      <c r="D6773" t="s">
        <v>2678</v>
      </c>
      <c r="F6773" s="9">
        <v>1</v>
      </c>
      <c r="G6773" s="9" t="s">
        <v>2682</v>
      </c>
      <c r="H6773" t="s">
        <v>2679</v>
      </c>
      <c r="I6773" t="s">
        <v>2680</v>
      </c>
      <c r="J6773" t="s">
        <v>2681</v>
      </c>
      <c r="K6773" s="10">
        <v>8454.9518905821351</v>
      </c>
      <c r="L6773" s="10">
        <v>0</v>
      </c>
      <c r="M6773" s="10">
        <v>0</v>
      </c>
      <c r="N6773" s="11">
        <v>20944.964918184101</v>
      </c>
      <c r="O6773" s="11">
        <v>0</v>
      </c>
      <c r="P6773" s="11">
        <v>0</v>
      </c>
      <c r="Q6773" s="12">
        <v>11371.471739627119</v>
      </c>
      <c r="R6773" s="12">
        <v>0</v>
      </c>
      <c r="S6773" s="12">
        <v>0</v>
      </c>
      <c r="T6773" s="10">
        <v>7788.3455204860629</v>
      </c>
      <c r="U6773" s="10">
        <v>0</v>
      </c>
      <c r="V6773" s="10">
        <v>0</v>
      </c>
      <c r="W6773" s="11">
        <v>18582.088061669823</v>
      </c>
      <c r="X6773" s="11">
        <v>0</v>
      </c>
      <c r="Y6773" s="11">
        <v>0</v>
      </c>
      <c r="Z6773" s="12">
        <v>10291.291594356235</v>
      </c>
      <c r="AA6773" s="12">
        <v>0</v>
      </c>
      <c r="AB6773" s="12">
        <v>0</v>
      </c>
      <c r="AC6773">
        <v>-0.11847965670672807</v>
      </c>
      <c r="AD6773">
        <v>-0.17269084187716685</v>
      </c>
      <c r="AE6773">
        <v>-0.14399492841146588</v>
      </c>
      <c r="AF6773">
        <v>-0.14505514233178693</v>
      </c>
    </row>
    <row r="6774" spans="1:32" x14ac:dyDescent="0.25">
      <c r="A6774" t="s">
        <v>2800</v>
      </c>
      <c r="C6774" t="s">
        <v>2800</v>
      </c>
      <c r="D6774" t="s">
        <v>2800</v>
      </c>
      <c r="F6774" s="9">
        <v>1</v>
      </c>
      <c r="G6774" s="9" t="s">
        <v>2804</v>
      </c>
      <c r="H6774" t="s">
        <v>2801</v>
      </c>
      <c r="I6774" t="s">
        <v>2802</v>
      </c>
      <c r="J6774" t="s">
        <v>2803</v>
      </c>
      <c r="K6774" s="10">
        <v>344607.22399397159</v>
      </c>
      <c r="L6774" s="10">
        <v>0</v>
      </c>
      <c r="M6774" s="10">
        <v>0</v>
      </c>
      <c r="N6774" s="11">
        <v>63395.023447883344</v>
      </c>
      <c r="O6774" s="11">
        <v>0</v>
      </c>
      <c r="P6774" s="11">
        <v>0</v>
      </c>
      <c r="Q6774" s="12">
        <v>38195.883385001202</v>
      </c>
      <c r="R6774" s="12">
        <v>0</v>
      </c>
      <c r="S6774" s="12">
        <v>0</v>
      </c>
      <c r="T6774" s="10">
        <v>310480.68953856494</v>
      </c>
      <c r="U6774" s="10">
        <v>0</v>
      </c>
      <c r="V6774" s="10">
        <v>0</v>
      </c>
      <c r="W6774" s="11">
        <v>65808.562869020767</v>
      </c>
      <c r="X6774" s="11">
        <v>0</v>
      </c>
      <c r="Y6774" s="11">
        <v>0</v>
      </c>
      <c r="Z6774" s="12">
        <v>47920.384423962583</v>
      </c>
      <c r="AA6774" s="12">
        <v>0</v>
      </c>
      <c r="AB6774" s="12">
        <v>0</v>
      </c>
      <c r="AC6774">
        <v>-0.15044940278177968</v>
      </c>
      <c r="AD6774">
        <v>5.3905724282678598E-2</v>
      </c>
      <c r="AE6774">
        <v>0.32722232351827318</v>
      </c>
      <c r="AF6774">
        <v>7.689288167305737E-2</v>
      </c>
    </row>
    <row r="6775" spans="1:32" x14ac:dyDescent="0.25">
      <c r="A6775" t="s">
        <v>3072</v>
      </c>
      <c r="C6775" t="s">
        <v>3072</v>
      </c>
      <c r="D6775" t="s">
        <v>3072</v>
      </c>
      <c r="F6775" s="9">
        <v>1</v>
      </c>
      <c r="G6775" s="9">
        <v>1</v>
      </c>
      <c r="H6775" t="s">
        <v>1593</v>
      </c>
      <c r="I6775" t="s">
        <v>3073</v>
      </c>
      <c r="J6775" t="s">
        <v>3074</v>
      </c>
      <c r="K6775" s="10">
        <v>644810.3056884153</v>
      </c>
      <c r="L6775" s="10">
        <v>0</v>
      </c>
      <c r="M6775" s="10">
        <v>0</v>
      </c>
      <c r="N6775" s="11">
        <v>350764.55998024554</v>
      </c>
      <c r="O6775" s="11">
        <v>0</v>
      </c>
      <c r="P6775" s="11">
        <v>0</v>
      </c>
      <c r="Q6775" s="12">
        <v>411019.37441106932</v>
      </c>
      <c r="R6775" s="12">
        <v>0</v>
      </c>
      <c r="S6775" s="12">
        <v>0</v>
      </c>
      <c r="T6775" s="10">
        <v>665971.48076596123</v>
      </c>
      <c r="U6775" s="10">
        <v>0</v>
      </c>
      <c r="V6775" s="10">
        <v>0</v>
      </c>
      <c r="W6775" s="11">
        <v>354766.06717107311</v>
      </c>
      <c r="X6775" s="11">
        <v>0</v>
      </c>
      <c r="Y6775" s="11">
        <v>0</v>
      </c>
      <c r="Z6775" s="12">
        <v>424625.57578420488</v>
      </c>
      <c r="AA6775" s="12">
        <v>0</v>
      </c>
      <c r="AB6775" s="12">
        <v>0</v>
      </c>
      <c r="AC6775">
        <v>4.6585595418003334E-2</v>
      </c>
      <c r="AD6775">
        <v>1.6365034371461657E-2</v>
      </c>
      <c r="AE6775">
        <v>4.6984868877119342E-2</v>
      </c>
      <c r="AF6775">
        <v>3.6645166222194776E-2</v>
      </c>
    </row>
    <row r="6776" spans="1:32" x14ac:dyDescent="0.25">
      <c r="A6776" t="s">
        <v>5055</v>
      </c>
      <c r="C6776" t="s">
        <v>5055</v>
      </c>
      <c r="D6776" t="s">
        <v>5055</v>
      </c>
      <c r="F6776" s="9">
        <v>1</v>
      </c>
      <c r="G6776" s="9" t="s">
        <v>368</v>
      </c>
      <c r="H6776" t="s">
        <v>729</v>
      </c>
      <c r="I6776" t="s">
        <v>5056</v>
      </c>
      <c r="J6776" t="s">
        <v>5057</v>
      </c>
      <c r="K6776" s="10">
        <v>2438500.3565009129</v>
      </c>
      <c r="L6776" s="10">
        <v>0</v>
      </c>
      <c r="M6776" s="10">
        <v>0</v>
      </c>
      <c r="N6776" s="11">
        <v>793822.08061354887</v>
      </c>
      <c r="O6776" s="11">
        <v>0</v>
      </c>
      <c r="P6776" s="11">
        <v>0</v>
      </c>
      <c r="Q6776" s="12">
        <v>812131.97704861721</v>
      </c>
      <c r="R6776" s="12">
        <v>0</v>
      </c>
      <c r="S6776" s="12">
        <v>0</v>
      </c>
      <c r="T6776" s="10">
        <v>2370939.5476213577</v>
      </c>
      <c r="U6776" s="10">
        <v>0</v>
      </c>
      <c r="V6776" s="10">
        <v>0</v>
      </c>
      <c r="W6776" s="11">
        <v>768829.6026516878</v>
      </c>
      <c r="X6776" s="11">
        <v>0</v>
      </c>
      <c r="Y6776" s="11">
        <v>0</v>
      </c>
      <c r="Z6776" s="12">
        <v>801604.96418692649</v>
      </c>
      <c r="AA6776" s="12">
        <v>0</v>
      </c>
      <c r="AB6776" s="12">
        <v>0</v>
      </c>
      <c r="AC6776">
        <v>-4.0535304722087148E-2</v>
      </c>
      <c r="AD6776">
        <v>-4.615180625140905E-2</v>
      </c>
      <c r="AE6776">
        <v>-1.8822751462032397E-2</v>
      </c>
      <c r="AF6776">
        <v>-3.5169954145176201E-2</v>
      </c>
    </row>
    <row r="6777" spans="1:32" x14ac:dyDescent="0.25">
      <c r="A6777" t="s">
        <v>5835</v>
      </c>
      <c r="C6777" t="s">
        <v>5835</v>
      </c>
      <c r="D6777" t="s">
        <v>5836</v>
      </c>
      <c r="F6777" s="9">
        <v>1</v>
      </c>
      <c r="G6777" s="9">
        <v>1</v>
      </c>
      <c r="H6777" t="s">
        <v>2656</v>
      </c>
      <c r="I6777" t="s">
        <v>5837</v>
      </c>
      <c r="J6777" t="s">
        <v>5838</v>
      </c>
      <c r="K6777" s="10">
        <v>314619.46556232066</v>
      </c>
      <c r="L6777" s="10">
        <v>0</v>
      </c>
      <c r="M6777" s="10">
        <v>0</v>
      </c>
      <c r="N6777" s="11">
        <v>35530.758850439997</v>
      </c>
      <c r="O6777" s="11">
        <v>0</v>
      </c>
      <c r="P6777" s="11">
        <v>0</v>
      </c>
      <c r="Q6777" s="12">
        <v>142754.95719549747</v>
      </c>
      <c r="R6777" s="12">
        <v>0</v>
      </c>
      <c r="S6777" s="12">
        <v>0</v>
      </c>
      <c r="T6777" s="10">
        <v>327103.43378866941</v>
      </c>
      <c r="U6777" s="10">
        <v>0</v>
      </c>
      <c r="V6777" s="10">
        <v>0</v>
      </c>
      <c r="W6777" s="11">
        <v>35713.575124544135</v>
      </c>
      <c r="X6777" s="11">
        <v>0</v>
      </c>
      <c r="Y6777" s="11">
        <v>0</v>
      </c>
      <c r="Z6777" s="12">
        <v>130819.29026689743</v>
      </c>
      <c r="AA6777" s="12">
        <v>0</v>
      </c>
      <c r="AB6777" s="12">
        <v>0</v>
      </c>
      <c r="AC6777">
        <v>5.6138970967351751E-2</v>
      </c>
      <c r="AD6777">
        <v>7.4040613820672485E-3</v>
      </c>
      <c r="AE6777">
        <v>-0.12596555182131078</v>
      </c>
      <c r="AF6777">
        <v>-2.0807506490630595E-2</v>
      </c>
    </row>
    <row r="6778" spans="1:32" x14ac:dyDescent="0.25">
      <c r="A6778" t="s">
        <v>7023</v>
      </c>
      <c r="C6778" t="s">
        <v>7023</v>
      </c>
      <c r="D6778" t="s">
        <v>7023</v>
      </c>
      <c r="F6778" s="9">
        <v>1</v>
      </c>
      <c r="G6778" s="9" t="s">
        <v>202</v>
      </c>
      <c r="H6778" t="s">
        <v>7024</v>
      </c>
      <c r="I6778" t="s">
        <v>7025</v>
      </c>
      <c r="J6778" t="s">
        <v>7026</v>
      </c>
      <c r="K6778" s="10">
        <v>53168.421698302067</v>
      </c>
      <c r="L6778" s="10">
        <v>0</v>
      </c>
      <c r="M6778" s="10">
        <v>0</v>
      </c>
      <c r="N6778" s="11">
        <v>33764.856939403959</v>
      </c>
      <c r="O6778" s="11">
        <v>0</v>
      </c>
      <c r="P6778" s="11">
        <v>0</v>
      </c>
      <c r="Q6778" s="12">
        <v>94238.166495622689</v>
      </c>
      <c r="R6778" s="12">
        <v>0</v>
      </c>
      <c r="S6778" s="12">
        <v>0</v>
      </c>
      <c r="T6778" s="10">
        <v>54259.854537679843</v>
      </c>
      <c r="U6778" s="10">
        <v>0</v>
      </c>
      <c r="V6778" s="10">
        <v>0</v>
      </c>
      <c r="W6778" s="11">
        <v>36338.108684330902</v>
      </c>
      <c r="X6778" s="11">
        <v>0</v>
      </c>
      <c r="Y6778" s="11">
        <v>0</v>
      </c>
      <c r="Z6778" s="12">
        <v>106758.79653937714</v>
      </c>
      <c r="AA6778" s="12">
        <v>0</v>
      </c>
      <c r="AB6778" s="12">
        <v>0</v>
      </c>
      <c r="AC6778">
        <v>2.9315539248774062E-2</v>
      </c>
      <c r="AD6778">
        <v>0.10596088766559614</v>
      </c>
      <c r="AE6778">
        <v>0.1799715722276744</v>
      </c>
      <c r="AF6778">
        <v>0.10508266638068153</v>
      </c>
    </row>
    <row r="6779" spans="1:32" x14ac:dyDescent="0.25">
      <c r="A6779" t="s">
        <v>7023</v>
      </c>
      <c r="C6779" t="s">
        <v>7023</v>
      </c>
      <c r="D6779" t="s">
        <v>7023</v>
      </c>
      <c r="F6779" s="9">
        <v>1</v>
      </c>
      <c r="G6779" s="9">
        <v>1</v>
      </c>
      <c r="H6779" t="s">
        <v>1947</v>
      </c>
      <c r="I6779" t="s">
        <v>7027</v>
      </c>
      <c r="J6779" t="s">
        <v>7028</v>
      </c>
      <c r="K6779" s="10">
        <v>135889.90532998112</v>
      </c>
      <c r="L6779" s="10">
        <v>0</v>
      </c>
      <c r="M6779" s="10">
        <v>0</v>
      </c>
      <c r="N6779" s="11">
        <v>25458.062901473539</v>
      </c>
      <c r="O6779" s="11">
        <v>0</v>
      </c>
      <c r="P6779" s="11">
        <v>0</v>
      </c>
      <c r="Q6779" s="12">
        <v>29915.202634141788</v>
      </c>
      <c r="R6779" s="12">
        <v>0</v>
      </c>
      <c r="S6779" s="12">
        <v>0</v>
      </c>
      <c r="T6779" s="10">
        <v>139545.25689184509</v>
      </c>
      <c r="U6779" s="10">
        <v>0</v>
      </c>
      <c r="V6779" s="10">
        <v>0</v>
      </c>
      <c r="W6779" s="11">
        <v>27209.288352979613</v>
      </c>
      <c r="X6779" s="11">
        <v>0</v>
      </c>
      <c r="Y6779" s="11">
        <v>0</v>
      </c>
      <c r="Z6779" s="12">
        <v>29907.656633379436</v>
      </c>
      <c r="AA6779" s="12">
        <v>0</v>
      </c>
      <c r="AB6779" s="12">
        <v>0</v>
      </c>
      <c r="AC6779">
        <v>3.8294799849935272E-2</v>
      </c>
      <c r="AD6779">
        <v>9.5976574963788322E-2</v>
      </c>
      <c r="AE6779">
        <v>-3.6396046826993924E-4</v>
      </c>
      <c r="AF6779">
        <v>4.4635804781817882E-2</v>
      </c>
    </row>
    <row r="6780" spans="1:32" x14ac:dyDescent="0.25">
      <c r="A6780" t="s">
        <v>9730</v>
      </c>
      <c r="C6780" t="s">
        <v>9730</v>
      </c>
      <c r="D6780" t="s">
        <v>9731</v>
      </c>
      <c r="E6780" t="s">
        <v>9732</v>
      </c>
      <c r="F6780" s="9">
        <v>1</v>
      </c>
      <c r="G6780" s="9">
        <v>1</v>
      </c>
      <c r="H6780" t="s">
        <v>3223</v>
      </c>
      <c r="I6780" t="s">
        <v>9733</v>
      </c>
      <c r="J6780" t="s">
        <v>9734</v>
      </c>
      <c r="K6780" s="10">
        <v>279444.74891455087</v>
      </c>
      <c r="L6780" s="10">
        <v>0</v>
      </c>
      <c r="M6780" s="10">
        <v>0</v>
      </c>
      <c r="N6780" s="11">
        <v>125419.6557033041</v>
      </c>
      <c r="O6780" s="11">
        <v>0</v>
      </c>
      <c r="P6780" s="11">
        <v>0</v>
      </c>
      <c r="Q6780" s="12">
        <v>137091.0446446522</v>
      </c>
      <c r="R6780" s="12">
        <v>0</v>
      </c>
      <c r="S6780" s="12">
        <v>0</v>
      </c>
      <c r="T6780" s="10">
        <v>257062.6965645194</v>
      </c>
      <c r="U6780" s="10">
        <v>0</v>
      </c>
      <c r="V6780" s="10">
        <v>0</v>
      </c>
      <c r="W6780" s="11">
        <v>123068.54580620845</v>
      </c>
      <c r="X6780" s="11">
        <v>0</v>
      </c>
      <c r="Y6780" s="11">
        <v>0</v>
      </c>
      <c r="Z6780" s="12">
        <v>129644.16008484291</v>
      </c>
      <c r="AA6780" s="12">
        <v>0</v>
      </c>
      <c r="AB6780" s="12">
        <v>0</v>
      </c>
      <c r="AC6780">
        <v>-0.12044279547924722</v>
      </c>
      <c r="AD6780">
        <v>-2.7301383265709481E-2</v>
      </c>
      <c r="AE6780">
        <v>-8.0577110963319973E-2</v>
      </c>
      <c r="AF6780">
        <v>-7.6107096569425561E-2</v>
      </c>
    </row>
    <row r="6781" spans="1:32" x14ac:dyDescent="0.25">
      <c r="A6781" t="s">
        <v>10065</v>
      </c>
      <c r="C6781" t="s">
        <v>10065</v>
      </c>
      <c r="D6781" t="s">
        <v>10065</v>
      </c>
      <c r="F6781" s="9">
        <v>1</v>
      </c>
      <c r="G6781" s="9" t="s">
        <v>10068</v>
      </c>
      <c r="H6781" t="s">
        <v>3664</v>
      </c>
      <c r="I6781" t="s">
        <v>10066</v>
      </c>
      <c r="J6781" t="s">
        <v>10067</v>
      </c>
      <c r="K6781" s="10">
        <v>153088.76678342797</v>
      </c>
      <c r="L6781" s="10">
        <v>0</v>
      </c>
      <c r="M6781" s="10">
        <v>0</v>
      </c>
      <c r="N6781" s="11">
        <v>118770.79983971805</v>
      </c>
      <c r="O6781" s="11">
        <v>0</v>
      </c>
      <c r="P6781" s="11">
        <v>0</v>
      </c>
      <c r="Q6781" s="12">
        <v>78173.158620671486</v>
      </c>
      <c r="R6781" s="12">
        <v>0</v>
      </c>
      <c r="S6781" s="12">
        <v>0</v>
      </c>
      <c r="T6781" s="10">
        <v>79561.816156564732</v>
      </c>
      <c r="U6781" s="10">
        <v>0</v>
      </c>
      <c r="V6781" s="10">
        <v>0</v>
      </c>
      <c r="W6781" s="11">
        <v>114542.11245450964</v>
      </c>
      <c r="X6781" s="11">
        <v>0</v>
      </c>
      <c r="Y6781" s="11">
        <v>0</v>
      </c>
      <c r="Z6781" s="12">
        <v>80299.375440208183</v>
      </c>
      <c r="AA6781" s="12">
        <v>0</v>
      </c>
      <c r="AB6781" s="12">
        <v>0</v>
      </c>
      <c r="AC6781">
        <v>-0.94422031183730171</v>
      </c>
      <c r="AD6781">
        <v>-5.2302072923797731E-2</v>
      </c>
      <c r="AE6781">
        <v>3.871543498775934E-2</v>
      </c>
      <c r="AF6781">
        <v>-0.31926898325778003</v>
      </c>
    </row>
    <row r="6782" spans="1:32" x14ac:dyDescent="0.25">
      <c r="A6782" t="s">
        <v>10528</v>
      </c>
      <c r="C6782" t="s">
        <v>10528</v>
      </c>
      <c r="D6782" t="s">
        <v>10528</v>
      </c>
      <c r="F6782" s="9">
        <v>1</v>
      </c>
      <c r="G6782" s="9">
        <v>1</v>
      </c>
      <c r="H6782" t="s">
        <v>6647</v>
      </c>
      <c r="I6782" t="s">
        <v>10529</v>
      </c>
      <c r="J6782" t="s">
        <v>10530</v>
      </c>
      <c r="K6782" s="10">
        <v>1645441.7450364195</v>
      </c>
      <c r="L6782" s="10">
        <v>0</v>
      </c>
      <c r="M6782" s="10">
        <v>0</v>
      </c>
      <c r="N6782" s="11">
        <v>316675.81183076656</v>
      </c>
      <c r="O6782" s="11">
        <v>0</v>
      </c>
      <c r="P6782" s="11">
        <v>0</v>
      </c>
      <c r="Q6782" s="12">
        <v>582713.06759663811</v>
      </c>
      <c r="R6782" s="12">
        <v>0</v>
      </c>
      <c r="S6782" s="12">
        <v>0</v>
      </c>
      <c r="T6782" s="10">
        <v>1595032.7434309958</v>
      </c>
      <c r="U6782" s="10">
        <v>0</v>
      </c>
      <c r="V6782" s="10">
        <v>0</v>
      </c>
      <c r="W6782" s="11">
        <v>315699.49981419859</v>
      </c>
      <c r="X6782" s="11">
        <v>0</v>
      </c>
      <c r="Y6782" s="11">
        <v>0</v>
      </c>
      <c r="Z6782" s="12">
        <v>539740.8536181919</v>
      </c>
      <c r="AA6782" s="12">
        <v>0</v>
      </c>
      <c r="AB6782" s="12">
        <v>0</v>
      </c>
      <c r="AC6782">
        <v>-4.4888909936015874E-2</v>
      </c>
      <c r="AD6782">
        <v>-4.4547014971278078E-3</v>
      </c>
      <c r="AE6782">
        <v>-0.11051877339531244</v>
      </c>
      <c r="AF6782">
        <v>-5.3287461609485366E-2</v>
      </c>
    </row>
    <row r="6783" spans="1:32" x14ac:dyDescent="0.25">
      <c r="A6783" t="s">
        <v>11039</v>
      </c>
      <c r="C6783" t="s">
        <v>11039</v>
      </c>
      <c r="D6783" t="s">
        <v>11039</v>
      </c>
      <c r="F6783" s="9">
        <v>1</v>
      </c>
      <c r="G6783" s="9">
        <v>1</v>
      </c>
      <c r="H6783" t="s">
        <v>469</v>
      </c>
      <c r="I6783" t="s">
        <v>11040</v>
      </c>
      <c r="J6783" t="s">
        <v>11041</v>
      </c>
      <c r="K6783" s="10">
        <v>1082856.2769804476</v>
      </c>
      <c r="L6783" s="10">
        <v>0</v>
      </c>
      <c r="M6783" s="10">
        <v>0</v>
      </c>
      <c r="N6783" s="11">
        <v>1227365.9650433287</v>
      </c>
      <c r="O6783" s="11">
        <v>0</v>
      </c>
      <c r="P6783" s="11">
        <v>0</v>
      </c>
      <c r="Q6783" s="12">
        <v>1537173.6858423019</v>
      </c>
      <c r="R6783" s="12">
        <v>0</v>
      </c>
      <c r="S6783" s="12">
        <v>0</v>
      </c>
      <c r="T6783" s="10">
        <v>1036390.5687650642</v>
      </c>
      <c r="U6783" s="10">
        <v>0</v>
      </c>
      <c r="V6783" s="10">
        <v>0</v>
      </c>
      <c r="W6783" s="11">
        <v>1027202.6797882959</v>
      </c>
      <c r="X6783" s="11">
        <v>0</v>
      </c>
      <c r="Y6783" s="11">
        <v>0</v>
      </c>
      <c r="Z6783" s="12">
        <v>1289556.999781847</v>
      </c>
      <c r="AA6783" s="12">
        <v>0</v>
      </c>
      <c r="AB6783" s="12">
        <v>0</v>
      </c>
      <c r="AC6783">
        <v>-6.3273980674119365E-2</v>
      </c>
      <c r="AD6783">
        <v>-0.25684461178211071</v>
      </c>
      <c r="AE6783">
        <v>-0.25340464172124544</v>
      </c>
      <c r="AF6783">
        <v>-0.19117441139249183</v>
      </c>
    </row>
    <row r="6784" spans="1:32" x14ac:dyDescent="0.25">
      <c r="A6784" t="s">
        <v>11693</v>
      </c>
      <c r="C6784" t="s">
        <v>11694</v>
      </c>
      <c r="D6784" t="s">
        <v>11694</v>
      </c>
      <c r="E6784" t="s">
        <v>11695</v>
      </c>
      <c r="F6784" s="9">
        <v>1</v>
      </c>
      <c r="G6784" s="9" t="s">
        <v>95</v>
      </c>
      <c r="H6784" t="s">
        <v>2679</v>
      </c>
      <c r="I6784" t="s">
        <v>11696</v>
      </c>
      <c r="J6784" t="s">
        <v>11697</v>
      </c>
      <c r="K6784" s="10">
        <v>429541.03980406409</v>
      </c>
      <c r="L6784" s="10">
        <v>0</v>
      </c>
      <c r="M6784" s="10">
        <v>0</v>
      </c>
      <c r="N6784" s="11">
        <v>222394.60810596112</v>
      </c>
      <c r="O6784" s="11">
        <v>0</v>
      </c>
      <c r="P6784" s="11">
        <v>0</v>
      </c>
      <c r="Q6784" s="12">
        <v>134015.47922725775</v>
      </c>
      <c r="R6784" s="12">
        <v>0</v>
      </c>
      <c r="S6784" s="12">
        <v>0</v>
      </c>
      <c r="T6784" s="10">
        <v>386451.99293710705</v>
      </c>
      <c r="U6784" s="10">
        <v>0</v>
      </c>
      <c r="V6784" s="10">
        <v>0</v>
      </c>
      <c r="W6784" s="11">
        <v>202131.83688559735</v>
      </c>
      <c r="X6784" s="11">
        <v>0</v>
      </c>
      <c r="Y6784" s="11">
        <v>0</v>
      </c>
      <c r="Z6784" s="12">
        <v>126249.33955890764</v>
      </c>
      <c r="AA6784" s="12">
        <v>0</v>
      </c>
      <c r="AB6784" s="12">
        <v>0</v>
      </c>
      <c r="AC6784">
        <v>-0.15250677166347898</v>
      </c>
      <c r="AD6784">
        <v>-0.13782523866763796</v>
      </c>
      <c r="AE6784">
        <v>-8.612380552030649E-2</v>
      </c>
      <c r="AF6784">
        <v>-0.12548527195047446</v>
      </c>
    </row>
    <row r="6785" spans="1:32" x14ac:dyDescent="0.25">
      <c r="A6785" t="s">
        <v>12253</v>
      </c>
      <c r="C6785" t="s">
        <v>12253</v>
      </c>
      <c r="D6785" t="s">
        <v>12253</v>
      </c>
      <c r="F6785" s="9">
        <v>1</v>
      </c>
      <c r="G6785" s="9">
        <v>1</v>
      </c>
      <c r="H6785" t="s">
        <v>681</v>
      </c>
      <c r="I6785" t="s">
        <v>12254</v>
      </c>
      <c r="J6785" t="s">
        <v>12255</v>
      </c>
      <c r="K6785" s="10">
        <v>906667.69627908128</v>
      </c>
      <c r="L6785" s="10">
        <v>0</v>
      </c>
      <c r="M6785" s="10">
        <v>0</v>
      </c>
      <c r="N6785" s="11">
        <v>769888.33740041521</v>
      </c>
      <c r="O6785" s="11">
        <v>0</v>
      </c>
      <c r="P6785" s="11">
        <v>0</v>
      </c>
      <c r="Q6785" s="12">
        <v>994645.97629010177</v>
      </c>
      <c r="R6785" s="12">
        <v>0</v>
      </c>
      <c r="S6785" s="12">
        <v>0</v>
      </c>
      <c r="T6785" s="10">
        <v>794535.0021016082</v>
      </c>
      <c r="U6785" s="10">
        <v>0</v>
      </c>
      <c r="V6785" s="10">
        <v>0</v>
      </c>
      <c r="W6785" s="11">
        <v>758752.90869058925</v>
      </c>
      <c r="X6785" s="11">
        <v>0</v>
      </c>
      <c r="Y6785" s="11">
        <v>0</v>
      </c>
      <c r="Z6785" s="12">
        <v>730657.96319561487</v>
      </c>
      <c r="AA6785" s="12">
        <v>0</v>
      </c>
      <c r="AB6785" s="12">
        <v>0</v>
      </c>
      <c r="AC6785">
        <v>-0.1904631071305522</v>
      </c>
      <c r="AD6785">
        <v>-2.1019074276557689E-2</v>
      </c>
      <c r="AE6785">
        <v>-0.44498691205680602</v>
      </c>
      <c r="AF6785">
        <v>-0.21882303115463864</v>
      </c>
    </row>
    <row r="6786" spans="1:32" x14ac:dyDescent="0.25">
      <c r="A6786" t="s">
        <v>12367</v>
      </c>
      <c r="C6786" t="s">
        <v>12367</v>
      </c>
      <c r="D6786" t="s">
        <v>12367</v>
      </c>
      <c r="F6786" s="9">
        <v>1</v>
      </c>
      <c r="G6786" s="9" t="s">
        <v>87</v>
      </c>
      <c r="H6786" t="s">
        <v>296</v>
      </c>
      <c r="I6786" t="s">
        <v>12368</v>
      </c>
      <c r="J6786" t="s">
        <v>12369</v>
      </c>
      <c r="K6786" s="10">
        <v>35352.165218321235</v>
      </c>
      <c r="L6786" s="10">
        <v>0</v>
      </c>
      <c r="M6786" s="10">
        <v>0</v>
      </c>
      <c r="N6786" s="11">
        <v>54677.753420946967</v>
      </c>
      <c r="O6786" s="11">
        <v>0</v>
      </c>
      <c r="P6786" s="11">
        <v>0</v>
      </c>
      <c r="Q6786" s="12">
        <v>63370.858131607631</v>
      </c>
      <c r="R6786" s="12">
        <v>0</v>
      </c>
      <c r="S6786" s="12">
        <v>0</v>
      </c>
      <c r="T6786" s="10">
        <v>52459.235983104008</v>
      </c>
      <c r="U6786" s="10">
        <v>0</v>
      </c>
      <c r="V6786" s="10">
        <v>0</v>
      </c>
      <c r="W6786" s="11">
        <v>63373.546383256398</v>
      </c>
      <c r="X6786" s="11">
        <v>0</v>
      </c>
      <c r="Y6786" s="11">
        <v>0</v>
      </c>
      <c r="Z6786" s="12">
        <v>62659.365707367586</v>
      </c>
      <c r="AA6786" s="12">
        <v>0</v>
      </c>
      <c r="AB6786" s="12">
        <v>0</v>
      </c>
      <c r="AC6786">
        <v>0.56939821767163856</v>
      </c>
      <c r="AD6786">
        <v>0.21292678374792798</v>
      </c>
      <c r="AE6786">
        <v>-1.628938624001814E-2</v>
      </c>
      <c r="AF6786">
        <v>0.25534520505984942</v>
      </c>
    </row>
    <row r="6787" spans="1:32" x14ac:dyDescent="0.25">
      <c r="A6787" t="s">
        <v>12649</v>
      </c>
      <c r="C6787" t="s">
        <v>12649</v>
      </c>
      <c r="D6787" t="s">
        <v>12649</v>
      </c>
      <c r="F6787" s="9">
        <v>1</v>
      </c>
      <c r="G6787" s="9" t="s">
        <v>409</v>
      </c>
      <c r="H6787" t="s">
        <v>12650</v>
      </c>
      <c r="I6787" t="s">
        <v>12651</v>
      </c>
      <c r="J6787" t="s">
        <v>12652</v>
      </c>
      <c r="K6787" s="10">
        <v>468170.22862410743</v>
      </c>
      <c r="L6787" s="10">
        <v>0</v>
      </c>
      <c r="M6787" s="10">
        <v>0</v>
      </c>
      <c r="N6787" s="11">
        <v>600748.71307642467</v>
      </c>
      <c r="O6787" s="11">
        <v>0</v>
      </c>
      <c r="P6787" s="11">
        <v>0</v>
      </c>
      <c r="Q6787" s="12">
        <v>340758.43771402485</v>
      </c>
      <c r="R6787" s="12">
        <v>0</v>
      </c>
      <c r="S6787" s="12">
        <v>0</v>
      </c>
      <c r="T6787" s="10">
        <v>407847.07343966095</v>
      </c>
      <c r="U6787" s="10">
        <v>0</v>
      </c>
      <c r="V6787" s="10">
        <v>0</v>
      </c>
      <c r="W6787" s="11">
        <v>607248.15399196197</v>
      </c>
      <c r="X6787" s="11">
        <v>0</v>
      </c>
      <c r="Y6787" s="11">
        <v>0</v>
      </c>
      <c r="Z6787" s="12">
        <v>327801.9707840159</v>
      </c>
      <c r="AA6787" s="12">
        <v>0</v>
      </c>
      <c r="AB6787" s="12">
        <v>0</v>
      </c>
      <c r="AC6787">
        <v>-0.19900489518794201</v>
      </c>
      <c r="AD6787">
        <v>1.5524546319586139E-2</v>
      </c>
      <c r="AE6787">
        <v>-5.5924852751740389E-2</v>
      </c>
      <c r="AF6787">
        <v>-7.9801733873365421E-2</v>
      </c>
    </row>
    <row r="6788" spans="1:32" x14ac:dyDescent="0.25">
      <c r="A6788" t="s">
        <v>12649</v>
      </c>
      <c r="C6788" t="s">
        <v>12649</v>
      </c>
      <c r="D6788" t="s">
        <v>12649</v>
      </c>
      <c r="F6788" s="9">
        <v>1</v>
      </c>
      <c r="G6788" s="9" t="s">
        <v>12655</v>
      </c>
      <c r="H6788" t="s">
        <v>1019</v>
      </c>
      <c r="I6788" t="s">
        <v>12653</v>
      </c>
      <c r="J6788" t="s">
        <v>12654</v>
      </c>
      <c r="K6788" s="10">
        <v>6258.5795836028856</v>
      </c>
      <c r="L6788" s="10">
        <v>0</v>
      </c>
      <c r="M6788" s="10">
        <v>0</v>
      </c>
      <c r="N6788" s="11">
        <v>101422.84456477624</v>
      </c>
      <c r="O6788" s="11">
        <v>0</v>
      </c>
      <c r="P6788" s="11">
        <v>0</v>
      </c>
      <c r="Q6788" s="12">
        <v>52201.378972198829</v>
      </c>
      <c r="R6788" s="12">
        <v>0</v>
      </c>
      <c r="S6788" s="12">
        <v>0</v>
      </c>
      <c r="T6788" s="10">
        <v>7628.3382016398955</v>
      </c>
      <c r="U6788" s="10">
        <v>0</v>
      </c>
      <c r="V6788" s="10">
        <v>0</v>
      </c>
      <c r="W6788" s="11">
        <v>101239.7690968528</v>
      </c>
      <c r="X6788" s="11">
        <v>0</v>
      </c>
      <c r="Y6788" s="11">
        <v>0</v>
      </c>
      <c r="Z6788" s="12">
        <v>42837.649636530819</v>
      </c>
      <c r="AA6788" s="12">
        <v>0</v>
      </c>
      <c r="AB6788" s="12">
        <v>0</v>
      </c>
      <c r="AC6788">
        <v>0.28553353946729237</v>
      </c>
      <c r="AD6788">
        <v>-2.606520628097444E-3</v>
      </c>
      <c r="AE6788">
        <v>-0.28520859185664732</v>
      </c>
      <c r="AF6788">
        <v>-7.605243391508032E-4</v>
      </c>
    </row>
    <row r="6789" spans="1:32" x14ac:dyDescent="0.25">
      <c r="A6789" t="s">
        <v>12649</v>
      </c>
      <c r="C6789" t="s">
        <v>12649</v>
      </c>
      <c r="D6789" t="s">
        <v>12649</v>
      </c>
      <c r="F6789" s="9">
        <v>1</v>
      </c>
      <c r="G6789" s="9" t="s">
        <v>12658</v>
      </c>
      <c r="H6789" t="s">
        <v>5891</v>
      </c>
      <c r="I6789" t="s">
        <v>12656</v>
      </c>
      <c r="J6789" t="s">
        <v>12657</v>
      </c>
      <c r="K6789" s="10">
        <v>92356.206018542798</v>
      </c>
      <c r="L6789" s="10">
        <v>0</v>
      </c>
      <c r="M6789" s="10">
        <v>0</v>
      </c>
      <c r="N6789" s="11">
        <v>50447.926627987159</v>
      </c>
      <c r="O6789" s="11">
        <v>0</v>
      </c>
      <c r="P6789" s="11">
        <v>0</v>
      </c>
      <c r="Q6789" s="12">
        <v>79063.34702696024</v>
      </c>
      <c r="R6789" s="12">
        <v>0</v>
      </c>
      <c r="S6789" s="12">
        <v>0</v>
      </c>
      <c r="T6789" s="10">
        <v>81883.638176014807</v>
      </c>
      <c r="U6789" s="10">
        <v>0</v>
      </c>
      <c r="V6789" s="10">
        <v>0</v>
      </c>
      <c r="W6789" s="11">
        <v>39651.237072419579</v>
      </c>
      <c r="X6789" s="11">
        <v>0</v>
      </c>
      <c r="Y6789" s="11">
        <v>0</v>
      </c>
      <c r="Z6789" s="12">
        <v>70234.800880975599</v>
      </c>
      <c r="AA6789" s="12">
        <v>0</v>
      </c>
      <c r="AB6789" s="12">
        <v>0</v>
      </c>
      <c r="AC6789">
        <v>-0.17363370435569178</v>
      </c>
      <c r="AD6789">
        <v>-0.34742909982751707</v>
      </c>
      <c r="AE6789">
        <v>-0.17082297718398062</v>
      </c>
      <c r="AF6789">
        <v>-0.23062859378906317</v>
      </c>
    </row>
    <row r="6790" spans="1:32" x14ac:dyDescent="0.25">
      <c r="A6790" t="s">
        <v>12649</v>
      </c>
      <c r="C6790" t="s">
        <v>12649</v>
      </c>
      <c r="D6790" t="s">
        <v>12649</v>
      </c>
      <c r="F6790" s="9">
        <v>1</v>
      </c>
      <c r="G6790" s="9" t="s">
        <v>12661</v>
      </c>
      <c r="H6790" t="s">
        <v>4656</v>
      </c>
      <c r="I6790" t="s">
        <v>12659</v>
      </c>
      <c r="J6790" t="s">
        <v>12660</v>
      </c>
      <c r="K6790" s="10">
        <v>148185.30628357467</v>
      </c>
      <c r="L6790" s="10">
        <v>0</v>
      </c>
      <c r="M6790" s="10">
        <v>0</v>
      </c>
      <c r="N6790" s="11">
        <v>124425.53416743031</v>
      </c>
      <c r="O6790" s="11">
        <v>0</v>
      </c>
      <c r="P6790" s="11">
        <v>0</v>
      </c>
      <c r="Q6790" s="12">
        <v>70045.748621636012</v>
      </c>
      <c r="R6790" s="12">
        <v>0</v>
      </c>
      <c r="S6790" s="12">
        <v>0</v>
      </c>
      <c r="T6790" s="10">
        <v>148231.98130641581</v>
      </c>
      <c r="U6790" s="10">
        <v>0</v>
      </c>
      <c r="V6790" s="10">
        <v>0</v>
      </c>
      <c r="W6790" s="11">
        <v>126135.84715480659</v>
      </c>
      <c r="X6790" s="11">
        <v>0</v>
      </c>
      <c r="Y6790" s="11">
        <v>0</v>
      </c>
      <c r="Z6790" s="12">
        <v>68516.024614697875</v>
      </c>
      <c r="AA6790" s="12">
        <v>0</v>
      </c>
      <c r="AB6790" s="12">
        <v>0</v>
      </c>
      <c r="AC6790">
        <v>4.5434478596248436E-4</v>
      </c>
      <c r="AD6790">
        <v>1.969575978250214E-2</v>
      </c>
      <c r="AE6790">
        <v>-3.1856043051103677E-2</v>
      </c>
      <c r="AF6790">
        <v>-3.9019794942130176E-3</v>
      </c>
    </row>
    <row r="6791" spans="1:32" x14ac:dyDescent="0.25">
      <c r="A6791" t="s">
        <v>12649</v>
      </c>
      <c r="C6791" t="s">
        <v>12649</v>
      </c>
      <c r="D6791" t="s">
        <v>12649</v>
      </c>
      <c r="F6791" s="9">
        <v>1</v>
      </c>
      <c r="G6791" s="9" t="s">
        <v>12665</v>
      </c>
      <c r="H6791" t="s">
        <v>12662</v>
      </c>
      <c r="I6791" t="s">
        <v>12663</v>
      </c>
      <c r="J6791" t="s">
        <v>12664</v>
      </c>
      <c r="K6791" s="10">
        <v>30168.356976827519</v>
      </c>
      <c r="L6791" s="10">
        <v>0</v>
      </c>
      <c r="M6791" s="10">
        <v>0</v>
      </c>
      <c r="N6791" s="11">
        <v>37046.52695567553</v>
      </c>
      <c r="O6791" s="11">
        <v>0</v>
      </c>
      <c r="P6791" s="11">
        <v>0</v>
      </c>
      <c r="Q6791" s="12">
        <v>160528.27417852619</v>
      </c>
      <c r="R6791" s="12">
        <v>0</v>
      </c>
      <c r="S6791" s="12">
        <v>0</v>
      </c>
      <c r="T6791" s="10">
        <v>31839.526067184048</v>
      </c>
      <c r="U6791" s="10">
        <v>0</v>
      </c>
      <c r="V6791" s="10">
        <v>0</v>
      </c>
      <c r="W6791" s="11">
        <v>34775.667455857263</v>
      </c>
      <c r="X6791" s="11">
        <v>0</v>
      </c>
      <c r="Y6791" s="11">
        <v>0</v>
      </c>
      <c r="Z6791" s="12">
        <v>164352.04546188746</v>
      </c>
      <c r="AA6791" s="12">
        <v>0</v>
      </c>
      <c r="AB6791" s="12">
        <v>0</v>
      </c>
      <c r="AC6791">
        <v>7.7782734610834472E-2</v>
      </c>
      <c r="AD6791">
        <v>-9.1260093894359198E-2</v>
      </c>
      <c r="AE6791">
        <v>3.3961987149687067E-2</v>
      </c>
      <c r="AF6791">
        <v>6.8282092887207808E-3</v>
      </c>
    </row>
    <row r="6792" spans="1:32" x14ac:dyDescent="0.25">
      <c r="A6792" t="s">
        <v>12649</v>
      </c>
      <c r="C6792" t="s">
        <v>12649</v>
      </c>
      <c r="D6792" t="s">
        <v>12649</v>
      </c>
      <c r="F6792" s="9" t="s">
        <v>104</v>
      </c>
      <c r="G6792" s="9">
        <v>1</v>
      </c>
      <c r="H6792" t="s">
        <v>12666</v>
      </c>
      <c r="I6792" t="s">
        <v>12667</v>
      </c>
      <c r="J6792" t="s">
        <v>12668</v>
      </c>
      <c r="K6792" s="10">
        <v>506988.41592166113</v>
      </c>
      <c r="L6792" s="10">
        <v>181396.53874831973</v>
      </c>
      <c r="M6792" s="10">
        <v>0</v>
      </c>
      <c r="N6792" s="11">
        <v>381667.84342337621</v>
      </c>
      <c r="O6792" s="11">
        <v>81489.104348674518</v>
      </c>
      <c r="P6792" s="11">
        <v>0</v>
      </c>
      <c r="Q6792" s="12">
        <v>439328.78678438003</v>
      </c>
      <c r="R6792" s="12">
        <v>50777.280529755124</v>
      </c>
      <c r="S6792" s="12">
        <v>0</v>
      </c>
      <c r="T6792" s="10">
        <v>558856.66168851359</v>
      </c>
      <c r="U6792" s="10">
        <v>167224.80715605136</v>
      </c>
      <c r="V6792" s="10">
        <v>0</v>
      </c>
      <c r="W6792" s="11">
        <v>393932.29413855186</v>
      </c>
      <c r="X6792" s="11">
        <v>79619.170240759398</v>
      </c>
      <c r="Y6792" s="11">
        <v>0</v>
      </c>
      <c r="Z6792" s="12">
        <v>410405.31358116126</v>
      </c>
      <c r="AA6792" s="12">
        <v>52382.31811521807</v>
      </c>
      <c r="AB6792" s="12">
        <v>0</v>
      </c>
      <c r="AC6792">
        <v>0.14052551722725945</v>
      </c>
      <c r="AD6792">
        <v>4.5630051754717821E-2</v>
      </c>
      <c r="AE6792">
        <v>-9.8251624488750466E-2</v>
      </c>
      <c r="AF6792">
        <v>2.9301314831075603E-2</v>
      </c>
    </row>
    <row r="6793" spans="1:32" x14ac:dyDescent="0.25">
      <c r="A6793" t="s">
        <v>15796</v>
      </c>
      <c r="C6793" t="s">
        <v>15796</v>
      </c>
      <c r="D6793" t="s">
        <v>15796</v>
      </c>
      <c r="E6793" t="s">
        <v>15797</v>
      </c>
      <c r="F6793" s="9">
        <v>1</v>
      </c>
      <c r="G6793" s="9">
        <v>1</v>
      </c>
      <c r="H6793" t="s">
        <v>4852</v>
      </c>
      <c r="I6793" t="s">
        <v>15798</v>
      </c>
      <c r="J6793" t="s">
        <v>15799</v>
      </c>
      <c r="K6793" s="10">
        <v>135889.90532998112</v>
      </c>
      <c r="L6793" s="10">
        <v>0</v>
      </c>
      <c r="M6793" s="10">
        <v>0</v>
      </c>
      <c r="N6793" s="11">
        <v>95027.329350654807</v>
      </c>
      <c r="O6793" s="11">
        <v>0</v>
      </c>
      <c r="P6793" s="11">
        <v>0</v>
      </c>
      <c r="Q6793" s="12">
        <v>56326.493776255295</v>
      </c>
      <c r="R6793" s="12">
        <v>0</v>
      </c>
      <c r="S6793" s="12">
        <v>0</v>
      </c>
      <c r="T6793" s="10">
        <v>126493.72156773075</v>
      </c>
      <c r="U6793" s="10">
        <v>0</v>
      </c>
      <c r="V6793" s="10">
        <v>0</v>
      </c>
      <c r="W6793" s="11">
        <v>104292.67516836365</v>
      </c>
      <c r="X6793" s="11">
        <v>0</v>
      </c>
      <c r="Y6793" s="11">
        <v>0</v>
      </c>
      <c r="Z6793" s="12">
        <v>49559.631677919439</v>
      </c>
      <c r="AA6793" s="12">
        <v>0</v>
      </c>
      <c r="AB6793" s="12">
        <v>0</v>
      </c>
      <c r="AC6793">
        <v>-0.1033725090643718</v>
      </c>
      <c r="AD6793">
        <v>0.1342234464108189</v>
      </c>
      <c r="AE6793">
        <v>-0.18464820362275286</v>
      </c>
      <c r="AF6793">
        <v>-5.1265755425435246E-2</v>
      </c>
    </row>
    <row r="6794" spans="1:32" x14ac:dyDescent="0.25">
      <c r="A6794" t="s">
        <v>16040</v>
      </c>
      <c r="C6794" t="s">
        <v>16040</v>
      </c>
      <c r="D6794" t="s">
        <v>16040</v>
      </c>
      <c r="E6794" t="s">
        <v>16041</v>
      </c>
      <c r="F6794" s="9">
        <v>1</v>
      </c>
      <c r="G6794" s="9">
        <v>1</v>
      </c>
      <c r="H6794" t="s">
        <v>14034</v>
      </c>
      <c r="I6794" t="s">
        <v>16042</v>
      </c>
      <c r="J6794" t="s">
        <v>16043</v>
      </c>
      <c r="K6794" s="10">
        <v>240679.06119408339</v>
      </c>
      <c r="L6794" s="10">
        <v>0</v>
      </c>
      <c r="M6794" s="10">
        <v>0</v>
      </c>
      <c r="N6794" s="11">
        <v>61468.779353641854</v>
      </c>
      <c r="O6794" s="11">
        <v>0</v>
      </c>
      <c r="P6794" s="11">
        <v>0</v>
      </c>
      <c r="Q6794" s="12">
        <v>90138.427643854957</v>
      </c>
      <c r="R6794" s="12">
        <v>0</v>
      </c>
      <c r="S6794" s="12">
        <v>0</v>
      </c>
      <c r="T6794" s="10">
        <v>248279.45298978675</v>
      </c>
      <c r="U6794" s="10">
        <v>0</v>
      </c>
      <c r="V6794" s="10">
        <v>0</v>
      </c>
      <c r="W6794" s="11">
        <v>58442.610316358376</v>
      </c>
      <c r="X6794" s="11">
        <v>0</v>
      </c>
      <c r="Y6794" s="11">
        <v>0</v>
      </c>
      <c r="Z6794" s="12">
        <v>85693.104275820035</v>
      </c>
      <c r="AA6794" s="12">
        <v>0</v>
      </c>
      <c r="AB6794" s="12">
        <v>0</v>
      </c>
      <c r="AC6794">
        <v>4.4854238047988049E-2</v>
      </c>
      <c r="AD6794">
        <v>-7.2833219341306682E-2</v>
      </c>
      <c r="AE6794">
        <v>-7.2963168860674457E-2</v>
      </c>
      <c r="AF6794">
        <v>-3.3647383384664366E-2</v>
      </c>
    </row>
    <row r="6795" spans="1:32" x14ac:dyDescent="0.25">
      <c r="A6795" t="s">
        <v>17296</v>
      </c>
      <c r="C6795" t="s">
        <v>17296</v>
      </c>
      <c r="D6795" t="s">
        <v>17296</v>
      </c>
      <c r="E6795" t="s">
        <v>17297</v>
      </c>
      <c r="F6795" s="9">
        <v>1</v>
      </c>
      <c r="G6795" s="9">
        <v>1</v>
      </c>
      <c r="H6795" t="s">
        <v>583</v>
      </c>
      <c r="I6795" t="s">
        <v>17298</v>
      </c>
      <c r="J6795" t="s">
        <v>17299</v>
      </c>
      <c r="K6795" s="10">
        <v>468233.2281166109</v>
      </c>
      <c r="L6795" s="10">
        <v>0</v>
      </c>
      <c r="M6795" s="10">
        <v>0</v>
      </c>
      <c r="N6795" s="11">
        <v>323132.25707450608</v>
      </c>
      <c r="O6795" s="11">
        <v>0</v>
      </c>
      <c r="P6795" s="11">
        <v>0</v>
      </c>
      <c r="Q6795" s="12">
        <v>386039.28697804036</v>
      </c>
      <c r="R6795" s="12">
        <v>0</v>
      </c>
      <c r="S6795" s="12">
        <v>0</v>
      </c>
      <c r="T6795" s="10">
        <v>472804.46822861774</v>
      </c>
      <c r="U6795" s="10">
        <v>0</v>
      </c>
      <c r="V6795" s="10">
        <v>0</v>
      </c>
      <c r="W6795" s="11">
        <v>336284.74604901427</v>
      </c>
      <c r="X6795" s="11">
        <v>0</v>
      </c>
      <c r="Y6795" s="11">
        <v>0</v>
      </c>
      <c r="Z6795" s="12">
        <v>380421.68893601268</v>
      </c>
      <c r="AA6795" s="12">
        <v>0</v>
      </c>
      <c r="AB6795" s="12">
        <v>0</v>
      </c>
      <c r="AC6795">
        <v>1.4016350970105071E-2</v>
      </c>
      <c r="AD6795">
        <v>5.7558562783374137E-2</v>
      </c>
      <c r="AE6795">
        <v>-2.1148176399331489E-2</v>
      </c>
      <c r="AF6795">
        <v>1.6808912451382576E-2</v>
      </c>
    </row>
    <row r="6796" spans="1:32" x14ac:dyDescent="0.25">
      <c r="A6796" t="s">
        <v>17296</v>
      </c>
      <c r="C6796" t="s">
        <v>17296</v>
      </c>
      <c r="D6796" t="s">
        <v>17296</v>
      </c>
      <c r="E6796" t="s">
        <v>17297</v>
      </c>
      <c r="F6796" s="9" t="s">
        <v>104</v>
      </c>
      <c r="G6796" s="9">
        <v>1</v>
      </c>
      <c r="H6796" t="s">
        <v>3321</v>
      </c>
      <c r="I6796" t="s">
        <v>17300</v>
      </c>
      <c r="J6796" t="s">
        <v>17301</v>
      </c>
      <c r="K6796" s="10">
        <v>202417.36941364364</v>
      </c>
      <c r="L6796" s="10">
        <v>0</v>
      </c>
      <c r="M6796" s="10">
        <v>0</v>
      </c>
      <c r="N6796" s="11">
        <v>108615.79490337279</v>
      </c>
      <c r="O6796" s="11">
        <v>0</v>
      </c>
      <c r="P6796" s="11">
        <v>0</v>
      </c>
      <c r="Q6796" s="12">
        <v>128321.11553366602</v>
      </c>
      <c r="R6796" s="12">
        <v>0</v>
      </c>
      <c r="S6796" s="12">
        <v>0</v>
      </c>
      <c r="T6796" s="10">
        <v>232171.47759387904</v>
      </c>
      <c r="U6796" s="10">
        <v>0</v>
      </c>
      <c r="V6796" s="10">
        <v>0</v>
      </c>
      <c r="W6796" s="11">
        <v>111452.66452577722</v>
      </c>
      <c r="X6796" s="11">
        <v>0</v>
      </c>
      <c r="Y6796" s="11">
        <v>0</v>
      </c>
      <c r="Z6796" s="12">
        <v>131460.2703661999</v>
      </c>
      <c r="AA6796" s="12">
        <v>0</v>
      </c>
      <c r="AB6796" s="12">
        <v>0</v>
      </c>
      <c r="AC6796">
        <v>0.19785765427594579</v>
      </c>
      <c r="AD6796">
        <v>3.7197192831292053E-2</v>
      </c>
      <c r="AE6796">
        <v>3.4868268529008734E-2</v>
      </c>
      <c r="AF6796">
        <v>8.9974371878748863E-2</v>
      </c>
    </row>
    <row r="6797" spans="1:32" x14ac:dyDescent="0.25">
      <c r="A6797" t="s">
        <v>19695</v>
      </c>
      <c r="C6797" t="s">
        <v>19695</v>
      </c>
      <c r="D6797" t="s">
        <v>19695</v>
      </c>
      <c r="F6797" s="9">
        <v>1</v>
      </c>
      <c r="G6797" s="9">
        <v>1</v>
      </c>
      <c r="H6797" t="s">
        <v>105</v>
      </c>
      <c r="I6797" t="s">
        <v>19696</v>
      </c>
      <c r="J6797" t="s">
        <v>19697</v>
      </c>
      <c r="K6797" s="10">
        <v>333613.81255211635</v>
      </c>
      <c r="L6797" s="10">
        <v>0</v>
      </c>
      <c r="M6797" s="10">
        <v>0</v>
      </c>
      <c r="N6797" s="11">
        <v>385516.055820307</v>
      </c>
      <c r="O6797" s="11">
        <v>0</v>
      </c>
      <c r="P6797" s="11">
        <v>0</v>
      </c>
      <c r="Q6797" s="12">
        <v>693819.13709762751</v>
      </c>
      <c r="R6797" s="12">
        <v>0</v>
      </c>
      <c r="S6797" s="12">
        <v>0</v>
      </c>
      <c r="T6797" s="10">
        <v>367030.19304230757</v>
      </c>
      <c r="U6797" s="10">
        <v>0</v>
      </c>
      <c r="V6797" s="10">
        <v>0</v>
      </c>
      <c r="W6797" s="11">
        <v>375185.21405488165</v>
      </c>
      <c r="X6797" s="11">
        <v>0</v>
      </c>
      <c r="Y6797" s="11">
        <v>0</v>
      </c>
      <c r="Z6797" s="12">
        <v>633145.89808876766</v>
      </c>
      <c r="AA6797" s="12">
        <v>0</v>
      </c>
      <c r="AB6797" s="12">
        <v>0</v>
      </c>
      <c r="AC6797">
        <v>0.13771972685996067</v>
      </c>
      <c r="AD6797">
        <v>-3.918797342173972E-2</v>
      </c>
      <c r="AE6797">
        <v>-0.13202165058312154</v>
      </c>
      <c r="AF6797">
        <v>-1.1163299048300193E-2</v>
      </c>
    </row>
    <row r="6798" spans="1:32" x14ac:dyDescent="0.25">
      <c r="A6798" t="s">
        <v>620</v>
      </c>
      <c r="C6798" t="s">
        <v>620</v>
      </c>
      <c r="D6798" t="s">
        <v>620</v>
      </c>
      <c r="F6798" s="9">
        <v>1</v>
      </c>
      <c r="G6798" s="9" t="s">
        <v>12471</v>
      </c>
      <c r="H6798" t="s">
        <v>21353</v>
      </c>
      <c r="I6798" t="s">
        <v>21354</v>
      </c>
      <c r="J6798" t="s">
        <v>21355</v>
      </c>
      <c r="K6798" s="10">
        <v>2528904.62824339</v>
      </c>
      <c r="L6798" s="10">
        <v>0</v>
      </c>
      <c r="M6798" s="10">
        <v>0</v>
      </c>
      <c r="N6798" s="11">
        <v>2609301.7946967129</v>
      </c>
      <c r="O6798" s="11">
        <v>0</v>
      </c>
      <c r="P6798" s="11">
        <v>0</v>
      </c>
      <c r="Q6798" s="12">
        <v>2624685.4971282519</v>
      </c>
      <c r="R6798" s="12">
        <v>0</v>
      </c>
      <c r="S6798" s="12">
        <v>0</v>
      </c>
      <c r="T6798" s="10">
        <v>4387010.3163808072</v>
      </c>
      <c r="U6798" s="10">
        <v>0</v>
      </c>
      <c r="V6798" s="10">
        <v>0</v>
      </c>
      <c r="W6798" s="11">
        <v>2791133.4943236369</v>
      </c>
      <c r="X6798" s="11">
        <v>0</v>
      </c>
      <c r="Y6798" s="11">
        <v>0</v>
      </c>
      <c r="Z6798" s="12">
        <v>2300525.056403901</v>
      </c>
      <c r="AA6798" s="12">
        <v>0</v>
      </c>
      <c r="AB6798" s="12">
        <v>0</v>
      </c>
      <c r="AC6798">
        <v>0.7947254688268931</v>
      </c>
      <c r="AD6798">
        <v>9.7187309777060638E-2</v>
      </c>
      <c r="AE6798">
        <v>-0.19018139245183499</v>
      </c>
      <c r="AF6798">
        <v>0.23391046205070629</v>
      </c>
    </row>
    <row r="6799" spans="1:32" x14ac:dyDescent="0.25">
      <c r="A6799" t="s">
        <v>21954</v>
      </c>
      <c r="C6799" t="s">
        <v>21954</v>
      </c>
      <c r="D6799" t="s">
        <v>21954</v>
      </c>
      <c r="F6799" s="9">
        <v>1</v>
      </c>
      <c r="G6799" s="9" t="s">
        <v>1313</v>
      </c>
      <c r="H6799" t="s">
        <v>21955</v>
      </c>
      <c r="I6799" t="s">
        <v>21956</v>
      </c>
      <c r="J6799" t="s">
        <v>21957</v>
      </c>
      <c r="K6799" s="10">
        <v>3524821.6055690511</v>
      </c>
      <c r="L6799" s="10">
        <v>0</v>
      </c>
      <c r="M6799" s="10">
        <v>0</v>
      </c>
      <c r="N6799" s="11">
        <v>2044255.941080702</v>
      </c>
      <c r="O6799" s="11">
        <v>0</v>
      </c>
      <c r="P6799" s="11">
        <v>0</v>
      </c>
      <c r="Q6799" s="12">
        <v>1605587.2532127267</v>
      </c>
      <c r="R6799" s="12">
        <v>0</v>
      </c>
      <c r="S6799" s="12">
        <v>0</v>
      </c>
      <c r="T6799" s="10">
        <v>3578072.5107128182</v>
      </c>
      <c r="U6799" s="10">
        <v>0</v>
      </c>
      <c r="V6799" s="10">
        <v>0</v>
      </c>
      <c r="W6799" s="11">
        <v>2197162.2151221773</v>
      </c>
      <c r="X6799" s="11">
        <v>0</v>
      </c>
      <c r="Y6799" s="11">
        <v>0</v>
      </c>
      <c r="Z6799" s="12">
        <v>1502504.8327723325</v>
      </c>
      <c r="AA6799" s="12">
        <v>0</v>
      </c>
      <c r="AB6799" s="12">
        <v>0</v>
      </c>
      <c r="AC6799">
        <v>2.1632381084444683E-2</v>
      </c>
      <c r="AD6799">
        <v>0.1040655538024795</v>
      </c>
      <c r="AE6799">
        <v>-9.5731436936251288E-2</v>
      </c>
      <c r="AF6799">
        <v>9.9888326502242993E-3</v>
      </c>
    </row>
    <row r="6800" spans="1:32" x14ac:dyDescent="0.25">
      <c r="A6800" t="s">
        <v>10065</v>
      </c>
      <c r="C6800" t="s">
        <v>10065</v>
      </c>
      <c r="D6800" t="s">
        <v>10065</v>
      </c>
      <c r="F6800" s="9">
        <v>1</v>
      </c>
      <c r="G6800" s="9" t="s">
        <v>12489</v>
      </c>
      <c r="H6800" t="s">
        <v>22524</v>
      </c>
      <c r="I6800" t="s">
        <v>22525</v>
      </c>
      <c r="J6800" t="s">
        <v>22526</v>
      </c>
      <c r="K6800" s="10">
        <v>158139.22609912266</v>
      </c>
      <c r="L6800" s="10">
        <v>0</v>
      </c>
      <c r="M6800" s="10">
        <v>0</v>
      </c>
      <c r="N6800" s="11">
        <v>136889.46654193406</v>
      </c>
      <c r="O6800" s="11">
        <v>0</v>
      </c>
      <c r="P6800" s="11">
        <v>0</v>
      </c>
      <c r="Q6800" s="12">
        <v>460512.63175501453</v>
      </c>
      <c r="R6800" s="12">
        <v>0</v>
      </c>
      <c r="S6800" s="12">
        <v>0</v>
      </c>
      <c r="T6800" s="10">
        <v>195386.95322106712</v>
      </c>
      <c r="U6800" s="10">
        <v>0</v>
      </c>
      <c r="V6800" s="10">
        <v>0</v>
      </c>
      <c r="W6800" s="11">
        <v>129723.59313656038</v>
      </c>
      <c r="X6800" s="11">
        <v>0</v>
      </c>
      <c r="Y6800" s="11">
        <v>0</v>
      </c>
      <c r="Z6800" s="12">
        <v>406049.02290627232</v>
      </c>
      <c r="AA6800" s="12">
        <v>0</v>
      </c>
      <c r="AB6800" s="12">
        <v>0</v>
      </c>
      <c r="AC6800">
        <v>0.30513886639924676</v>
      </c>
      <c r="AD6800">
        <v>-7.7570547637042908E-2</v>
      </c>
      <c r="AE6800">
        <v>-0.18158681299345789</v>
      </c>
      <c r="AF6800">
        <v>1.5327168589581988E-2</v>
      </c>
    </row>
    <row r="6801" spans="1:32" x14ac:dyDescent="0.25">
      <c r="A6801" t="s">
        <v>22556</v>
      </c>
      <c r="C6801" t="s">
        <v>22556</v>
      </c>
      <c r="D6801" t="s">
        <v>22556</v>
      </c>
      <c r="F6801" s="9">
        <v>1</v>
      </c>
      <c r="G6801" s="9">
        <v>1</v>
      </c>
      <c r="H6801" t="s">
        <v>21804</v>
      </c>
      <c r="I6801" t="s">
        <v>22557</v>
      </c>
      <c r="J6801" t="s">
        <v>22558</v>
      </c>
      <c r="K6801" s="10">
        <v>353605.65150655032</v>
      </c>
      <c r="L6801" s="10">
        <v>0</v>
      </c>
      <c r="M6801" s="10">
        <v>0</v>
      </c>
      <c r="N6801" s="11">
        <v>631470.27537858917</v>
      </c>
      <c r="O6801" s="11">
        <v>0</v>
      </c>
      <c r="P6801" s="11">
        <v>0</v>
      </c>
      <c r="Q6801" s="12">
        <v>422144.19189444993</v>
      </c>
      <c r="R6801" s="12">
        <v>0</v>
      </c>
      <c r="S6801" s="12">
        <v>0</v>
      </c>
      <c r="T6801" s="10">
        <v>374966.21287784132</v>
      </c>
      <c r="U6801" s="10">
        <v>0</v>
      </c>
      <c r="V6801" s="10">
        <v>0</v>
      </c>
      <c r="W6801" s="11">
        <v>608599.09538015316</v>
      </c>
      <c r="X6801" s="11">
        <v>0</v>
      </c>
      <c r="Y6801" s="11">
        <v>0</v>
      </c>
      <c r="Z6801" s="12">
        <v>378154.51858477615</v>
      </c>
      <c r="AA6801" s="12">
        <v>0</v>
      </c>
      <c r="AB6801" s="12">
        <v>0</v>
      </c>
      <c r="AC6801">
        <v>8.4619271578496108E-2</v>
      </c>
      <c r="AD6801">
        <v>-5.3222635513393159E-2</v>
      </c>
      <c r="AE6801">
        <v>-0.15876000696159254</v>
      </c>
      <c r="AF6801">
        <v>-4.2454456965496525E-2</v>
      </c>
    </row>
    <row r="6802" spans="1:32" x14ac:dyDescent="0.25">
      <c r="A6802" t="s">
        <v>11693</v>
      </c>
      <c r="C6802" t="s">
        <v>11694</v>
      </c>
      <c r="D6802" t="s">
        <v>11694</v>
      </c>
      <c r="E6802" t="s">
        <v>11695</v>
      </c>
      <c r="F6802" s="9" t="s">
        <v>104</v>
      </c>
      <c r="G6802" s="9">
        <v>1</v>
      </c>
      <c r="H6802" t="s">
        <v>22836</v>
      </c>
      <c r="I6802" t="s">
        <v>22837</v>
      </c>
      <c r="J6802" t="s">
        <v>22838</v>
      </c>
      <c r="K6802" s="10">
        <v>344869.7218794027</v>
      </c>
      <c r="L6802" s="10">
        <v>151303.78116249637</v>
      </c>
      <c r="M6802" s="10">
        <v>0</v>
      </c>
      <c r="N6802" s="11">
        <v>309107.66078346921</v>
      </c>
      <c r="O6802" s="11">
        <v>0</v>
      </c>
      <c r="P6802" s="11">
        <v>0</v>
      </c>
      <c r="Q6802" s="12">
        <v>405253.95805106912</v>
      </c>
      <c r="R6802" s="12">
        <v>0</v>
      </c>
      <c r="S6802" s="12">
        <v>0</v>
      </c>
      <c r="T6802" s="10">
        <v>297439.87856557971</v>
      </c>
      <c r="U6802" s="10">
        <v>156403.93686678977</v>
      </c>
      <c r="V6802" s="10">
        <v>0</v>
      </c>
      <c r="W6802" s="11">
        <v>294782.05487736862</v>
      </c>
      <c r="X6802" s="11">
        <v>0</v>
      </c>
      <c r="Y6802" s="11">
        <v>0</v>
      </c>
      <c r="Z6802" s="12">
        <v>371910.89761749661</v>
      </c>
      <c r="AA6802" s="12">
        <v>0</v>
      </c>
      <c r="AB6802" s="12">
        <v>0</v>
      </c>
      <c r="AC6802">
        <v>-0.21345338539450853</v>
      </c>
      <c r="AD6802">
        <v>-6.8460707987625838E-2</v>
      </c>
      <c r="AE6802">
        <v>-0.12386925441423122</v>
      </c>
      <c r="AF6802">
        <v>-0.13526111593212187</v>
      </c>
    </row>
    <row r="6803" spans="1:32" x14ac:dyDescent="0.25">
      <c r="A6803" t="s">
        <v>22913</v>
      </c>
      <c r="C6803" t="s">
        <v>22913</v>
      </c>
      <c r="D6803" t="s">
        <v>22913</v>
      </c>
      <c r="F6803" s="9">
        <v>1</v>
      </c>
      <c r="G6803" s="9">
        <v>1</v>
      </c>
      <c r="H6803" t="s">
        <v>22132</v>
      </c>
      <c r="I6803" t="s">
        <v>22914</v>
      </c>
      <c r="J6803" t="s">
        <v>22915</v>
      </c>
      <c r="K6803" s="10">
        <v>440796.94913135044</v>
      </c>
      <c r="L6803" s="10">
        <v>0</v>
      </c>
      <c r="M6803" s="10">
        <v>0</v>
      </c>
      <c r="N6803" s="11">
        <v>882384.41313735989</v>
      </c>
      <c r="O6803" s="11">
        <v>0</v>
      </c>
      <c r="P6803" s="11">
        <v>0</v>
      </c>
      <c r="Q6803" s="12">
        <v>792551.89226263063</v>
      </c>
      <c r="R6803" s="12">
        <v>0</v>
      </c>
      <c r="S6803" s="12">
        <v>0</v>
      </c>
      <c r="T6803" s="10">
        <v>480290.06531672931</v>
      </c>
      <c r="U6803" s="10">
        <v>0</v>
      </c>
      <c r="V6803" s="10">
        <v>0</v>
      </c>
      <c r="W6803" s="11">
        <v>881489.25579478347</v>
      </c>
      <c r="X6803" s="11">
        <v>0</v>
      </c>
      <c r="Y6803" s="11">
        <v>0</v>
      </c>
      <c r="Z6803" s="12">
        <v>764986.00851381349</v>
      </c>
      <c r="AA6803" s="12">
        <v>0</v>
      </c>
      <c r="AB6803" s="12">
        <v>0</v>
      </c>
      <c r="AC6803">
        <v>0.12379172840614772</v>
      </c>
      <c r="AD6803">
        <v>-1.4643216150540851E-3</v>
      </c>
      <c r="AE6803">
        <v>-5.1072037312571809E-2</v>
      </c>
      <c r="AF6803">
        <v>2.3751789826173941E-2</v>
      </c>
    </row>
    <row r="6804" spans="1:32" x14ac:dyDescent="0.25">
      <c r="A6804" t="s">
        <v>12649</v>
      </c>
      <c r="C6804" t="s">
        <v>12649</v>
      </c>
      <c r="D6804" t="s">
        <v>12649</v>
      </c>
      <c r="F6804" s="9">
        <v>1</v>
      </c>
      <c r="G6804" s="9" t="s">
        <v>368</v>
      </c>
      <c r="H6804" t="s">
        <v>22864</v>
      </c>
      <c r="I6804" t="s">
        <v>22933</v>
      </c>
      <c r="J6804" t="s">
        <v>22934</v>
      </c>
      <c r="K6804" s="10">
        <v>266382.85413549846</v>
      </c>
      <c r="L6804" s="10">
        <v>0</v>
      </c>
      <c r="M6804" s="10">
        <v>0</v>
      </c>
      <c r="N6804" s="11">
        <v>452036.68289280863</v>
      </c>
      <c r="O6804" s="11">
        <v>0</v>
      </c>
      <c r="P6804" s="11">
        <v>0</v>
      </c>
      <c r="Q6804" s="12">
        <v>289620.81866176968</v>
      </c>
      <c r="R6804" s="12">
        <v>0</v>
      </c>
      <c r="S6804" s="12">
        <v>0</v>
      </c>
      <c r="T6804" s="10">
        <v>242123.67544168353</v>
      </c>
      <c r="U6804" s="10">
        <v>0</v>
      </c>
      <c r="V6804" s="10">
        <v>0</v>
      </c>
      <c r="W6804" s="11">
        <v>442820.86978498072</v>
      </c>
      <c r="X6804" s="11">
        <v>0</v>
      </c>
      <c r="Y6804" s="11">
        <v>0</v>
      </c>
      <c r="Z6804" s="12">
        <v>287598.27455554466</v>
      </c>
      <c r="AA6804" s="12">
        <v>0</v>
      </c>
      <c r="AB6804" s="12">
        <v>0</v>
      </c>
      <c r="AC6804">
        <v>-0.13775706915255609</v>
      </c>
      <c r="AD6804">
        <v>-2.9716635706174981E-2</v>
      </c>
      <c r="AE6804">
        <v>-1.0110290280064249E-2</v>
      </c>
      <c r="AF6804">
        <v>-5.9194665046265103E-2</v>
      </c>
    </row>
    <row r="6805" spans="1:32" x14ac:dyDescent="0.25">
      <c r="A6805" t="s">
        <v>16040</v>
      </c>
      <c r="C6805" t="s">
        <v>16040</v>
      </c>
      <c r="D6805" t="s">
        <v>16040</v>
      </c>
      <c r="E6805" t="s">
        <v>16041</v>
      </c>
      <c r="F6805" s="9" t="s">
        <v>104</v>
      </c>
      <c r="G6805" s="9" t="s">
        <v>23476</v>
      </c>
      <c r="H6805" t="s">
        <v>22573</v>
      </c>
      <c r="I6805" t="s">
        <v>23474</v>
      </c>
      <c r="J6805" t="s">
        <v>23475</v>
      </c>
      <c r="K6805" s="10">
        <v>346434.20927657216</v>
      </c>
      <c r="L6805" s="10">
        <v>393179.83271414565</v>
      </c>
      <c r="M6805" s="10">
        <v>0</v>
      </c>
      <c r="N6805" s="11">
        <v>270860.70534952887</v>
      </c>
      <c r="O6805" s="11">
        <v>220438.43347085459</v>
      </c>
      <c r="P6805" s="11">
        <v>0</v>
      </c>
      <c r="Q6805" s="12">
        <v>118566.59947387698</v>
      </c>
      <c r="R6805" s="12">
        <v>172251.96413592092</v>
      </c>
      <c r="S6805" s="12">
        <v>0</v>
      </c>
      <c r="T6805" s="10">
        <v>329709.45111304068</v>
      </c>
      <c r="U6805" s="10">
        <v>343050.54391764064</v>
      </c>
      <c r="V6805" s="10">
        <v>0</v>
      </c>
      <c r="W6805" s="11">
        <v>274130.36890215013</v>
      </c>
      <c r="X6805" s="11">
        <v>225651.50498820547</v>
      </c>
      <c r="Y6805" s="11">
        <v>0</v>
      </c>
      <c r="Z6805" s="12">
        <v>108107.2287482801</v>
      </c>
      <c r="AA6805" s="12">
        <v>170583.79642732808</v>
      </c>
      <c r="AB6805" s="12">
        <v>0</v>
      </c>
      <c r="AC6805">
        <v>-7.1386156228981673E-2</v>
      </c>
      <c r="AD6805">
        <v>1.7311050446748803E-2</v>
      </c>
      <c r="AE6805">
        <v>-0.13323466187409905</v>
      </c>
      <c r="AF6805">
        <v>-6.2436589218777309E-2</v>
      </c>
    </row>
    <row r="6806" spans="1:32" x14ac:dyDescent="0.25">
      <c r="A6806" t="s">
        <v>23539</v>
      </c>
      <c r="C6806" t="s">
        <v>23539</v>
      </c>
      <c r="D6806" t="s">
        <v>23539</v>
      </c>
      <c r="E6806" t="s">
        <v>23540</v>
      </c>
      <c r="F6806" s="9">
        <v>1</v>
      </c>
      <c r="G6806" s="9">
        <v>1</v>
      </c>
      <c r="H6806" t="s">
        <v>23541</v>
      </c>
      <c r="I6806" t="s">
        <v>23542</v>
      </c>
      <c r="J6806" t="s">
        <v>23543</v>
      </c>
      <c r="K6806" s="10">
        <v>418463.62903887092</v>
      </c>
      <c r="L6806" s="10">
        <v>0</v>
      </c>
      <c r="M6806" s="10">
        <v>0</v>
      </c>
      <c r="N6806" s="11">
        <v>288102.83478355512</v>
      </c>
      <c r="O6806" s="11">
        <v>0</v>
      </c>
      <c r="P6806" s="11">
        <v>0</v>
      </c>
      <c r="Q6806" s="12">
        <v>16328.917778754036</v>
      </c>
      <c r="R6806" s="12">
        <v>0</v>
      </c>
      <c r="S6806" s="12">
        <v>0</v>
      </c>
      <c r="T6806" s="10">
        <v>485201.81813385693</v>
      </c>
      <c r="U6806" s="10">
        <v>0</v>
      </c>
      <c r="V6806" s="10">
        <v>0</v>
      </c>
      <c r="W6806" s="11">
        <v>264186.55442185723</v>
      </c>
      <c r="X6806" s="11">
        <v>0</v>
      </c>
      <c r="Y6806" s="11">
        <v>0</v>
      </c>
      <c r="Z6806" s="12">
        <v>13231.491049860319</v>
      </c>
      <c r="AA6806" s="12">
        <v>0</v>
      </c>
      <c r="AB6806" s="12">
        <v>0</v>
      </c>
      <c r="AC6806">
        <v>0.21348272077913652</v>
      </c>
      <c r="AD6806">
        <v>-0.12502681238167229</v>
      </c>
      <c r="AE6806">
        <v>-0.30345353015786614</v>
      </c>
      <c r="AF6806">
        <v>-7.1665873920133974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 Me</vt:lpstr>
      <vt:lpstr>Selected for Web</vt:lpstr>
      <vt:lpstr>1 min</vt:lpstr>
      <vt:lpstr>2 min</vt:lpstr>
      <vt:lpstr>5 min</vt:lpstr>
      <vt:lpstr>15 mi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, Kirby (NIH/NHLBI) [F]</dc:creator>
  <cp:lastModifiedBy>Leo, Kirby (NIH/NHLBI) [F]</cp:lastModifiedBy>
  <dcterms:created xsi:type="dcterms:W3CDTF">2021-03-16T22:15:08Z</dcterms:created>
  <dcterms:modified xsi:type="dcterms:W3CDTF">2021-03-17T17:28:13Z</dcterms:modified>
</cp:coreProperties>
</file>